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UUG.VCM.CC\Users$\6\N469465\Desktop\PR'24\"/>
    </mc:Choice>
  </mc:AlternateContent>
  <bookViews>
    <workbookView xWindow="0" yWindow="0" windowWidth="28800" windowHeight="12450"/>
  </bookViews>
  <sheets>
    <sheet name="CWW21 sewer cohort data" sheetId="4" r:id="rId1"/>
    <sheet name="CWW21 rising main cohort data" sheetId="5" r:id="rId2"/>
  </sheets>
  <externalReferences>
    <externalReference r:id="rId3"/>
    <externalReference r:id="rId4"/>
    <externalReference r:id="rId5"/>
    <externalReference r:id="rId6"/>
    <externalReference r:id="rId7"/>
    <externalReference r:id="rId8"/>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0" hidden="1">'CWW21 sewer cohort data'!$B$4:$W$8449</definedName>
    <definedName name="_Order1">255</definedName>
    <definedName name="_Order2">255</definedName>
    <definedName name="_Sort" localSheetId="1" hidden="1">#REF!</definedName>
    <definedName name="_Sort" hidden="1">#REF!</definedName>
    <definedName name="Age">[1]Variables!$B$4:$B$12</definedName>
    <definedName name="App1bdata">[2]App1b!$U$10:$DW$778</definedName>
    <definedName name="App1bIDnrs">[2]App1b!$U$10:$U$778</definedName>
    <definedName name="App1data">[2]App1!$C$7:$DE$781</definedName>
    <definedName name="App1IDnrs">[2]App1!$C$7:$C$781</definedName>
    <definedName name="AVON" localSheetId="1">#REF!</definedName>
    <definedName name="AVON">#REF!</definedName>
    <definedName name="B_NFIN_All">'[2]PC lists'!$C$78:$AK$104</definedName>
    <definedName name="BEDS" localSheetId="1">#REF!</definedName>
    <definedName name="BEDS">#REF!</definedName>
    <definedName name="BERKS" localSheetId="1">#REF!</definedName>
    <definedName name="BERKS">#REF!</definedName>
    <definedName name="BUCKS" localSheetId="1">#REF!</definedName>
    <definedName name="BUCKS">#REF!</definedName>
    <definedName name="BW_FIN_All">'[2]PC lists'!$C$32:$AI$53</definedName>
    <definedName name="BWW_FIN_All">'[2]PC lists'!$C$58:$AI$73</definedName>
    <definedName name="C_ISF">'[2]PC lists'!$N$8:$O$18</definedName>
    <definedName name="C_Leakage">'[2]PC lists'!$F$8:$G$26</definedName>
    <definedName name="C_MRepair">'[2]PC lists'!$J$8:$K$24</definedName>
    <definedName name="C_PCC">'[2]PC lists'!$H$8:$I$25</definedName>
    <definedName name="C_PI">'[2]PC lists'!$P$8:$Q$19</definedName>
    <definedName name="C_PSR">'[2]PC lists'!$X$8:$Y$24</definedName>
    <definedName name="C_RSFinS">'[2]PC lists'!$Z$8:$AA$18</definedName>
    <definedName name="C_RSRinD">'[2]PC lists'!$V$8:$W$24</definedName>
    <definedName name="C_SC">'[2]PC lists'!$R$8:$S$18</definedName>
    <definedName name="C_TWC">'[2]PC lists'!$T$8:$U$18</definedName>
    <definedName name="C_UOutage">'[2]PC lists'!$L$8:$M$24</definedName>
    <definedName name="C_WQC">'[2]PC lists'!$B$8:$C$24</definedName>
    <definedName name="C_WSI">'[2]PC lists'!$D$8:$E$24</definedName>
    <definedName name="CAMBS" localSheetId="1">#REF!</definedName>
    <definedName name="CAMBS">#REF!</definedName>
    <definedName name="CHESHIRE" localSheetId="1">#REF!</definedName>
    <definedName name="CHESHIRE">#REF!</definedName>
    <definedName name="ChK_Tol" localSheetId="1">#REF!</definedName>
    <definedName name="ChK_Tol" localSheetId="0">#REF!</definedName>
    <definedName name="ChK_Tol">#REF!</definedName>
    <definedName name="Classification_of_treatment_works">[3]Lists!$S$5:$S$11</definedName>
    <definedName name="CLEVELAND" localSheetId="1">#REF!</definedName>
    <definedName name="CLEVELAND">#REF!</definedName>
    <definedName name="CLWYD" localSheetId="1">#REF!</definedName>
    <definedName name="CLWYD">#REF!</definedName>
    <definedName name="components_by_LA" localSheetId="1">#REF!</definedName>
    <definedName name="components_by_LA">#REF!</definedName>
    <definedName name="CORNWALL" localSheetId="1">#REF!</definedName>
    <definedName name="CORNWALL">#REF!</definedName>
    <definedName name="Corrosivity">[1]Variables!$H$5:$H$8</definedName>
    <definedName name="CUMBRIA" localSheetId="1">#REF!</definedName>
    <definedName name="CUMBRIA">#REF!</definedName>
    <definedName name="_xlnm.Database" localSheetId="1">#REF!</definedName>
    <definedName name="_xlnm.Database">#REF!</definedName>
    <definedName name="DERBYSHIRE" localSheetId="1">#REF!</definedName>
    <definedName name="DERBYSHIRE">#REF!</definedName>
    <definedName name="DEVON" localSheetId="1">#REF!</definedName>
    <definedName name="DEVON">#REF!</definedName>
    <definedName name="dnonames" localSheetId="1">#REF!</definedName>
    <definedName name="dnonames">#REF!</definedName>
    <definedName name="DORSET" localSheetId="1">#REF!</definedName>
    <definedName name="DORSET">#REF!</definedName>
    <definedName name="DURHAM" localSheetId="1">#REF!</definedName>
    <definedName name="DURHAM">#REF!</definedName>
    <definedName name="DYFED" localSheetId="1">#REF!</definedName>
    <definedName name="DYFED">#REF!</definedName>
    <definedName name="E_SUSSEX" localSheetId="1">#REF!</definedName>
    <definedName name="E_SUSSEX">#REF!</definedName>
    <definedName name="ESSEX" localSheetId="1">#REF!</definedName>
    <definedName name="ESSEX">#REF!</definedName>
    <definedName name="F">{"bal",#N/A,FALSE,"working papers";"income",#N/A,FALSE,"working papers"}</definedName>
    <definedName name="fdraf">{"bal",#N/A,FALSE,"working papers";"income",#N/A,FALSE,"working papers"}</definedName>
    <definedName name="Fdraft">{"bal",#N/A,FALSE,"working papers";"income",#N/A,FALSE,"working papers"}</definedName>
    <definedName name="fe" localSheetId="1">#REF!</definedName>
    <definedName name="fe">#REF!</definedName>
    <definedName name="females_UK" localSheetId="1">#REF!</definedName>
    <definedName name="females_UK">#REF!</definedName>
    <definedName name="Fracture_potential">[1]Variables!$I$5:$I$8</definedName>
    <definedName name="General" localSheetId="1">#REF!</definedName>
    <definedName name="General">#REF!</definedName>
    <definedName name="General1" localSheetId="1">#REF!</definedName>
    <definedName name="General1">#REF!</definedName>
    <definedName name="General2" localSheetId="1">#REF!</definedName>
    <definedName name="General2">#REF!</definedName>
    <definedName name="GEOG9703" localSheetId="1">#REF!</definedName>
    <definedName name="GEOG9703">#REF!</definedName>
    <definedName name="GLOS" localSheetId="1">#REF!</definedName>
    <definedName name="GLOS">#REF!</definedName>
    <definedName name="GTR_MAN" localSheetId="1">#REF!</definedName>
    <definedName name="GTR_MAN">#REF!</definedName>
    <definedName name="GWENT" localSheetId="1">#REF!</definedName>
    <definedName name="GWENT">#REF!</definedName>
    <definedName name="GWYNEDD" localSheetId="1">#REF!</definedName>
    <definedName name="GWYNEDD">#REF!</definedName>
    <definedName name="HANTS" localSheetId="1">#REF!</definedName>
    <definedName name="HANTS">#REF!</definedName>
    <definedName name="HEREFORD_W" localSheetId="1">#REF!</definedName>
    <definedName name="HEREFORD_W">#REF!</definedName>
    <definedName name="HERTS" localSheetId="1">#REF!</definedName>
    <definedName name="HERTS">#REF!</definedName>
    <definedName name="Highly_dense_threshold" localSheetId="1">#REF!</definedName>
    <definedName name="Highly_dense_threshold">#REF!</definedName>
    <definedName name="HUMBERSIDE" localSheetId="1">#REF!</definedName>
    <definedName name="HUMBERSIDE">#REF!</definedName>
    <definedName name="I_OF_WIGHT" localSheetId="1">#REF!</definedName>
    <definedName name="I_OF_WIGHT">#REF!</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KENT" localSheetId="1">#REF!</definedName>
    <definedName name="KENT">#REF!</definedName>
    <definedName name="LANCS" localSheetId="1">#REF!</definedName>
    <definedName name="LANCS">#REF!</definedName>
    <definedName name="LEICS" localSheetId="1">#REF!</definedName>
    <definedName name="LEICS">#REF!</definedName>
    <definedName name="LINCS" localSheetId="1">#REF!</definedName>
    <definedName name="LINCS">#REF!</definedName>
    <definedName name="LONDON" localSheetId="1">#REF!</definedName>
    <definedName name="LONDON">#REF!</definedName>
    <definedName name="lst_acronyms">[4]F_Inputs_Clean!$C$7:$C$348</definedName>
    <definedName name="lst_all_companies">[4]Other_Inputs!$D$21:$U$21</definedName>
    <definedName name="lst_menus">'[4]Menu design'!$D$10:$I$10</definedName>
    <definedName name="lst_reference">[4]F_Inputs_Clean!$D$7:$D$348</definedName>
    <definedName name="lst_scenarios">[4]Scenarios!$E$3:$J$3</definedName>
    <definedName name="M_GLAM" localSheetId="1">#REF!</definedName>
    <definedName name="M_GLAM">#REF!</definedName>
    <definedName name="males_UK" localSheetId="1">#REF!</definedName>
    <definedName name="males_UK">#REF!</definedName>
    <definedName name="Material">[1]Variables!$A$4:$A$12</definedName>
    <definedName name="MERSEYSIDE" localSheetId="1">#REF!</definedName>
    <definedName name="MERSEYSIDE">#REF!</definedName>
    <definedName name="MSOA11_WD21_LAD21_EW_LU" localSheetId="1">#REF!</definedName>
    <definedName name="MSOA11_WD21_LAD21_EW_LU">#REF!</definedName>
    <definedName name="N_YORKS" localSheetId="1">#REF!</definedName>
    <definedName name="N_YORKS">#REF!</definedName>
    <definedName name="new" hidden="1">{"bal",#N/A,FALSE,"working papers";"income",#N/A,FALSE,"working papers"}</definedName>
    <definedName name="NORFOLK" localSheetId="1">#REF!</definedName>
    <definedName name="NORFOLK">#REF!</definedName>
    <definedName name="NORTHANTS" localSheetId="1">#REF!</definedName>
    <definedName name="NORTHANTS">#REF!</definedName>
    <definedName name="NORTHUMBERLAND" localSheetId="1">#REF!</definedName>
    <definedName name="NORTHUMBERLAND">#REF!</definedName>
    <definedName name="NOTTS" localSheetId="1">#REF!</definedName>
    <definedName name="NOTTS">#REF!</definedName>
    <definedName name="obxIssuesLog">'[5]Issues (2)'!$A$5</definedName>
    <definedName name="opt_actuals">'[4]Control Panel'!$H$22</definedName>
    <definedName name="opt_actuals_percentage">'[4]Control Panel'!$H$26</definedName>
    <definedName name="opt_baseline_bid_threshold">'[4]Control Panel'!$H$18</definedName>
    <definedName name="opt_baseline_cap">'[4]Control Panel'!$H$20</definedName>
    <definedName name="opt_bids">'[4]Control Panel'!$H$13</definedName>
    <definedName name="opt_bids_percentage">'[4]Control Panel'!$H$16</definedName>
    <definedName name="opt_gearing">'[4]Control Panel'!$H$44</definedName>
    <definedName name="opt_tax">'[4]Control Panel'!$H$46</definedName>
    <definedName name="opt_wacc">'[4]Control Panel'!$H$42</definedName>
    <definedName name="OXON" localSheetId="1">#REF!</definedName>
    <definedName name="OXON">#REF!</definedName>
    <definedName name="Pct_Tol" localSheetId="1">#REF!</definedName>
    <definedName name="Pct_Tol" localSheetId="0">#REF!</definedName>
    <definedName name="Pct_Tol">#REF!</definedName>
    <definedName name="persons_UK" localSheetId="1">#REF!</definedName>
    <definedName name="persons_UK">#REF!</definedName>
    <definedName name="Pipe_size">[1]Variables!$F$4:$F$7</definedName>
    <definedName name="POWYS" localSheetId="1">#REF!</definedName>
    <definedName name="POWYS">#REF!</definedName>
    <definedName name="ProfileInps">[2]Validation!$P$5:$X$9</definedName>
    <definedName name="rge" localSheetId="1">#REF!</definedName>
    <definedName name="rge">#REF!</definedName>
    <definedName name="rgwer" localSheetId="1">#REF!</definedName>
    <definedName name="rgwer">#REF!</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_Age">[1]Variables!$E$4:$E$20</definedName>
    <definedName name="S_GLAM" localSheetId="1">#REF!</definedName>
    <definedName name="S_GLAM">#REF!</definedName>
    <definedName name="S_Pipe_size">[1]Variables!$G$4:$G$19</definedName>
    <definedName name="S_YORKS" localSheetId="1">#REF!</definedName>
    <definedName name="S_YORKS">#REF!</definedName>
    <definedName name="SAM_CTRY_UK" localSheetId="1">#REF!</definedName>
    <definedName name="SAM_CTRY_UK">#REF!</definedName>
    <definedName name="SAPBEXrevision">1</definedName>
    <definedName name="SAPBEXsysID">"BWB"</definedName>
    <definedName name="SAPBEXwbID">"49ZLUKBQR0WG29D9LLI3IBIIT"</definedName>
    <definedName name="sheet1" localSheetId="1">#REF!</definedName>
    <definedName name="sheet1">#REF!</definedName>
    <definedName name="SHROPS" localSheetId="1">#REF!</definedName>
    <definedName name="SHROPS">#REF!</definedName>
    <definedName name="SOMERSET" localSheetId="1">#REF!</definedName>
    <definedName name="SOMERSET">#REF!</definedName>
    <definedName name="STAFFS" localSheetId="1">#REF!</definedName>
    <definedName name="STAFFS">#REF!</definedName>
    <definedName name="SUFFOLK" localSheetId="1">#REF!</definedName>
    <definedName name="SUFFOLK">#REF!</definedName>
    <definedName name="Supply_demand_balance_scheme_classification">[6]Lists!$U$5:$U$8</definedName>
    <definedName name="SURREY" localSheetId="1">#REF!</definedName>
    <definedName name="SURREY">#REF!</definedName>
    <definedName name="Trk_Tol" localSheetId="1">#REF!</definedName>
    <definedName name="Trk_Tol" localSheetId="0">#REF!</definedName>
    <definedName name="Trk_Tol">#REF!</definedName>
    <definedName name="TYNE_WEAR" localSheetId="1">#REF!</definedName>
    <definedName name="TYNE_WEAR">#REF!</definedName>
    <definedName name="Type">[1]Variables!$C$4:$C$7</definedName>
    <definedName name="UK" localSheetId="1">#REF!</definedName>
    <definedName name="UK">#REF!</definedName>
    <definedName name="W_GLAM" localSheetId="1">#REF!</definedName>
    <definedName name="W_GLAM">#REF!</definedName>
    <definedName name="W_MIDS" localSheetId="1">#REF!</definedName>
    <definedName name="W_MIDS">#REF!</definedName>
    <definedName name="W_SUSSEX" localSheetId="1">#REF!</definedName>
    <definedName name="W_SUSSEX">#REF!</definedName>
    <definedName name="W_YORKS" localSheetId="1">#REF!</definedName>
    <definedName name="W_YORKS">#REF!</definedName>
    <definedName name="WARWICKS" localSheetId="1">#REF!</definedName>
    <definedName name="WARWICKS">#REF!</definedName>
    <definedName name="wdfw" localSheetId="1">#REF!</definedName>
    <definedName name="wdfw">#REF!</definedName>
    <definedName name="wedfw" localSheetId="1">#REF!</definedName>
    <definedName name="wedfw">#REF!</definedName>
    <definedName name="wefw" localSheetId="1">#REF!</definedName>
    <definedName name="wefw">#REF!</definedName>
    <definedName name="wefwe" localSheetId="1">#REF!</definedName>
    <definedName name="wefwe">#REF!</definedName>
    <definedName name="wefwerf" localSheetId="1">#REF!</definedName>
    <definedName name="wefwerf">#REF!</definedName>
    <definedName name="WILTS" localSheetId="1">#REF!</definedName>
    <definedName name="WILTS">#REF!</definedName>
    <definedName name="wrn.papersdraft">{"bal",#N/A,FALSE,"working papers";"income",#N/A,FALSE,"working papers"}</definedName>
    <definedName name="wrn.wpapers.">{"bal",#N/A,FALSE,"working papers";"income",#N/A,FALSE,"working papers"}</definedName>
    <definedName name="yhnry" localSheetId="1">#REF!</definedName>
    <definedName name="yhnry">#REF!</definedName>
  </definedNames>
  <calcPr calcId="152511" iterateDelta="9.9999999999999995E-7"/>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M202" i="5" l="1"/>
  <c r="M201" i="5"/>
  <c r="R201" i="5" s="1"/>
  <c r="M200" i="5"/>
  <c r="M199" i="5"/>
  <c r="O199" i="5" s="1"/>
  <c r="Q199" i="5" s="1"/>
  <c r="M198" i="5"/>
  <c r="M197" i="5"/>
  <c r="R197" i="5" s="1"/>
  <c r="M196" i="5"/>
  <c r="M195" i="5"/>
  <c r="O195" i="5" s="1"/>
  <c r="Q195" i="5" s="1"/>
  <c r="M194" i="5"/>
  <c r="M193" i="5"/>
  <c r="M192" i="5"/>
  <c r="M191" i="5"/>
  <c r="M190" i="5"/>
  <c r="O190" i="5" s="1"/>
  <c r="Q190" i="5" s="1"/>
  <c r="M189" i="5"/>
  <c r="M188" i="5"/>
  <c r="R188" i="5" s="1"/>
  <c r="M187" i="5"/>
  <c r="M186" i="5"/>
  <c r="O186" i="5" s="1"/>
  <c r="Q186" i="5" s="1"/>
  <c r="M185" i="5"/>
  <c r="M184" i="5"/>
  <c r="R184" i="5" s="1"/>
  <c r="M183" i="5"/>
  <c r="M182" i="5"/>
  <c r="O182" i="5" s="1"/>
  <c r="Q182" i="5" s="1"/>
  <c r="M181" i="5"/>
  <c r="M180" i="5"/>
  <c r="R180" i="5" s="1"/>
  <c r="M179" i="5"/>
  <c r="O179" i="5" s="1"/>
  <c r="Q179" i="5" s="1"/>
  <c r="M178" i="5"/>
  <c r="O178" i="5" s="1"/>
  <c r="Q178" i="5" s="1"/>
  <c r="M177" i="5"/>
  <c r="M176" i="5"/>
  <c r="M175" i="5"/>
  <c r="O175" i="5" s="1"/>
  <c r="Q175" i="5" s="1"/>
  <c r="M174" i="5"/>
  <c r="O174" i="5" s="1"/>
  <c r="Q174" i="5" s="1"/>
  <c r="M173" i="5"/>
  <c r="M172" i="5"/>
  <c r="M171" i="5"/>
  <c r="O171" i="5" s="1"/>
  <c r="Q171" i="5" s="1"/>
  <c r="M170" i="5"/>
  <c r="O170" i="5" s="1"/>
  <c r="Q170" i="5" s="1"/>
  <c r="M169" i="5"/>
  <c r="M168" i="5"/>
  <c r="M167" i="5"/>
  <c r="O167" i="5" s="1"/>
  <c r="Q167" i="5" s="1"/>
  <c r="M166" i="5"/>
  <c r="O166" i="5" s="1"/>
  <c r="Q166" i="5" s="1"/>
  <c r="M165" i="5"/>
  <c r="M164" i="5"/>
  <c r="M163" i="5"/>
  <c r="O163" i="5" s="1"/>
  <c r="Q163" i="5" s="1"/>
  <c r="M162" i="5"/>
  <c r="O162" i="5" s="1"/>
  <c r="Q162" i="5" s="1"/>
  <c r="M161" i="5"/>
  <c r="M160" i="5"/>
  <c r="M159" i="5"/>
  <c r="O159" i="5" s="1"/>
  <c r="Q159" i="5" s="1"/>
  <c r="M158" i="5"/>
  <c r="M157" i="5"/>
  <c r="M156" i="5"/>
  <c r="M155" i="5"/>
  <c r="O155" i="5" s="1"/>
  <c r="Q155" i="5" s="1"/>
  <c r="M154" i="5"/>
  <c r="M153" i="5"/>
  <c r="M152" i="5"/>
  <c r="M151" i="5"/>
  <c r="O151" i="5" s="1"/>
  <c r="Q151" i="5" s="1"/>
  <c r="M150" i="5"/>
  <c r="M149" i="5"/>
  <c r="M148" i="5"/>
  <c r="M147" i="5"/>
  <c r="M146" i="5"/>
  <c r="O146" i="5" s="1"/>
  <c r="Q146" i="5" s="1"/>
  <c r="M145" i="5"/>
  <c r="O145" i="5" s="1"/>
  <c r="Q145" i="5" s="1"/>
  <c r="M144" i="5"/>
  <c r="Q143" i="5"/>
  <c r="O143" i="5"/>
  <c r="M143" i="5"/>
  <c r="R143" i="5" s="1"/>
  <c r="M142" i="5"/>
  <c r="R142" i="5" s="1"/>
  <c r="M141" i="5"/>
  <c r="R141" i="5" s="1"/>
  <c r="M140" i="5"/>
  <c r="O139" i="5"/>
  <c r="Q139" i="5" s="1"/>
  <c r="M139" i="5"/>
  <c r="R139" i="5" s="1"/>
  <c r="O138" i="5"/>
  <c r="Q138" i="5" s="1"/>
  <c r="M138" i="5"/>
  <c r="R138" i="5" s="1"/>
  <c r="M137" i="5"/>
  <c r="R137" i="5" s="1"/>
  <c r="M136" i="5"/>
  <c r="M135" i="5"/>
  <c r="R135" i="5" s="1"/>
  <c r="O134" i="5"/>
  <c r="Q134" i="5" s="1"/>
  <c r="M134" i="5"/>
  <c r="R134" i="5" s="1"/>
  <c r="M133" i="5"/>
  <c r="R133" i="5" s="1"/>
  <c r="M132" i="5"/>
  <c r="Q131" i="5"/>
  <c r="O131" i="5"/>
  <c r="M131" i="5"/>
  <c r="R131" i="5" s="1"/>
  <c r="O130" i="5"/>
  <c r="Q130" i="5" s="1"/>
  <c r="M130" i="5"/>
  <c r="R130" i="5" s="1"/>
  <c r="M129" i="5"/>
  <c r="R129" i="5" s="1"/>
  <c r="M128" i="5"/>
  <c r="Q127" i="5"/>
  <c r="O127" i="5"/>
  <c r="M127" i="5"/>
  <c r="R127" i="5" s="1"/>
  <c r="M126" i="5"/>
  <c r="R126" i="5" s="1"/>
  <c r="M125" i="5"/>
  <c r="R125" i="5" s="1"/>
  <c r="M124" i="5"/>
  <c r="O123" i="5"/>
  <c r="Q123" i="5" s="1"/>
  <c r="M123" i="5"/>
  <c r="R123" i="5" s="1"/>
  <c r="O122" i="5"/>
  <c r="Q122" i="5" s="1"/>
  <c r="M122" i="5"/>
  <c r="R122" i="5" s="1"/>
  <c r="M121" i="5"/>
  <c r="R121" i="5" s="1"/>
  <c r="M120" i="5"/>
  <c r="M119" i="5"/>
  <c r="M118" i="5"/>
  <c r="R118" i="5" s="1"/>
  <c r="M117" i="5"/>
  <c r="R117" i="5" s="1"/>
  <c r="M116" i="5"/>
  <c r="M115" i="5"/>
  <c r="O114" i="5"/>
  <c r="Q114" i="5" s="1"/>
  <c r="M114" i="5"/>
  <c r="R114" i="5" s="1"/>
  <c r="M113" i="5"/>
  <c r="R113" i="5" s="1"/>
  <c r="M112" i="5"/>
  <c r="M111" i="5"/>
  <c r="O110" i="5"/>
  <c r="Q110" i="5" s="1"/>
  <c r="M110" i="5"/>
  <c r="R110" i="5" s="1"/>
  <c r="M109" i="5"/>
  <c r="R109" i="5" s="1"/>
  <c r="M108" i="5"/>
  <c r="M107" i="5"/>
  <c r="O106" i="5"/>
  <c r="Q106" i="5" s="1"/>
  <c r="M106" i="5"/>
  <c r="R106" i="5" s="1"/>
  <c r="M105" i="5"/>
  <c r="R105" i="5" s="1"/>
  <c r="M104" i="5"/>
  <c r="M103" i="5"/>
  <c r="M102" i="5"/>
  <c r="R102" i="5" s="1"/>
  <c r="S102" i="5" s="1"/>
  <c r="M101" i="5"/>
  <c r="R100" i="5"/>
  <c r="M100" i="5"/>
  <c r="O100" i="5" s="1"/>
  <c r="Q100" i="5" s="1"/>
  <c r="M99" i="5"/>
  <c r="M98" i="5"/>
  <c r="M97" i="5"/>
  <c r="M96" i="5"/>
  <c r="M95" i="5"/>
  <c r="M94" i="5"/>
  <c r="M93" i="5"/>
  <c r="M92" i="5"/>
  <c r="R91" i="5"/>
  <c r="M91" i="5"/>
  <c r="O91" i="5" s="1"/>
  <c r="Q91" i="5" s="1"/>
  <c r="M90" i="5"/>
  <c r="O90" i="5" s="1"/>
  <c r="Q90" i="5" s="1"/>
  <c r="O89" i="5"/>
  <c r="Q89" i="5" s="1"/>
  <c r="M89" i="5"/>
  <c r="R89" i="5" s="1"/>
  <c r="S89" i="5" s="1"/>
  <c r="M88" i="5"/>
  <c r="M87" i="5"/>
  <c r="M86" i="5"/>
  <c r="O86" i="5" s="1"/>
  <c r="Q86" i="5" s="1"/>
  <c r="M85" i="5"/>
  <c r="R85" i="5" s="1"/>
  <c r="S85" i="5" s="1"/>
  <c r="M84" i="5"/>
  <c r="M83" i="5"/>
  <c r="O83" i="5" s="1"/>
  <c r="Q83" i="5" s="1"/>
  <c r="Q82" i="5"/>
  <c r="M82" i="5"/>
  <c r="O82" i="5" s="1"/>
  <c r="M81" i="5"/>
  <c r="R81" i="5" s="1"/>
  <c r="S81" i="5" s="1"/>
  <c r="M80" i="5"/>
  <c r="M79" i="5"/>
  <c r="O79" i="5" s="1"/>
  <c r="Q79" i="5" s="1"/>
  <c r="M78" i="5"/>
  <c r="O78" i="5" s="1"/>
  <c r="Q78" i="5" s="1"/>
  <c r="M77" i="5"/>
  <c r="M76" i="5"/>
  <c r="M75" i="5"/>
  <c r="O75" i="5" s="1"/>
  <c r="Q75" i="5" s="1"/>
  <c r="Q74" i="5"/>
  <c r="M74" i="5"/>
  <c r="O74" i="5" s="1"/>
  <c r="M73" i="5"/>
  <c r="R73" i="5" s="1"/>
  <c r="S73" i="5" s="1"/>
  <c r="M72" i="5"/>
  <c r="M71" i="5"/>
  <c r="M70" i="5"/>
  <c r="O70" i="5" s="1"/>
  <c r="Q70" i="5" s="1"/>
  <c r="M69" i="5"/>
  <c r="R69" i="5" s="1"/>
  <c r="S69" i="5" s="1"/>
  <c r="M68" i="5"/>
  <c r="R67" i="5"/>
  <c r="M67" i="5"/>
  <c r="O67" i="5" s="1"/>
  <c r="Q67" i="5" s="1"/>
  <c r="M66" i="5"/>
  <c r="O66" i="5" s="1"/>
  <c r="Q66" i="5" s="1"/>
  <c r="O65" i="5"/>
  <c r="Q65" i="5" s="1"/>
  <c r="M65" i="5"/>
  <c r="R65" i="5" s="1"/>
  <c r="S65" i="5" s="1"/>
  <c r="M64" i="5"/>
  <c r="M63" i="5"/>
  <c r="O63" i="5" s="1"/>
  <c r="Q63" i="5" s="1"/>
  <c r="M62" i="5"/>
  <c r="O62" i="5" s="1"/>
  <c r="Q62" i="5" s="1"/>
  <c r="M61" i="5"/>
  <c r="M60" i="5"/>
  <c r="R59" i="5"/>
  <c r="M59" i="5"/>
  <c r="O59" i="5" s="1"/>
  <c r="Q59" i="5" s="1"/>
  <c r="Q58" i="5"/>
  <c r="M58" i="5"/>
  <c r="O58" i="5" s="1"/>
  <c r="O57" i="5"/>
  <c r="Q57" i="5" s="1"/>
  <c r="M57" i="5"/>
  <c r="R57" i="5" s="1"/>
  <c r="S57" i="5" s="1"/>
  <c r="M56" i="5"/>
  <c r="M55" i="5"/>
  <c r="M54" i="5"/>
  <c r="O54" i="5" s="1"/>
  <c r="Q54" i="5" s="1"/>
  <c r="M53" i="5"/>
  <c r="R53" i="5" s="1"/>
  <c r="S53" i="5" s="1"/>
  <c r="M52" i="5"/>
  <c r="M51" i="5"/>
  <c r="M50" i="5"/>
  <c r="O49" i="5"/>
  <c r="Q49" i="5" s="1"/>
  <c r="M49" i="5"/>
  <c r="R49" i="5" s="1"/>
  <c r="S49" i="5" s="1"/>
  <c r="M48" i="5"/>
  <c r="M47" i="5"/>
  <c r="O47" i="5" s="1"/>
  <c r="Q47" i="5" s="1"/>
  <c r="Q46" i="5"/>
  <c r="M46" i="5"/>
  <c r="O46" i="5" s="1"/>
  <c r="M45" i="5"/>
  <c r="R45" i="5" s="1"/>
  <c r="S45" i="5" s="1"/>
  <c r="M44" i="5"/>
  <c r="R43" i="5"/>
  <c r="M43" i="5"/>
  <c r="O43" i="5" s="1"/>
  <c r="Q43" i="5" s="1"/>
  <c r="M42" i="5"/>
  <c r="O42" i="5" s="1"/>
  <c r="Q42" i="5" s="1"/>
  <c r="R41" i="5"/>
  <c r="M41" i="5"/>
  <c r="O41" i="5" s="1"/>
  <c r="Q41" i="5" s="1"/>
  <c r="M40" i="5"/>
  <c r="M39" i="5"/>
  <c r="O39" i="5" s="1"/>
  <c r="Q39" i="5" s="1"/>
  <c r="O38" i="5"/>
  <c r="Q38" i="5" s="1"/>
  <c r="M38" i="5"/>
  <c r="R38" i="5" s="1"/>
  <c r="M37" i="5"/>
  <c r="M36" i="5"/>
  <c r="O36" i="5" s="1"/>
  <c r="Q36" i="5" s="1"/>
  <c r="Q35" i="5"/>
  <c r="M35" i="5"/>
  <c r="O35" i="5" s="1"/>
  <c r="M34" i="5"/>
  <c r="R34" i="5" s="1"/>
  <c r="S34" i="5" s="1"/>
  <c r="M33" i="5"/>
  <c r="R32" i="5"/>
  <c r="M32" i="5"/>
  <c r="O32" i="5" s="1"/>
  <c r="Q32" i="5" s="1"/>
  <c r="M31" i="5"/>
  <c r="O31" i="5" s="1"/>
  <c r="Q31" i="5" s="1"/>
  <c r="O30" i="5"/>
  <c r="Q30" i="5" s="1"/>
  <c r="M30" i="5"/>
  <c r="R30" i="5" s="1"/>
  <c r="S30" i="5" s="1"/>
  <c r="M29" i="5"/>
  <c r="M28" i="5"/>
  <c r="Q27" i="5"/>
  <c r="M27" i="5"/>
  <c r="O27" i="5" s="1"/>
  <c r="M26" i="5"/>
  <c r="M25" i="5"/>
  <c r="R24" i="5"/>
  <c r="M24" i="5"/>
  <c r="O24" i="5" s="1"/>
  <c r="Q24" i="5" s="1"/>
  <c r="M23" i="5"/>
  <c r="O23" i="5" s="1"/>
  <c r="Q23" i="5" s="1"/>
  <c r="M22" i="5"/>
  <c r="R22" i="5" s="1"/>
  <c r="S22" i="5" s="1"/>
  <c r="M21" i="5"/>
  <c r="M20" i="5"/>
  <c r="O20" i="5" s="1"/>
  <c r="Q20" i="5" s="1"/>
  <c r="M19" i="5"/>
  <c r="O19" i="5" s="1"/>
  <c r="Q19" i="5" s="1"/>
  <c r="M18" i="5"/>
  <c r="R18" i="5" s="1"/>
  <c r="S18" i="5" s="1"/>
  <c r="M17" i="5"/>
  <c r="M16" i="5"/>
  <c r="O16" i="5" s="1"/>
  <c r="Q16" i="5" s="1"/>
  <c r="M15" i="5"/>
  <c r="O15" i="5" s="1"/>
  <c r="Q15" i="5" s="1"/>
  <c r="O14" i="5"/>
  <c r="Q14" i="5" s="1"/>
  <c r="M14" i="5"/>
  <c r="R14" i="5" s="1"/>
  <c r="S14" i="5" s="1"/>
  <c r="M13" i="5"/>
  <c r="M12" i="5"/>
  <c r="Q11" i="5"/>
  <c r="M11" i="5"/>
  <c r="O11" i="5" s="1"/>
  <c r="M10" i="5"/>
  <c r="M9" i="5"/>
  <c r="R8" i="5"/>
  <c r="M8" i="5"/>
  <c r="O8" i="5" s="1"/>
  <c r="Q8" i="5" s="1"/>
  <c r="M7" i="5"/>
  <c r="O7" i="5" s="1"/>
  <c r="Q7" i="5" s="1"/>
  <c r="O6" i="5"/>
  <c r="Q6" i="5" s="1"/>
  <c r="M6" i="5"/>
  <c r="R6" i="5" s="1"/>
  <c r="S6" i="5" s="1"/>
  <c r="M5" i="5"/>
  <c r="P7204" i="4"/>
  <c r="R7204" i="4" s="1"/>
  <c r="T7204" i="4" s="1"/>
  <c r="P7203" i="4"/>
  <c r="R7203" i="4" s="1"/>
  <c r="T7203" i="4" s="1"/>
  <c r="P7202" i="4"/>
  <c r="U7202" i="4" s="1"/>
  <c r="V7202" i="4" s="1"/>
  <c r="P7201" i="4"/>
  <c r="P7200" i="4"/>
  <c r="R7200" i="4" s="1"/>
  <c r="T7200" i="4" s="1"/>
  <c r="P7199" i="4"/>
  <c r="R7199" i="4" s="1"/>
  <c r="T7199" i="4" s="1"/>
  <c r="R7198" i="4"/>
  <c r="T7198" i="4" s="1"/>
  <c r="P7198" i="4"/>
  <c r="U7198" i="4" s="1"/>
  <c r="V7198" i="4" s="1"/>
  <c r="P7197" i="4"/>
  <c r="P7196" i="4"/>
  <c r="R7196" i="4" s="1"/>
  <c r="T7196" i="4" s="1"/>
  <c r="P7195" i="4"/>
  <c r="R7195" i="4" s="1"/>
  <c r="T7195" i="4" s="1"/>
  <c r="P7194" i="4"/>
  <c r="P7193" i="4"/>
  <c r="P7192" i="4"/>
  <c r="P7191" i="4"/>
  <c r="R7191" i="4" s="1"/>
  <c r="T7191" i="4" s="1"/>
  <c r="P7190" i="4"/>
  <c r="P7189" i="4"/>
  <c r="P7188" i="4"/>
  <c r="P7187" i="4"/>
  <c r="P7186" i="4"/>
  <c r="P7185" i="4"/>
  <c r="P7184" i="4"/>
  <c r="P7183" i="4"/>
  <c r="P7182" i="4"/>
  <c r="P7181" i="4"/>
  <c r="P7180" i="4"/>
  <c r="P7179" i="4"/>
  <c r="P7178" i="4"/>
  <c r="P7177" i="4"/>
  <c r="P7176" i="4"/>
  <c r="P7175" i="4"/>
  <c r="P7174" i="4"/>
  <c r="P7173" i="4"/>
  <c r="P7172" i="4"/>
  <c r="P7171" i="4"/>
  <c r="P7170" i="4"/>
  <c r="P7169" i="4"/>
  <c r="P7168" i="4"/>
  <c r="P7167" i="4"/>
  <c r="P7166" i="4"/>
  <c r="P7165" i="4"/>
  <c r="R7165" i="4" s="1"/>
  <c r="T7165" i="4" s="1"/>
  <c r="P7164" i="4"/>
  <c r="R7164" i="4" s="1"/>
  <c r="T7164" i="4" s="1"/>
  <c r="P7163" i="4"/>
  <c r="P7162" i="4"/>
  <c r="P7161" i="4"/>
  <c r="P7160" i="4"/>
  <c r="R7160" i="4" s="1"/>
  <c r="T7160" i="4" s="1"/>
  <c r="P7159" i="4"/>
  <c r="P7158" i="4"/>
  <c r="P7157" i="4"/>
  <c r="P7156" i="4"/>
  <c r="R7156" i="4" s="1"/>
  <c r="T7156" i="4" s="1"/>
  <c r="P7155" i="4"/>
  <c r="U7155" i="4" s="1"/>
  <c r="V7155" i="4" s="1"/>
  <c r="P7154" i="4"/>
  <c r="P7153" i="4"/>
  <c r="P7152" i="4"/>
  <c r="R7152" i="4" s="1"/>
  <c r="T7152" i="4" s="1"/>
  <c r="P7151" i="4"/>
  <c r="P7150" i="4"/>
  <c r="P7149" i="4"/>
  <c r="R7149" i="4" s="1"/>
  <c r="T7149" i="4" s="1"/>
  <c r="P7148" i="4"/>
  <c r="R7148" i="4" s="1"/>
  <c r="T7148" i="4" s="1"/>
  <c r="P7147" i="4"/>
  <c r="P7146" i="4"/>
  <c r="P7145" i="4"/>
  <c r="R7145" i="4" s="1"/>
  <c r="T7145" i="4" s="1"/>
  <c r="P7144" i="4"/>
  <c r="R7144" i="4" s="1"/>
  <c r="T7144" i="4" s="1"/>
  <c r="P7143" i="4"/>
  <c r="U7143" i="4" s="1"/>
  <c r="V7143" i="4" s="1"/>
  <c r="P7142" i="4"/>
  <c r="P7141" i="4"/>
  <c r="P7140" i="4"/>
  <c r="R7140" i="4" s="1"/>
  <c r="T7140" i="4" s="1"/>
  <c r="P7139" i="4"/>
  <c r="U7139" i="4" s="1"/>
  <c r="V7139" i="4" s="1"/>
  <c r="P7138" i="4"/>
  <c r="P7137" i="4"/>
  <c r="P7136" i="4"/>
  <c r="R7136" i="4" s="1"/>
  <c r="T7136" i="4" s="1"/>
  <c r="P7135" i="4"/>
  <c r="U7135" i="4" s="1"/>
  <c r="V7135" i="4" s="1"/>
  <c r="P7134" i="4"/>
  <c r="P7133" i="4"/>
  <c r="R7133" i="4" s="1"/>
  <c r="T7133" i="4" s="1"/>
  <c r="P7132" i="4"/>
  <c r="R7132" i="4" s="1"/>
  <c r="T7132" i="4" s="1"/>
  <c r="P7131" i="4"/>
  <c r="P7130" i="4"/>
  <c r="P7129" i="4"/>
  <c r="P7128" i="4"/>
  <c r="R7128" i="4" s="1"/>
  <c r="T7128" i="4" s="1"/>
  <c r="P7127" i="4"/>
  <c r="P7126" i="4"/>
  <c r="P7125" i="4"/>
  <c r="P7124" i="4"/>
  <c r="R7124" i="4" s="1"/>
  <c r="T7124" i="4" s="1"/>
  <c r="P7123" i="4"/>
  <c r="U7123" i="4" s="1"/>
  <c r="V7123" i="4" s="1"/>
  <c r="P7122" i="4"/>
  <c r="P7121" i="4"/>
  <c r="P7120" i="4"/>
  <c r="R7120" i="4" s="1"/>
  <c r="T7120" i="4" s="1"/>
  <c r="P7119" i="4"/>
  <c r="U7119" i="4" s="1"/>
  <c r="V7119" i="4" s="1"/>
  <c r="P7118" i="4"/>
  <c r="P7117" i="4"/>
  <c r="R7117" i="4" s="1"/>
  <c r="T7117" i="4" s="1"/>
  <c r="P7116" i="4"/>
  <c r="R7116" i="4" s="1"/>
  <c r="T7116" i="4" s="1"/>
  <c r="P7115" i="4"/>
  <c r="P7114" i="4"/>
  <c r="U7113" i="4"/>
  <c r="P7113" i="4"/>
  <c r="R7113" i="4" s="1"/>
  <c r="T7113" i="4" s="1"/>
  <c r="P7112" i="4"/>
  <c r="R7112" i="4" s="1"/>
  <c r="T7112" i="4" s="1"/>
  <c r="P7111" i="4"/>
  <c r="P7110" i="4"/>
  <c r="P7109" i="4"/>
  <c r="P7108" i="4"/>
  <c r="R7108" i="4" s="1"/>
  <c r="T7108" i="4" s="1"/>
  <c r="P7107" i="4"/>
  <c r="U7107" i="4" s="1"/>
  <c r="V7107" i="4" s="1"/>
  <c r="P7106" i="4"/>
  <c r="P7105" i="4"/>
  <c r="R7105" i="4" s="1"/>
  <c r="T7105" i="4" s="1"/>
  <c r="P7104" i="4"/>
  <c r="R7104" i="4" s="1"/>
  <c r="T7104" i="4" s="1"/>
  <c r="P7103" i="4"/>
  <c r="P7102" i="4"/>
  <c r="P7101" i="4"/>
  <c r="R7101" i="4" s="1"/>
  <c r="T7101" i="4" s="1"/>
  <c r="P7100" i="4"/>
  <c r="R7100" i="4" s="1"/>
  <c r="T7100" i="4" s="1"/>
  <c r="P7099" i="4"/>
  <c r="P7098" i="4"/>
  <c r="P7097" i="4"/>
  <c r="P7096" i="4"/>
  <c r="R7096" i="4" s="1"/>
  <c r="T7096" i="4" s="1"/>
  <c r="P7095" i="4"/>
  <c r="P7094" i="4"/>
  <c r="P7093" i="4"/>
  <c r="P7092" i="4"/>
  <c r="R7092" i="4" s="1"/>
  <c r="T7092" i="4" s="1"/>
  <c r="P7091" i="4"/>
  <c r="U7091" i="4" s="1"/>
  <c r="V7091" i="4" s="1"/>
  <c r="P7090" i="4"/>
  <c r="P7089" i="4"/>
  <c r="P7088" i="4"/>
  <c r="P7087" i="4"/>
  <c r="P7086" i="4"/>
  <c r="R7086" i="4" s="1"/>
  <c r="T7086" i="4" s="1"/>
  <c r="P7085" i="4"/>
  <c r="R7085" i="4" s="1"/>
  <c r="T7085" i="4" s="1"/>
  <c r="P7084" i="4"/>
  <c r="U7084" i="4" s="1"/>
  <c r="V7084" i="4" s="1"/>
  <c r="P7083" i="4"/>
  <c r="U7083" i="4" s="1"/>
  <c r="V7083" i="4" s="1"/>
  <c r="P7082" i="4"/>
  <c r="R7082" i="4" s="1"/>
  <c r="T7082" i="4" s="1"/>
  <c r="P7081" i="4"/>
  <c r="R7081" i="4" s="1"/>
  <c r="T7081" i="4" s="1"/>
  <c r="P7080" i="4"/>
  <c r="R7080" i="4" s="1"/>
  <c r="T7080" i="4" s="1"/>
  <c r="P7079" i="4"/>
  <c r="P7078" i="4"/>
  <c r="P7077" i="4"/>
  <c r="P7076" i="4"/>
  <c r="P7075" i="4"/>
  <c r="P7074" i="4"/>
  <c r="P7073" i="4"/>
  <c r="P7072" i="4"/>
  <c r="P7071" i="4"/>
  <c r="U7071" i="4" s="1"/>
  <c r="V7071" i="4" s="1"/>
  <c r="P7070" i="4"/>
  <c r="P7069" i="4"/>
  <c r="R7069" i="4" s="1"/>
  <c r="T7069" i="4" s="1"/>
  <c r="P7068" i="4"/>
  <c r="P7067" i="4"/>
  <c r="U7067" i="4" s="1"/>
  <c r="V7067" i="4" s="1"/>
  <c r="P7066" i="4"/>
  <c r="R7066" i="4" s="1"/>
  <c r="T7066" i="4" s="1"/>
  <c r="P7065" i="4"/>
  <c r="P7064" i="4"/>
  <c r="P7063" i="4"/>
  <c r="P7062" i="4"/>
  <c r="P7061" i="4"/>
  <c r="P7060" i="4"/>
  <c r="P7059" i="4"/>
  <c r="P7058" i="4"/>
  <c r="P7057" i="4"/>
  <c r="U7057" i="4" s="1"/>
  <c r="P7056" i="4"/>
  <c r="P7055" i="4"/>
  <c r="P7054" i="4"/>
  <c r="P7053" i="4"/>
  <c r="P7052" i="4"/>
  <c r="P7051" i="4"/>
  <c r="P7050" i="4"/>
  <c r="R7050" i="4" s="1"/>
  <c r="T7050" i="4" s="1"/>
  <c r="P7049" i="4"/>
  <c r="R7049" i="4" s="1"/>
  <c r="T7049" i="4" s="1"/>
  <c r="P7048" i="4"/>
  <c r="P7047" i="4"/>
  <c r="P7046" i="4"/>
  <c r="P7045" i="4"/>
  <c r="R7045" i="4" s="1"/>
  <c r="T7045" i="4" s="1"/>
  <c r="P7044" i="4"/>
  <c r="U7044" i="4" s="1"/>
  <c r="V7044" i="4" s="1"/>
  <c r="P7043" i="4"/>
  <c r="P7042" i="4"/>
  <c r="P7041" i="4"/>
  <c r="R7041" i="4" s="1"/>
  <c r="T7041" i="4" s="1"/>
  <c r="P7040" i="4"/>
  <c r="U7040" i="4" s="1"/>
  <c r="V7040" i="4" s="1"/>
  <c r="P7039" i="4"/>
  <c r="P7038" i="4"/>
  <c r="P7037" i="4"/>
  <c r="R7037" i="4" s="1"/>
  <c r="T7037" i="4" s="1"/>
  <c r="P7036" i="4"/>
  <c r="P7035" i="4"/>
  <c r="P7034" i="4"/>
  <c r="R7034" i="4" s="1"/>
  <c r="T7034" i="4" s="1"/>
  <c r="P7033" i="4"/>
  <c r="R7033" i="4" s="1"/>
  <c r="T7033" i="4" s="1"/>
  <c r="P7032" i="4"/>
  <c r="P7031" i="4"/>
  <c r="P7030" i="4"/>
  <c r="P7029" i="4"/>
  <c r="R7029" i="4" s="1"/>
  <c r="T7029" i="4" s="1"/>
  <c r="P7028" i="4"/>
  <c r="P7027" i="4"/>
  <c r="P7026" i="4"/>
  <c r="P7025" i="4"/>
  <c r="R7025" i="4" s="1"/>
  <c r="T7025" i="4" s="1"/>
  <c r="P7024" i="4"/>
  <c r="U7024" i="4" s="1"/>
  <c r="V7024" i="4" s="1"/>
  <c r="P7023" i="4"/>
  <c r="P7022" i="4"/>
  <c r="T7021" i="4"/>
  <c r="P7021" i="4"/>
  <c r="R7021" i="4" s="1"/>
  <c r="P7020" i="4"/>
  <c r="P7019" i="4"/>
  <c r="P7018" i="4"/>
  <c r="R7018" i="4" s="1"/>
  <c r="T7018" i="4" s="1"/>
  <c r="P7017" i="4"/>
  <c r="R7017" i="4" s="1"/>
  <c r="T7017" i="4" s="1"/>
  <c r="P7016" i="4"/>
  <c r="P7015" i="4"/>
  <c r="U7014" i="4"/>
  <c r="P7014" i="4"/>
  <c r="R7014" i="4" s="1"/>
  <c r="T7014" i="4" s="1"/>
  <c r="P7013" i="4"/>
  <c r="P7012" i="4"/>
  <c r="P7011" i="4"/>
  <c r="P7010" i="4"/>
  <c r="P7009" i="4"/>
  <c r="P7008" i="4"/>
  <c r="P7007" i="4"/>
  <c r="P7006" i="4"/>
  <c r="P7005" i="4"/>
  <c r="P7004" i="4"/>
  <c r="P7003" i="4"/>
  <c r="P7002" i="4"/>
  <c r="P7001" i="4"/>
  <c r="P7000" i="4"/>
  <c r="P6999" i="4"/>
  <c r="P6998" i="4"/>
  <c r="P6997" i="4"/>
  <c r="P6996" i="4"/>
  <c r="P6995" i="4"/>
  <c r="P6994" i="4"/>
  <c r="P6993" i="4"/>
  <c r="P6992" i="4"/>
  <c r="P6991" i="4"/>
  <c r="P6990" i="4"/>
  <c r="P6989" i="4"/>
  <c r="P6988" i="4"/>
  <c r="P6987" i="4"/>
  <c r="P6986" i="4"/>
  <c r="P6985" i="4"/>
  <c r="P6984" i="4"/>
  <c r="P6983" i="4"/>
  <c r="R6983" i="4" s="1"/>
  <c r="T6983" i="4" s="1"/>
  <c r="P6982" i="4"/>
  <c r="U6982" i="4" s="1"/>
  <c r="V6982" i="4" s="1"/>
  <c r="P6981" i="4"/>
  <c r="P6980" i="4"/>
  <c r="P6979" i="4"/>
  <c r="R6979" i="4" s="1"/>
  <c r="T6979" i="4" s="1"/>
  <c r="P6978" i="4"/>
  <c r="U6978" i="4" s="1"/>
  <c r="V6978" i="4" s="1"/>
  <c r="P6977" i="4"/>
  <c r="P6976" i="4"/>
  <c r="R6976" i="4" s="1"/>
  <c r="T6976" i="4" s="1"/>
  <c r="P6975" i="4"/>
  <c r="U6975" i="4" s="1"/>
  <c r="V6975" i="4" s="1"/>
  <c r="P6974" i="4"/>
  <c r="P6973" i="4"/>
  <c r="R6973" i="4" s="1"/>
  <c r="T6973" i="4" s="1"/>
  <c r="P6972" i="4"/>
  <c r="P6971" i="4"/>
  <c r="P6970" i="4"/>
  <c r="P6969" i="4"/>
  <c r="R6969" i="4" s="1"/>
  <c r="T6969" i="4" s="1"/>
  <c r="P6968" i="4"/>
  <c r="U6968" i="4" s="1"/>
  <c r="V6968" i="4" s="1"/>
  <c r="P6967" i="4"/>
  <c r="P6966" i="4"/>
  <c r="P6965" i="4"/>
  <c r="R6965" i="4" s="1"/>
  <c r="T6965" i="4" s="1"/>
  <c r="P6964" i="4"/>
  <c r="P6963" i="4"/>
  <c r="R6963" i="4" s="1"/>
  <c r="T6963" i="4" s="1"/>
  <c r="P6962" i="4"/>
  <c r="P6961" i="4"/>
  <c r="P6960" i="4"/>
  <c r="P6959" i="4"/>
  <c r="R6959" i="4" s="1"/>
  <c r="T6959" i="4" s="1"/>
  <c r="P6958" i="4"/>
  <c r="P6957" i="4"/>
  <c r="U6956" i="4"/>
  <c r="P6956" i="4"/>
  <c r="R6956" i="4" s="1"/>
  <c r="T6956" i="4" s="1"/>
  <c r="P6955" i="4"/>
  <c r="R6955" i="4" s="1"/>
  <c r="T6955" i="4" s="1"/>
  <c r="P6954" i="4"/>
  <c r="U6954" i="4" s="1"/>
  <c r="V6954" i="4" s="1"/>
  <c r="P6953" i="4"/>
  <c r="P6952" i="4"/>
  <c r="P6951" i="4"/>
  <c r="R6951" i="4" s="1"/>
  <c r="T6951" i="4" s="1"/>
  <c r="P6950" i="4"/>
  <c r="P6949" i="4"/>
  <c r="P6948" i="4"/>
  <c r="R6948" i="4" s="1"/>
  <c r="T6948" i="4" s="1"/>
  <c r="P6947" i="4"/>
  <c r="R6947" i="4" s="1"/>
  <c r="T6947" i="4" s="1"/>
  <c r="P6946" i="4"/>
  <c r="P6945" i="4"/>
  <c r="P6944" i="4"/>
  <c r="P6943" i="4"/>
  <c r="R6943" i="4" s="1"/>
  <c r="T6943" i="4" s="1"/>
  <c r="P6942" i="4"/>
  <c r="P6941" i="4"/>
  <c r="P6940" i="4"/>
  <c r="P6939" i="4"/>
  <c r="R6939" i="4" s="1"/>
  <c r="T6939" i="4" s="1"/>
  <c r="P6938" i="4"/>
  <c r="P6937" i="4"/>
  <c r="P6936" i="4"/>
  <c r="R6936" i="4" s="1"/>
  <c r="T6936" i="4" s="1"/>
  <c r="P6935" i="4"/>
  <c r="P6934" i="4"/>
  <c r="P6933" i="4"/>
  <c r="R6933" i="4" s="1"/>
  <c r="T6933" i="4" s="1"/>
  <c r="P6932" i="4"/>
  <c r="P6931" i="4"/>
  <c r="P6930" i="4"/>
  <c r="P6929" i="4"/>
  <c r="P6928" i="4"/>
  <c r="P6927" i="4"/>
  <c r="R6927" i="4" s="1"/>
  <c r="T6927" i="4" s="1"/>
  <c r="P6926" i="4"/>
  <c r="U6926" i="4" s="1"/>
  <c r="V6926" i="4" s="1"/>
  <c r="P6925" i="4"/>
  <c r="P6924" i="4"/>
  <c r="R6924" i="4" s="1"/>
  <c r="T6924" i="4" s="1"/>
  <c r="P6923" i="4"/>
  <c r="P6922" i="4"/>
  <c r="R6922" i="4" s="1"/>
  <c r="T6922" i="4" s="1"/>
  <c r="P6921" i="4"/>
  <c r="R6921" i="4" s="1"/>
  <c r="T6921" i="4" s="1"/>
  <c r="P6920" i="4"/>
  <c r="U6919" i="4"/>
  <c r="P6919" i="4"/>
  <c r="R6919" i="4" s="1"/>
  <c r="T6919" i="4" s="1"/>
  <c r="P6918" i="4"/>
  <c r="P6917" i="4"/>
  <c r="P6916" i="4"/>
  <c r="P6915" i="4"/>
  <c r="U6915" i="4" s="1"/>
  <c r="V6915" i="4" s="1"/>
  <c r="P6914" i="4"/>
  <c r="P6913" i="4"/>
  <c r="R6913" i="4" s="1"/>
  <c r="T6913" i="4" s="1"/>
  <c r="P6912" i="4"/>
  <c r="P6911" i="4"/>
  <c r="R6911" i="4" s="1"/>
  <c r="T6911" i="4" s="1"/>
  <c r="P6910" i="4"/>
  <c r="R6910" i="4" s="1"/>
  <c r="T6910" i="4" s="1"/>
  <c r="P6909" i="4"/>
  <c r="P6908" i="4"/>
  <c r="R6908" i="4" s="1"/>
  <c r="T6908" i="4" s="1"/>
  <c r="P6907" i="4"/>
  <c r="R6907" i="4" s="1"/>
  <c r="T6907" i="4" s="1"/>
  <c r="P6906" i="4"/>
  <c r="P6905" i="4"/>
  <c r="R6905" i="4" s="1"/>
  <c r="T6905" i="4" s="1"/>
  <c r="P6904" i="4"/>
  <c r="U6904" i="4" s="1"/>
  <c r="V6904" i="4" s="1"/>
  <c r="P6903" i="4"/>
  <c r="P6902" i="4"/>
  <c r="P6901" i="4"/>
  <c r="P6900" i="4"/>
  <c r="P6899" i="4"/>
  <c r="R6899" i="4" s="1"/>
  <c r="T6899" i="4" s="1"/>
  <c r="P6898" i="4"/>
  <c r="U6897" i="4"/>
  <c r="P6897" i="4"/>
  <c r="R6897" i="4" s="1"/>
  <c r="T6897" i="4" s="1"/>
  <c r="P6896" i="4"/>
  <c r="R6896" i="4" s="1"/>
  <c r="T6896" i="4" s="1"/>
  <c r="P6895" i="4"/>
  <c r="P6894" i="4"/>
  <c r="P6893" i="4"/>
  <c r="R6893" i="4" s="1"/>
  <c r="T6893" i="4" s="1"/>
  <c r="P6892" i="4"/>
  <c r="P6891" i="4"/>
  <c r="P6890" i="4"/>
  <c r="P6889" i="4"/>
  <c r="P6888" i="4"/>
  <c r="R6888" i="4" s="1"/>
  <c r="T6888" i="4" s="1"/>
  <c r="P6887" i="4"/>
  <c r="P6886" i="4"/>
  <c r="P6885" i="4"/>
  <c r="R6885" i="4" s="1"/>
  <c r="T6885" i="4" s="1"/>
  <c r="P6884" i="4"/>
  <c r="P6883" i="4"/>
  <c r="P6882" i="4"/>
  <c r="R6882" i="4" s="1"/>
  <c r="T6882" i="4" s="1"/>
  <c r="P6881" i="4"/>
  <c r="U6881" i="4" s="1"/>
  <c r="V6881" i="4" s="1"/>
  <c r="P6880" i="4"/>
  <c r="P6879" i="4"/>
  <c r="P6878" i="4"/>
  <c r="P6877" i="4"/>
  <c r="P6876" i="4"/>
  <c r="P6875" i="4"/>
  <c r="P6874" i="4"/>
  <c r="P6873" i="4"/>
  <c r="P6872" i="4"/>
  <c r="P6871" i="4"/>
  <c r="P6870" i="4"/>
  <c r="P6869" i="4"/>
  <c r="P6868" i="4"/>
  <c r="P6867" i="4"/>
  <c r="P6866" i="4"/>
  <c r="P6865" i="4"/>
  <c r="P6864" i="4"/>
  <c r="P6863" i="4"/>
  <c r="P6862" i="4"/>
  <c r="P6861" i="4"/>
  <c r="P6860" i="4"/>
  <c r="P6859" i="4"/>
  <c r="P6858" i="4"/>
  <c r="P6857" i="4"/>
  <c r="P6856" i="4"/>
  <c r="P6855" i="4"/>
  <c r="P6854" i="4"/>
  <c r="P6853" i="4"/>
  <c r="P6852" i="4"/>
  <c r="P6851" i="4"/>
  <c r="P6850" i="4"/>
  <c r="P6849" i="4"/>
  <c r="P6848" i="4"/>
  <c r="P6847" i="4"/>
  <c r="P6846" i="4"/>
  <c r="P6845" i="4"/>
  <c r="P6844" i="4"/>
  <c r="P6843" i="4"/>
  <c r="P6842" i="4"/>
  <c r="P6841" i="4"/>
  <c r="P6840" i="4"/>
  <c r="P6839" i="4"/>
  <c r="P6838" i="4"/>
  <c r="P6837" i="4"/>
  <c r="P6836" i="4"/>
  <c r="P6835" i="4"/>
  <c r="P6834" i="4"/>
  <c r="P6833" i="4"/>
  <c r="P6832" i="4"/>
  <c r="P6831" i="4"/>
  <c r="P6830" i="4"/>
  <c r="P6829" i="4"/>
  <c r="P6828" i="4"/>
  <c r="P6827" i="4"/>
  <c r="U6827" i="4" s="1"/>
  <c r="P6826" i="4"/>
  <c r="P6825" i="4"/>
  <c r="R6825" i="4" s="1"/>
  <c r="T6825" i="4" s="1"/>
  <c r="P6824" i="4"/>
  <c r="R6824" i="4" s="1"/>
  <c r="T6824" i="4" s="1"/>
  <c r="P6823" i="4"/>
  <c r="U6823" i="4" s="1"/>
  <c r="V6823" i="4" s="1"/>
  <c r="P6822" i="4"/>
  <c r="P6821" i="4"/>
  <c r="R6821" i="4" s="1"/>
  <c r="T6821" i="4" s="1"/>
  <c r="P6820" i="4"/>
  <c r="P6819" i="4"/>
  <c r="P6818" i="4"/>
  <c r="R6817" i="4"/>
  <c r="T6817" i="4" s="1"/>
  <c r="P6817" i="4"/>
  <c r="U6817" i="4" s="1"/>
  <c r="V6817" i="4" s="1"/>
  <c r="P6816" i="4"/>
  <c r="P6815" i="4"/>
  <c r="R6814" i="4"/>
  <c r="T6814" i="4" s="1"/>
  <c r="P6814" i="4"/>
  <c r="U6814" i="4" s="1"/>
  <c r="P6813" i="4"/>
  <c r="R6813" i="4" s="1"/>
  <c r="T6813" i="4" s="1"/>
  <c r="P6812" i="4"/>
  <c r="R6812" i="4" s="1"/>
  <c r="T6812" i="4" s="1"/>
  <c r="R6811" i="4"/>
  <c r="T6811" i="4" s="1"/>
  <c r="P6811" i="4"/>
  <c r="U6811" i="4" s="1"/>
  <c r="V6811" i="4" s="1"/>
  <c r="P6810" i="4"/>
  <c r="P6809" i="4"/>
  <c r="R6809" i="4" s="1"/>
  <c r="T6809" i="4" s="1"/>
  <c r="P6808" i="4"/>
  <c r="P6807" i="4"/>
  <c r="P6806" i="4"/>
  <c r="R6806" i="4" s="1"/>
  <c r="T6806" i="4" s="1"/>
  <c r="P6805" i="4"/>
  <c r="P6804" i="4"/>
  <c r="P6803" i="4"/>
  <c r="U6803" i="4" s="1"/>
  <c r="P6802" i="4"/>
  <c r="P6801" i="4"/>
  <c r="P6800" i="4"/>
  <c r="P6799" i="4"/>
  <c r="P6798" i="4"/>
  <c r="R6798" i="4" s="1"/>
  <c r="T6798" i="4" s="1"/>
  <c r="P6797" i="4"/>
  <c r="U6797" i="4" s="1"/>
  <c r="V6797" i="4" s="1"/>
  <c r="P6796" i="4"/>
  <c r="P6795" i="4"/>
  <c r="R6795" i="4" s="1"/>
  <c r="T6795" i="4" s="1"/>
  <c r="P6794" i="4"/>
  <c r="P6793" i="4"/>
  <c r="P6792" i="4"/>
  <c r="P6791" i="4"/>
  <c r="P6790" i="4"/>
  <c r="P6789" i="4"/>
  <c r="P6788" i="4"/>
  <c r="P6787" i="4"/>
  <c r="R6787" i="4" s="1"/>
  <c r="T6787" i="4" s="1"/>
  <c r="P6786" i="4"/>
  <c r="P6785" i="4"/>
  <c r="P6784" i="4"/>
  <c r="R6784" i="4" s="1"/>
  <c r="T6784" i="4" s="1"/>
  <c r="R6783" i="4"/>
  <c r="T6783" i="4" s="1"/>
  <c r="P6783" i="4"/>
  <c r="U6783" i="4" s="1"/>
  <c r="V6783" i="4" s="1"/>
  <c r="P6782" i="4"/>
  <c r="R6782" i="4" s="1"/>
  <c r="T6782" i="4" s="1"/>
  <c r="P6781" i="4"/>
  <c r="U6781" i="4" s="1"/>
  <c r="P6780" i="4"/>
  <c r="U6780" i="4" s="1"/>
  <c r="P6779" i="4"/>
  <c r="P6778" i="4"/>
  <c r="U6778" i="4" s="1"/>
  <c r="P6777" i="4"/>
  <c r="P6776" i="4"/>
  <c r="R6776" i="4" s="1"/>
  <c r="T6776" i="4" s="1"/>
  <c r="P6775" i="4"/>
  <c r="P6774" i="4"/>
  <c r="P6773" i="4"/>
  <c r="P6772" i="4"/>
  <c r="P6771" i="4"/>
  <c r="P6770" i="4"/>
  <c r="U6770" i="4" s="1"/>
  <c r="P6769" i="4"/>
  <c r="P6768" i="4"/>
  <c r="P6767" i="4"/>
  <c r="P6766" i="4"/>
  <c r="P6765" i="4"/>
  <c r="R6765" i="4" s="1"/>
  <c r="T6765" i="4" s="1"/>
  <c r="P6764" i="4"/>
  <c r="R6764" i="4" s="1"/>
  <c r="T6764" i="4" s="1"/>
  <c r="P6763" i="4"/>
  <c r="P6762" i="4"/>
  <c r="P6761" i="4"/>
  <c r="R6761" i="4" s="1"/>
  <c r="T6761" i="4" s="1"/>
  <c r="R6760" i="4"/>
  <c r="T6760" i="4" s="1"/>
  <c r="P6760" i="4"/>
  <c r="U6760" i="4" s="1"/>
  <c r="V6760" i="4" s="1"/>
  <c r="P6759" i="4"/>
  <c r="P6758" i="4"/>
  <c r="P6757" i="4"/>
  <c r="U6757" i="4" s="1"/>
  <c r="P6756" i="4"/>
  <c r="P6755" i="4"/>
  <c r="P6754" i="4"/>
  <c r="U6754" i="4" s="1"/>
  <c r="P6753" i="4"/>
  <c r="P6752" i="4"/>
  <c r="P6751" i="4"/>
  <c r="R6751" i="4" s="1"/>
  <c r="T6751" i="4" s="1"/>
  <c r="P6750" i="4"/>
  <c r="R6750" i="4" s="1"/>
  <c r="T6750" i="4" s="1"/>
  <c r="P6749" i="4"/>
  <c r="U6749" i="4" s="1"/>
  <c r="V6749" i="4" s="1"/>
  <c r="P6748" i="4"/>
  <c r="P6747" i="4"/>
  <c r="R6747" i="4" s="1"/>
  <c r="T6747" i="4" s="1"/>
  <c r="P6746" i="4"/>
  <c r="U6745" i="4"/>
  <c r="P6745" i="4"/>
  <c r="R6745" i="4" s="1"/>
  <c r="T6745" i="4" s="1"/>
  <c r="P6744" i="4"/>
  <c r="P6743" i="4"/>
  <c r="P6742" i="4"/>
  <c r="P6741" i="4"/>
  <c r="P6740" i="4"/>
  <c r="P6739" i="4"/>
  <c r="R6739" i="4" s="1"/>
  <c r="T6739" i="4" s="1"/>
  <c r="P6738" i="4"/>
  <c r="R6738" i="4" s="1"/>
  <c r="T6738" i="4" s="1"/>
  <c r="P6737" i="4"/>
  <c r="P6736" i="4"/>
  <c r="R6735" i="4"/>
  <c r="T6735" i="4" s="1"/>
  <c r="P6735" i="4"/>
  <c r="P6734" i="4"/>
  <c r="P6733" i="4"/>
  <c r="P6732" i="4"/>
  <c r="U6732" i="4" s="1"/>
  <c r="P6731" i="4"/>
  <c r="P6730" i="4"/>
  <c r="P6729" i="4"/>
  <c r="U6729" i="4" s="1"/>
  <c r="V6729" i="4" s="1"/>
  <c r="P6728" i="4"/>
  <c r="P6727" i="4"/>
  <c r="R6727" i="4" s="1"/>
  <c r="T6727" i="4" s="1"/>
  <c r="P6726" i="4"/>
  <c r="U6726" i="4" s="1"/>
  <c r="V6726" i="4" s="1"/>
  <c r="P6725" i="4"/>
  <c r="P6724" i="4"/>
  <c r="P6723" i="4"/>
  <c r="R6723" i="4" s="1"/>
  <c r="T6723" i="4" s="1"/>
  <c r="P6722" i="4"/>
  <c r="P6721" i="4"/>
  <c r="P6720" i="4"/>
  <c r="P6719" i="4"/>
  <c r="P6718" i="4"/>
  <c r="R6718" i="4" s="1"/>
  <c r="T6718" i="4" s="1"/>
  <c r="P6717" i="4"/>
  <c r="R6717" i="4" s="1"/>
  <c r="T6717" i="4" s="1"/>
  <c r="P6716" i="4"/>
  <c r="P6715" i="4"/>
  <c r="P6714" i="4"/>
  <c r="R6714" i="4" s="1"/>
  <c r="T6714" i="4" s="1"/>
  <c r="P6713" i="4"/>
  <c r="P6712" i="4"/>
  <c r="P6711" i="4"/>
  <c r="R6711" i="4" s="1"/>
  <c r="T6711" i="4" s="1"/>
  <c r="P6710" i="4"/>
  <c r="P6709" i="4"/>
  <c r="U6709" i="4" s="1"/>
  <c r="P6708" i="4"/>
  <c r="P6707" i="4"/>
  <c r="R6707" i="4" s="1"/>
  <c r="T6707" i="4" s="1"/>
  <c r="P6706" i="4"/>
  <c r="P6705" i="4"/>
  <c r="P6704" i="4"/>
  <c r="R6704" i="4" s="1"/>
  <c r="T6704" i="4" s="1"/>
  <c r="P6703" i="4"/>
  <c r="R6703" i="4" s="1"/>
  <c r="T6703" i="4" s="1"/>
  <c r="P6702" i="4"/>
  <c r="U6702" i="4" s="1"/>
  <c r="V6702" i="4" s="1"/>
  <c r="P6701" i="4"/>
  <c r="R6701" i="4" s="1"/>
  <c r="T6701" i="4" s="1"/>
  <c r="P6700" i="4"/>
  <c r="R6700" i="4" s="1"/>
  <c r="T6700" i="4" s="1"/>
  <c r="P6699" i="4"/>
  <c r="U6699" i="4" s="1"/>
  <c r="V6699" i="4" s="1"/>
  <c r="P6698" i="4"/>
  <c r="P6697" i="4"/>
  <c r="R6697" i="4" s="1"/>
  <c r="T6697" i="4" s="1"/>
  <c r="R6696" i="4"/>
  <c r="T6696" i="4" s="1"/>
  <c r="P6696" i="4"/>
  <c r="U6696" i="4" s="1"/>
  <c r="V6696" i="4" s="1"/>
  <c r="P6695" i="4"/>
  <c r="P6694" i="4"/>
  <c r="R6694" i="4" s="1"/>
  <c r="T6694" i="4" s="1"/>
  <c r="P6693" i="4"/>
  <c r="R6693" i="4" s="1"/>
  <c r="T6693" i="4" s="1"/>
  <c r="P6692" i="4"/>
  <c r="U6692" i="4" s="1"/>
  <c r="V6692" i="4" s="1"/>
  <c r="P6691" i="4"/>
  <c r="P6690" i="4"/>
  <c r="R6690" i="4" s="1"/>
  <c r="T6690" i="4" s="1"/>
  <c r="P6689" i="4"/>
  <c r="U6689" i="4" s="1"/>
  <c r="V6689" i="4" s="1"/>
  <c r="P6688" i="4"/>
  <c r="P6687" i="4"/>
  <c r="R6687" i="4" s="1"/>
  <c r="T6687" i="4" s="1"/>
  <c r="P6686" i="4"/>
  <c r="U6686" i="4" s="1"/>
  <c r="V6686" i="4" s="1"/>
  <c r="P6685" i="4"/>
  <c r="P6684" i="4"/>
  <c r="R6684" i="4" s="1"/>
  <c r="T6684" i="4" s="1"/>
  <c r="P6683" i="4"/>
  <c r="P6682" i="4"/>
  <c r="R6682" i="4" s="1"/>
  <c r="T6682" i="4" s="1"/>
  <c r="P6681" i="4"/>
  <c r="R6681" i="4" s="1"/>
  <c r="T6681" i="4" s="1"/>
  <c r="P6680" i="4"/>
  <c r="U6680" i="4" s="1"/>
  <c r="V6680" i="4" s="1"/>
  <c r="P6679" i="4"/>
  <c r="P6678" i="4"/>
  <c r="R6678" i="4" s="1"/>
  <c r="T6678" i="4" s="1"/>
  <c r="P6677" i="4"/>
  <c r="R6677" i="4" s="1"/>
  <c r="T6677" i="4" s="1"/>
  <c r="P6676" i="4"/>
  <c r="U6676" i="4" s="1"/>
  <c r="V6676" i="4" s="1"/>
  <c r="P6675" i="4"/>
  <c r="P6674" i="4"/>
  <c r="R6674" i="4" s="1"/>
  <c r="T6674" i="4" s="1"/>
  <c r="P6673" i="4"/>
  <c r="R6673" i="4" s="1"/>
  <c r="T6673" i="4" s="1"/>
  <c r="P6672" i="4"/>
  <c r="U6672" i="4" s="1"/>
  <c r="V6672" i="4" s="1"/>
  <c r="P6671" i="4"/>
  <c r="P6670" i="4"/>
  <c r="R6670" i="4" s="1"/>
  <c r="T6670" i="4" s="1"/>
  <c r="P6669" i="4"/>
  <c r="R6669" i="4" s="1"/>
  <c r="T6669" i="4" s="1"/>
  <c r="P6668" i="4"/>
  <c r="U6668" i="4" s="1"/>
  <c r="V6668" i="4" s="1"/>
  <c r="P6667" i="4"/>
  <c r="P6666" i="4"/>
  <c r="R6666" i="4" s="1"/>
  <c r="T6666" i="4" s="1"/>
  <c r="P6665" i="4"/>
  <c r="U6665" i="4" s="1"/>
  <c r="V6665" i="4" s="1"/>
  <c r="P6664" i="4"/>
  <c r="P6663" i="4"/>
  <c r="R6663" i="4" s="1"/>
  <c r="T6663" i="4" s="1"/>
  <c r="P6662" i="4"/>
  <c r="P6661" i="4"/>
  <c r="R6661" i="4" s="1"/>
  <c r="T6661" i="4" s="1"/>
  <c r="P6660" i="4"/>
  <c r="U6660" i="4" s="1"/>
  <c r="V6660" i="4" s="1"/>
  <c r="P6659" i="4"/>
  <c r="P6658" i="4"/>
  <c r="R6658" i="4" s="1"/>
  <c r="T6658" i="4" s="1"/>
  <c r="P6657" i="4"/>
  <c r="P6656" i="4"/>
  <c r="P6655" i="4"/>
  <c r="R6655" i="4" s="1"/>
  <c r="T6655" i="4" s="1"/>
  <c r="P6654" i="4"/>
  <c r="U6654" i="4" s="1"/>
  <c r="V6654" i="4" s="1"/>
  <c r="P6653" i="4"/>
  <c r="R6653" i="4" s="1"/>
  <c r="T6653" i="4" s="1"/>
  <c r="P6652" i="4"/>
  <c r="R6652" i="4" s="1"/>
  <c r="T6652" i="4" s="1"/>
  <c r="P6651" i="4"/>
  <c r="U6651" i="4" s="1"/>
  <c r="V6651" i="4" s="1"/>
  <c r="P6650" i="4"/>
  <c r="R6650" i="4" s="1"/>
  <c r="T6650" i="4" s="1"/>
  <c r="P6649" i="4"/>
  <c r="R6649" i="4" s="1"/>
  <c r="T6649" i="4" s="1"/>
  <c r="P6648" i="4"/>
  <c r="P6647" i="4"/>
  <c r="R6647" i="4" s="1"/>
  <c r="T6647" i="4" s="1"/>
  <c r="P6646" i="4"/>
  <c r="P6645" i="4"/>
  <c r="P6644" i="4"/>
  <c r="R6644" i="4" s="1"/>
  <c r="T6644" i="4" s="1"/>
  <c r="P6643" i="4"/>
  <c r="P6642" i="4"/>
  <c r="P6641" i="4"/>
  <c r="R6641" i="4" s="1"/>
  <c r="T6641" i="4" s="1"/>
  <c r="P6640" i="4"/>
  <c r="R6640" i="4" s="1"/>
  <c r="T6640" i="4" s="1"/>
  <c r="P6639" i="4"/>
  <c r="P6638" i="4"/>
  <c r="R6638" i="4" s="1"/>
  <c r="T6638" i="4" s="1"/>
  <c r="P6637" i="4"/>
  <c r="R6637" i="4" s="1"/>
  <c r="T6637" i="4" s="1"/>
  <c r="P6636" i="4"/>
  <c r="P6635" i="4"/>
  <c r="R6635" i="4" s="1"/>
  <c r="T6635" i="4" s="1"/>
  <c r="P6634" i="4"/>
  <c r="P6633" i="4"/>
  <c r="P6632" i="4"/>
  <c r="U6632" i="4" s="1"/>
  <c r="P6631" i="4"/>
  <c r="P6630" i="4"/>
  <c r="P6629" i="4"/>
  <c r="R6629" i="4" s="1"/>
  <c r="T6629" i="4" s="1"/>
  <c r="P6628" i="4"/>
  <c r="P6627" i="4"/>
  <c r="R6627" i="4" s="1"/>
  <c r="T6627" i="4" s="1"/>
  <c r="P6626" i="4"/>
  <c r="R6626" i="4" s="1"/>
  <c r="T6626" i="4" s="1"/>
  <c r="P6625" i="4"/>
  <c r="P6624" i="4"/>
  <c r="R6624" i="4" s="1"/>
  <c r="T6624" i="4" s="1"/>
  <c r="P6623" i="4"/>
  <c r="P6622" i="4"/>
  <c r="P6621" i="4"/>
  <c r="P6620" i="4"/>
  <c r="P6619" i="4"/>
  <c r="U6619" i="4" s="1"/>
  <c r="V6619" i="4" s="1"/>
  <c r="P6618" i="4"/>
  <c r="P6617" i="4"/>
  <c r="R6617" i="4" s="1"/>
  <c r="T6617" i="4" s="1"/>
  <c r="P6616" i="4"/>
  <c r="P6615" i="4"/>
  <c r="R6615" i="4" s="1"/>
  <c r="T6615" i="4" s="1"/>
  <c r="P6614" i="4"/>
  <c r="P6613" i="4"/>
  <c r="P6612" i="4"/>
  <c r="P6611" i="4"/>
  <c r="P6610" i="4"/>
  <c r="P6609" i="4"/>
  <c r="P6608" i="4"/>
  <c r="P6607" i="4"/>
  <c r="P6606" i="4"/>
  <c r="P6605" i="4"/>
  <c r="P6604" i="4"/>
  <c r="P6603" i="4"/>
  <c r="P6602" i="4"/>
  <c r="P6601" i="4"/>
  <c r="P6600" i="4"/>
  <c r="P6599" i="4"/>
  <c r="U6599" i="4" s="1"/>
  <c r="V6599" i="4" s="1"/>
  <c r="P6598" i="4"/>
  <c r="P6597" i="4"/>
  <c r="P6596" i="4"/>
  <c r="U6596" i="4" s="1"/>
  <c r="V6596" i="4" s="1"/>
  <c r="P6595" i="4"/>
  <c r="P6594" i="4"/>
  <c r="P6593" i="4"/>
  <c r="P6592" i="4"/>
  <c r="R6592" i="4" s="1"/>
  <c r="T6592" i="4" s="1"/>
  <c r="P6591" i="4"/>
  <c r="P6590" i="4"/>
  <c r="P6589" i="4"/>
  <c r="R6589" i="4" s="1"/>
  <c r="T6589" i="4" s="1"/>
  <c r="P6588" i="4"/>
  <c r="U6588" i="4" s="1"/>
  <c r="V6588" i="4" s="1"/>
  <c r="P6587" i="4"/>
  <c r="P6586" i="4"/>
  <c r="P6585" i="4"/>
  <c r="P6584" i="4"/>
  <c r="P6583" i="4"/>
  <c r="R6582" i="4"/>
  <c r="T6582" i="4" s="1"/>
  <c r="P6582" i="4"/>
  <c r="U6582" i="4" s="1"/>
  <c r="V6582" i="4" s="1"/>
  <c r="P6581" i="4"/>
  <c r="R6581" i="4" s="1"/>
  <c r="T6581" i="4" s="1"/>
  <c r="P6580" i="4"/>
  <c r="P6579" i="4"/>
  <c r="P6578" i="4"/>
  <c r="P6577" i="4"/>
  <c r="P6576" i="4"/>
  <c r="U6576" i="4" s="1"/>
  <c r="V6576" i="4" s="1"/>
  <c r="P6575" i="4"/>
  <c r="P6574" i="4"/>
  <c r="P6573" i="4"/>
  <c r="U6573" i="4" s="1"/>
  <c r="V6573" i="4" s="1"/>
  <c r="P6572" i="4"/>
  <c r="P6571" i="4"/>
  <c r="U6571" i="4" s="1"/>
  <c r="P6570" i="4"/>
  <c r="R6570" i="4" s="1"/>
  <c r="T6570" i="4" s="1"/>
  <c r="P6569" i="4"/>
  <c r="P6568" i="4"/>
  <c r="U6568" i="4" s="1"/>
  <c r="V6568" i="4" s="1"/>
  <c r="P6567" i="4"/>
  <c r="R6567" i="4" s="1"/>
  <c r="T6567" i="4" s="1"/>
  <c r="P6566" i="4"/>
  <c r="R6566" i="4" s="1"/>
  <c r="T6566" i="4" s="1"/>
  <c r="P6565" i="4"/>
  <c r="R6565" i="4" s="1"/>
  <c r="T6565" i="4" s="1"/>
  <c r="P6564" i="4"/>
  <c r="P6563" i="4"/>
  <c r="R6563" i="4" s="1"/>
  <c r="T6563" i="4" s="1"/>
  <c r="P6562" i="4"/>
  <c r="R6562" i="4" s="1"/>
  <c r="T6562" i="4" s="1"/>
  <c r="P6561" i="4"/>
  <c r="U6561" i="4" s="1"/>
  <c r="V6561" i="4" s="1"/>
  <c r="P6560" i="4"/>
  <c r="P6559" i="4"/>
  <c r="R6559" i="4" s="1"/>
  <c r="T6559" i="4" s="1"/>
  <c r="P6558" i="4"/>
  <c r="R6558" i="4" s="1"/>
  <c r="T6558" i="4" s="1"/>
  <c r="P6557" i="4"/>
  <c r="P6556" i="4"/>
  <c r="R6556" i="4" s="1"/>
  <c r="T6556" i="4" s="1"/>
  <c r="P6555" i="4"/>
  <c r="R6555" i="4" s="1"/>
  <c r="T6555" i="4" s="1"/>
  <c r="P6554" i="4"/>
  <c r="P6553" i="4"/>
  <c r="P6552" i="4"/>
  <c r="R6552" i="4" s="1"/>
  <c r="T6552" i="4" s="1"/>
  <c r="P6551" i="4"/>
  <c r="P6550" i="4"/>
  <c r="P6549" i="4"/>
  <c r="P6548" i="4"/>
  <c r="U6548" i="4" s="1"/>
  <c r="P6547" i="4"/>
  <c r="P6546" i="4"/>
  <c r="R6546" i="4" s="1"/>
  <c r="T6546" i="4" s="1"/>
  <c r="P6545" i="4"/>
  <c r="R6545" i="4" s="1"/>
  <c r="T6545" i="4" s="1"/>
  <c r="P6544" i="4"/>
  <c r="P6543" i="4"/>
  <c r="U6543" i="4" s="1"/>
  <c r="V6543" i="4" s="1"/>
  <c r="P6542" i="4"/>
  <c r="P6541" i="4"/>
  <c r="P6540" i="4"/>
  <c r="P6539" i="4"/>
  <c r="P6538" i="4"/>
  <c r="R6538" i="4" s="1"/>
  <c r="T6538" i="4" s="1"/>
  <c r="P6537" i="4"/>
  <c r="P6536" i="4"/>
  <c r="U6536" i="4" s="1"/>
  <c r="V6536" i="4" s="1"/>
  <c r="P6535" i="4"/>
  <c r="P6534" i="4"/>
  <c r="P6533" i="4"/>
  <c r="P6532" i="4"/>
  <c r="P6531" i="4"/>
  <c r="P6530" i="4"/>
  <c r="R6530" i="4" s="1"/>
  <c r="T6530" i="4" s="1"/>
  <c r="P6529" i="4"/>
  <c r="P6528" i="4"/>
  <c r="U6528" i="4" s="1"/>
  <c r="V6528" i="4" s="1"/>
  <c r="P6527" i="4"/>
  <c r="P6526" i="4"/>
  <c r="P6525" i="4"/>
  <c r="R6524" i="4"/>
  <c r="T6524" i="4" s="1"/>
  <c r="P6524" i="4"/>
  <c r="U6524" i="4" s="1"/>
  <c r="V6524" i="4" s="1"/>
  <c r="P6523" i="4"/>
  <c r="P6522" i="4"/>
  <c r="P6521" i="4"/>
  <c r="U6521" i="4" s="1"/>
  <c r="V6521" i="4" s="1"/>
  <c r="P6520" i="4"/>
  <c r="P6519" i="4"/>
  <c r="R6519" i="4" s="1"/>
  <c r="T6519" i="4" s="1"/>
  <c r="P6518" i="4"/>
  <c r="P6517" i="4"/>
  <c r="R6517" i="4" s="1"/>
  <c r="T6517" i="4" s="1"/>
  <c r="P6516" i="4"/>
  <c r="P6515" i="4"/>
  <c r="P6514" i="4"/>
  <c r="P6513" i="4"/>
  <c r="P6512" i="4"/>
  <c r="P6511" i="4"/>
  <c r="P6510" i="4"/>
  <c r="R6510" i="4" s="1"/>
  <c r="T6510" i="4" s="1"/>
  <c r="P6509" i="4"/>
  <c r="U6509" i="4" s="1"/>
  <c r="V6509" i="4" s="1"/>
  <c r="P6508" i="4"/>
  <c r="U6507" i="4"/>
  <c r="P6507" i="4"/>
  <c r="R6507" i="4" s="1"/>
  <c r="T6507" i="4" s="1"/>
  <c r="P6506" i="4"/>
  <c r="R6506" i="4" s="1"/>
  <c r="T6506" i="4" s="1"/>
  <c r="P6505" i="4"/>
  <c r="P6504" i="4"/>
  <c r="P6503" i="4"/>
  <c r="R6503" i="4" s="1"/>
  <c r="T6503" i="4" s="1"/>
  <c r="P6502" i="4"/>
  <c r="R6502" i="4" s="1"/>
  <c r="T6502" i="4" s="1"/>
  <c r="P6501" i="4"/>
  <c r="U6501" i="4" s="1"/>
  <c r="V6501" i="4" s="1"/>
  <c r="P6500" i="4"/>
  <c r="P6499" i="4"/>
  <c r="P6498" i="4"/>
  <c r="R6498" i="4" s="1"/>
  <c r="T6498" i="4" s="1"/>
  <c r="P6497" i="4"/>
  <c r="U6497" i="4" s="1"/>
  <c r="V6497" i="4" s="1"/>
  <c r="P6496" i="4"/>
  <c r="P6495" i="4"/>
  <c r="R6495" i="4" s="1"/>
  <c r="T6495" i="4" s="1"/>
  <c r="P6494" i="4"/>
  <c r="R6494" i="4" s="1"/>
  <c r="T6494" i="4" s="1"/>
  <c r="P6493" i="4"/>
  <c r="P6492" i="4"/>
  <c r="P6491" i="4"/>
  <c r="R6491" i="4" s="1"/>
  <c r="T6491" i="4" s="1"/>
  <c r="P6490" i="4"/>
  <c r="R6490" i="4" s="1"/>
  <c r="T6490" i="4" s="1"/>
  <c r="P6489" i="4"/>
  <c r="P6488" i="4"/>
  <c r="P6487" i="4"/>
  <c r="P6486" i="4"/>
  <c r="U6486" i="4" s="1"/>
  <c r="V6486" i="4" s="1"/>
  <c r="P6485" i="4"/>
  <c r="P6484" i="4"/>
  <c r="P6483" i="4"/>
  <c r="R6483" i="4" s="1"/>
  <c r="T6483" i="4" s="1"/>
  <c r="P6482" i="4"/>
  <c r="P6481" i="4"/>
  <c r="P6480" i="4"/>
  <c r="U6480" i="4" s="1"/>
  <c r="V6480" i="4" s="1"/>
  <c r="P6479" i="4"/>
  <c r="P6478" i="4"/>
  <c r="R6478" i="4" s="1"/>
  <c r="T6478" i="4" s="1"/>
  <c r="P6477" i="4"/>
  <c r="P6476" i="4"/>
  <c r="P6475" i="4"/>
  <c r="R6475" i="4" s="1"/>
  <c r="T6475" i="4" s="1"/>
  <c r="P6474" i="4"/>
  <c r="R6474" i="4" s="1"/>
  <c r="T6474" i="4" s="1"/>
  <c r="P6473" i="4"/>
  <c r="P6472" i="4"/>
  <c r="P6471" i="4"/>
  <c r="R6471" i="4" s="1"/>
  <c r="T6471" i="4" s="1"/>
  <c r="P6470" i="4"/>
  <c r="P6469" i="4"/>
  <c r="R6469" i="4" s="1"/>
  <c r="T6469" i="4" s="1"/>
  <c r="P6468" i="4"/>
  <c r="P6467" i="4"/>
  <c r="P6466" i="4"/>
  <c r="P6465" i="4"/>
  <c r="R6465" i="4" s="1"/>
  <c r="T6465" i="4" s="1"/>
  <c r="P6464" i="4"/>
  <c r="P6463" i="4"/>
  <c r="P6462" i="4"/>
  <c r="P6461" i="4"/>
  <c r="P6460" i="4"/>
  <c r="P6459" i="4"/>
  <c r="P6458" i="4"/>
  <c r="P6457" i="4"/>
  <c r="U6457" i="4" s="1"/>
  <c r="V6457" i="4" s="1"/>
  <c r="P6456" i="4"/>
  <c r="P6455" i="4"/>
  <c r="R6455" i="4" s="1"/>
  <c r="T6455" i="4" s="1"/>
  <c r="P6454" i="4"/>
  <c r="P6453" i="4"/>
  <c r="P6452" i="4"/>
  <c r="P6451" i="4"/>
  <c r="P6450" i="4"/>
  <c r="P6449" i="4"/>
  <c r="P6448" i="4"/>
  <c r="R6448" i="4" s="1"/>
  <c r="T6448" i="4" s="1"/>
  <c r="P6447" i="4"/>
  <c r="P6446" i="4"/>
  <c r="P6445" i="4"/>
  <c r="P6444" i="4"/>
  <c r="R6444" i="4" s="1"/>
  <c r="T6444" i="4" s="1"/>
  <c r="P6443" i="4"/>
  <c r="U6443" i="4" s="1"/>
  <c r="V6443" i="4" s="1"/>
  <c r="P6442" i="4"/>
  <c r="R6442" i="4" s="1"/>
  <c r="T6442" i="4" s="1"/>
  <c r="P6441" i="4"/>
  <c r="P6440" i="4"/>
  <c r="P6439" i="4"/>
  <c r="R6439" i="4" s="1"/>
  <c r="T6439" i="4" s="1"/>
  <c r="P6438" i="4"/>
  <c r="P6437" i="4"/>
  <c r="P6436" i="4"/>
  <c r="P6435" i="4"/>
  <c r="R6435" i="4" s="1"/>
  <c r="T6435" i="4" s="1"/>
  <c r="P6434" i="4"/>
  <c r="P6433" i="4"/>
  <c r="P6432" i="4"/>
  <c r="U6431" i="4"/>
  <c r="P6431" i="4"/>
  <c r="R6431" i="4" s="1"/>
  <c r="T6431" i="4" s="1"/>
  <c r="P6430" i="4"/>
  <c r="P6429" i="4"/>
  <c r="U6429" i="4" s="1"/>
  <c r="V6429" i="4" s="1"/>
  <c r="P6428" i="4"/>
  <c r="P6427" i="4"/>
  <c r="P6426" i="4"/>
  <c r="P6425" i="4"/>
  <c r="P6424" i="4"/>
  <c r="P6423" i="4"/>
  <c r="P6422" i="4"/>
  <c r="R6422" i="4" s="1"/>
  <c r="T6422" i="4" s="1"/>
  <c r="P6421" i="4"/>
  <c r="P6420" i="4"/>
  <c r="P6419" i="4"/>
  <c r="U6418" i="4"/>
  <c r="P6418" i="4"/>
  <c r="R6418" i="4" s="1"/>
  <c r="T6418" i="4" s="1"/>
  <c r="P6417" i="4"/>
  <c r="P6416" i="4"/>
  <c r="P6415" i="4"/>
  <c r="P6414" i="4"/>
  <c r="R6414" i="4" s="1"/>
  <c r="T6414" i="4" s="1"/>
  <c r="P6413" i="4"/>
  <c r="P6412" i="4"/>
  <c r="P6411" i="4"/>
  <c r="P6410" i="4"/>
  <c r="R6410" i="4" s="1"/>
  <c r="T6410" i="4" s="1"/>
  <c r="P6409" i="4"/>
  <c r="P6408" i="4"/>
  <c r="P6407" i="4"/>
  <c r="P6406" i="4"/>
  <c r="P6405" i="4"/>
  <c r="P6404" i="4"/>
  <c r="P6403" i="4"/>
  <c r="P6402" i="4"/>
  <c r="R6402" i="4" s="1"/>
  <c r="T6402" i="4" s="1"/>
  <c r="P6401" i="4"/>
  <c r="P6400" i="4"/>
  <c r="P6399" i="4"/>
  <c r="P6398" i="4"/>
  <c r="P6397" i="4"/>
  <c r="P6396" i="4"/>
  <c r="P6395" i="4"/>
  <c r="P6394" i="4"/>
  <c r="R6394" i="4" s="1"/>
  <c r="T6394" i="4" s="1"/>
  <c r="P6393" i="4"/>
  <c r="P6392" i="4"/>
  <c r="P6391" i="4"/>
  <c r="P6390" i="4"/>
  <c r="R6390" i="4" s="1"/>
  <c r="T6390" i="4" s="1"/>
  <c r="P6389" i="4"/>
  <c r="P6388" i="4"/>
  <c r="P6387" i="4"/>
  <c r="P6386" i="4"/>
  <c r="P6385" i="4"/>
  <c r="U6385" i="4" s="1"/>
  <c r="P6384" i="4"/>
  <c r="R6384" i="4" s="1"/>
  <c r="T6384" i="4" s="1"/>
  <c r="P6383" i="4"/>
  <c r="P6382" i="4"/>
  <c r="P6381" i="4"/>
  <c r="P6380" i="4"/>
  <c r="P6379" i="4"/>
  <c r="U6379" i="4" s="1"/>
  <c r="V6379" i="4" s="1"/>
  <c r="P6378" i="4"/>
  <c r="P6377" i="4"/>
  <c r="P6376" i="4"/>
  <c r="P6375" i="4"/>
  <c r="U6375" i="4" s="1"/>
  <c r="V6375" i="4" s="1"/>
  <c r="P6374" i="4"/>
  <c r="P6373" i="4"/>
  <c r="P6372" i="4"/>
  <c r="P6371" i="4"/>
  <c r="U6371" i="4" s="1"/>
  <c r="V6371" i="4" s="1"/>
  <c r="P6370" i="4"/>
  <c r="P6369" i="4"/>
  <c r="R6369" i="4" s="1"/>
  <c r="T6369" i="4" s="1"/>
  <c r="P6368" i="4"/>
  <c r="P6367" i="4"/>
  <c r="U6367" i="4" s="1"/>
  <c r="V6367" i="4" s="1"/>
  <c r="P6366" i="4"/>
  <c r="P6365" i="4"/>
  <c r="P6364" i="4"/>
  <c r="P6363" i="4"/>
  <c r="P6362" i="4"/>
  <c r="P6361" i="4"/>
  <c r="U6361" i="4" s="1"/>
  <c r="V6361" i="4" s="1"/>
  <c r="P6360" i="4"/>
  <c r="P6359" i="4"/>
  <c r="P6358" i="4"/>
  <c r="R6357" i="4"/>
  <c r="T6357" i="4" s="1"/>
  <c r="P6357" i="4"/>
  <c r="U6357" i="4" s="1"/>
  <c r="V6357" i="4" s="1"/>
  <c r="P6356" i="4"/>
  <c r="P6355" i="4"/>
  <c r="R6355" i="4" s="1"/>
  <c r="T6355" i="4" s="1"/>
  <c r="P6354" i="4"/>
  <c r="P6353" i="4"/>
  <c r="U6353" i="4" s="1"/>
  <c r="V6353" i="4" s="1"/>
  <c r="P6352" i="4"/>
  <c r="P6351" i="4"/>
  <c r="P6350" i="4"/>
  <c r="U6350" i="4" s="1"/>
  <c r="V6350" i="4" s="1"/>
  <c r="P6349" i="4"/>
  <c r="P6348" i="4"/>
  <c r="P6347" i="4"/>
  <c r="P6346" i="4"/>
  <c r="U6346" i="4" s="1"/>
  <c r="V6346" i="4" s="1"/>
  <c r="P6345" i="4"/>
  <c r="P6344" i="4"/>
  <c r="R6344" i="4" s="1"/>
  <c r="T6344" i="4" s="1"/>
  <c r="P6343" i="4"/>
  <c r="R6342" i="4"/>
  <c r="T6342" i="4" s="1"/>
  <c r="P6342" i="4"/>
  <c r="U6342" i="4" s="1"/>
  <c r="V6342" i="4" s="1"/>
  <c r="P6341" i="4"/>
  <c r="P6340" i="4"/>
  <c r="P6339" i="4"/>
  <c r="P6338" i="4"/>
  <c r="U6338" i="4" s="1"/>
  <c r="V6338" i="4" s="1"/>
  <c r="P6337" i="4"/>
  <c r="P6336" i="4"/>
  <c r="P6335" i="4"/>
  <c r="P6334" i="4"/>
  <c r="U6334" i="4" s="1"/>
  <c r="V6334" i="4" s="1"/>
  <c r="P6333" i="4"/>
  <c r="P6332" i="4"/>
  <c r="P6331" i="4"/>
  <c r="P6330" i="4"/>
  <c r="P6329" i="4"/>
  <c r="P6328" i="4"/>
  <c r="R6328" i="4" s="1"/>
  <c r="T6328" i="4" s="1"/>
  <c r="P6327" i="4"/>
  <c r="P6326" i="4"/>
  <c r="U6326" i="4" s="1"/>
  <c r="V6326" i="4" s="1"/>
  <c r="P6325" i="4"/>
  <c r="P6324" i="4"/>
  <c r="P6323" i="4"/>
  <c r="P6322" i="4"/>
  <c r="P6321" i="4"/>
  <c r="P6320" i="4"/>
  <c r="R6320" i="4" s="1"/>
  <c r="T6320" i="4" s="1"/>
  <c r="P6319" i="4"/>
  <c r="P6318" i="4"/>
  <c r="U6318" i="4" s="1"/>
  <c r="V6318" i="4" s="1"/>
  <c r="P6317" i="4"/>
  <c r="P6316" i="4"/>
  <c r="P6315" i="4"/>
  <c r="P6314" i="4"/>
  <c r="P6313" i="4"/>
  <c r="P6312" i="4"/>
  <c r="R6312" i="4" s="1"/>
  <c r="T6312" i="4" s="1"/>
  <c r="P6311" i="4"/>
  <c r="P6310" i="4"/>
  <c r="U6310" i="4" s="1"/>
  <c r="V6310" i="4" s="1"/>
  <c r="P6309" i="4"/>
  <c r="P6308" i="4"/>
  <c r="P6307" i="4"/>
  <c r="P6306" i="4"/>
  <c r="P6305" i="4"/>
  <c r="P6304" i="4"/>
  <c r="P6303" i="4"/>
  <c r="P6302" i="4"/>
  <c r="P6301" i="4"/>
  <c r="P6300" i="4"/>
  <c r="P6299" i="4"/>
  <c r="P6298" i="4"/>
  <c r="P6297" i="4"/>
  <c r="R6297" i="4" s="1"/>
  <c r="T6297" i="4" s="1"/>
  <c r="P6296" i="4"/>
  <c r="P6295" i="4"/>
  <c r="P6294" i="4"/>
  <c r="P6293" i="4"/>
  <c r="P6292" i="4"/>
  <c r="P6291" i="4"/>
  <c r="R6291" i="4" s="1"/>
  <c r="T6291" i="4" s="1"/>
  <c r="R6290" i="4"/>
  <c r="T6290" i="4" s="1"/>
  <c r="P6290" i="4"/>
  <c r="U6290" i="4" s="1"/>
  <c r="V6290" i="4" s="1"/>
  <c r="P6289" i="4"/>
  <c r="P6288" i="4"/>
  <c r="R6288" i="4" s="1"/>
  <c r="T6288" i="4" s="1"/>
  <c r="P6287" i="4"/>
  <c r="R6287" i="4" s="1"/>
  <c r="T6287" i="4" s="1"/>
  <c r="P6286" i="4"/>
  <c r="P6285" i="4"/>
  <c r="P6284" i="4"/>
  <c r="P6283" i="4"/>
  <c r="R6283" i="4" s="1"/>
  <c r="T6283" i="4" s="1"/>
  <c r="P6282" i="4"/>
  <c r="P6281" i="4"/>
  <c r="P6280" i="4"/>
  <c r="P6279" i="4"/>
  <c r="R6279" i="4" s="1"/>
  <c r="T6279" i="4" s="1"/>
  <c r="P6278" i="4"/>
  <c r="P6277" i="4"/>
  <c r="P6276" i="4"/>
  <c r="R6276" i="4" s="1"/>
  <c r="T6276" i="4" s="1"/>
  <c r="P6275" i="4"/>
  <c r="R6275" i="4" s="1"/>
  <c r="T6275" i="4" s="1"/>
  <c r="P6274" i="4"/>
  <c r="U6274" i="4" s="1"/>
  <c r="V6274" i="4" s="1"/>
  <c r="P6273" i="4"/>
  <c r="T6272" i="4"/>
  <c r="P6272" i="4"/>
  <c r="R6272" i="4" s="1"/>
  <c r="P6271" i="4"/>
  <c r="R6271" i="4" s="1"/>
  <c r="T6271" i="4" s="1"/>
  <c r="P6270" i="4"/>
  <c r="P6269" i="4"/>
  <c r="P6268" i="4"/>
  <c r="R6268" i="4" s="1"/>
  <c r="T6268" i="4" s="1"/>
  <c r="U6268" i="4"/>
  <c r="P6267" i="4"/>
  <c r="R6267" i="4" s="1"/>
  <c r="T6267" i="4" s="1"/>
  <c r="P6266" i="4"/>
  <c r="P6265" i="4"/>
  <c r="P6264" i="4"/>
  <c r="P6263" i="4"/>
  <c r="R6263" i="4" s="1"/>
  <c r="T6263" i="4" s="1"/>
  <c r="P6262" i="4"/>
  <c r="P6261" i="4"/>
  <c r="P6260" i="4"/>
  <c r="P6259" i="4"/>
  <c r="R6259" i="4" s="1"/>
  <c r="T6259" i="4" s="1"/>
  <c r="P6258" i="4"/>
  <c r="P6257" i="4"/>
  <c r="P6256" i="4"/>
  <c r="P6255" i="4"/>
  <c r="P6254" i="4"/>
  <c r="U6254" i="4" s="1"/>
  <c r="P6253" i="4"/>
  <c r="R6253" i="4" s="1"/>
  <c r="T6253" i="4" s="1"/>
  <c r="P6252" i="4"/>
  <c r="P6251" i="4"/>
  <c r="U6251" i="4" s="1"/>
  <c r="P6250" i="4"/>
  <c r="P6249" i="4"/>
  <c r="P6248" i="4"/>
  <c r="P6247" i="4"/>
  <c r="R6247" i="4" s="1"/>
  <c r="T6247" i="4" s="1"/>
  <c r="P6246" i="4"/>
  <c r="P6245" i="4"/>
  <c r="P6244" i="4"/>
  <c r="P6243" i="4"/>
  <c r="R6243" i="4" s="1"/>
  <c r="T6243" i="4" s="1"/>
  <c r="P6242" i="4"/>
  <c r="P6241" i="4"/>
  <c r="P6240" i="4"/>
  <c r="P6239" i="4"/>
  <c r="R6239" i="4" s="1"/>
  <c r="T6239" i="4" s="1"/>
  <c r="P6238" i="4"/>
  <c r="P6237" i="4"/>
  <c r="P6236" i="4"/>
  <c r="R6236" i="4" s="1"/>
  <c r="T6236" i="4" s="1"/>
  <c r="P6235" i="4"/>
  <c r="P6234" i="4"/>
  <c r="U6234" i="4" s="1"/>
  <c r="V6234" i="4" s="1"/>
  <c r="P6233" i="4"/>
  <c r="P6232" i="4"/>
  <c r="P6231" i="4"/>
  <c r="P6230" i="4"/>
  <c r="U6230" i="4" s="1"/>
  <c r="V6230" i="4" s="1"/>
  <c r="P6229" i="4"/>
  <c r="P6228" i="4"/>
  <c r="P6227" i="4"/>
  <c r="P6226" i="4"/>
  <c r="U6226" i="4" s="1"/>
  <c r="V6226" i="4" s="1"/>
  <c r="P6225" i="4"/>
  <c r="P6224" i="4"/>
  <c r="P6223" i="4"/>
  <c r="R6223" i="4" s="1"/>
  <c r="T6223" i="4" s="1"/>
  <c r="P6222" i="4"/>
  <c r="P6221" i="4"/>
  <c r="P6220" i="4"/>
  <c r="P6219" i="4"/>
  <c r="P6218" i="4"/>
  <c r="P6217" i="4"/>
  <c r="R6217" i="4" s="1"/>
  <c r="T6217" i="4" s="1"/>
  <c r="P6216" i="4"/>
  <c r="P6215" i="4"/>
  <c r="R6214" i="4"/>
  <c r="T6214" i="4" s="1"/>
  <c r="P6214" i="4"/>
  <c r="U6214" i="4" s="1"/>
  <c r="V6214" i="4" s="1"/>
  <c r="P6213" i="4"/>
  <c r="R6213" i="4" s="1"/>
  <c r="T6213" i="4" s="1"/>
  <c r="P6212" i="4"/>
  <c r="P6211" i="4"/>
  <c r="R6211" i="4" s="1"/>
  <c r="T6211" i="4" s="1"/>
  <c r="P6210" i="4"/>
  <c r="U6210" i="4" s="1"/>
  <c r="V6210" i="4" s="1"/>
  <c r="P6209" i="4"/>
  <c r="P6208" i="4"/>
  <c r="P6207" i="4"/>
  <c r="P6206" i="4"/>
  <c r="U6206" i="4" s="1"/>
  <c r="V6206" i="4" s="1"/>
  <c r="P6205" i="4"/>
  <c r="P6204" i="4"/>
  <c r="P6203" i="4"/>
  <c r="R6203" i="4" s="1"/>
  <c r="T6203" i="4" s="1"/>
  <c r="P6202" i="4"/>
  <c r="P6201" i="4"/>
  <c r="P6200" i="4"/>
  <c r="R6199" i="4"/>
  <c r="T6199" i="4" s="1"/>
  <c r="P6199" i="4"/>
  <c r="U6199" i="4" s="1"/>
  <c r="V6199" i="4" s="1"/>
  <c r="P6198" i="4"/>
  <c r="U6198" i="4" s="1"/>
  <c r="P6197" i="4"/>
  <c r="R6197" i="4" s="1"/>
  <c r="T6197" i="4" s="1"/>
  <c r="P6196" i="4"/>
  <c r="P6195" i="4"/>
  <c r="U6195" i="4" s="1"/>
  <c r="P6194" i="4"/>
  <c r="P6193" i="4"/>
  <c r="R6193" i="4" s="1"/>
  <c r="T6193" i="4" s="1"/>
  <c r="P6192" i="4"/>
  <c r="P6191" i="4"/>
  <c r="P6190" i="4"/>
  <c r="U6190" i="4" s="1"/>
  <c r="P6189" i="4"/>
  <c r="R6189" i="4" s="1"/>
  <c r="T6189" i="4" s="1"/>
  <c r="P6188" i="4"/>
  <c r="P6187" i="4"/>
  <c r="U6187" i="4" s="1"/>
  <c r="P6186" i="4"/>
  <c r="U6186" i="4" s="1"/>
  <c r="P6185" i="4"/>
  <c r="P6184" i="4"/>
  <c r="P6183" i="4"/>
  <c r="P6182" i="4"/>
  <c r="U6182" i="4" s="1"/>
  <c r="P6181" i="4"/>
  <c r="R6181" i="4" s="1"/>
  <c r="T6181" i="4" s="1"/>
  <c r="P6180" i="4"/>
  <c r="P6179" i="4"/>
  <c r="U6179" i="4" s="1"/>
  <c r="P6178" i="4"/>
  <c r="P6177" i="4"/>
  <c r="R6177" i="4" s="1"/>
  <c r="T6177" i="4" s="1"/>
  <c r="P6176" i="4"/>
  <c r="P6175" i="4"/>
  <c r="P6174" i="4"/>
  <c r="P6173" i="4"/>
  <c r="U6173" i="4" s="1"/>
  <c r="V6173" i="4" s="1"/>
  <c r="P6172" i="4"/>
  <c r="P6171" i="4"/>
  <c r="R6171" i="4" s="1"/>
  <c r="T6171" i="4" s="1"/>
  <c r="P6170" i="4"/>
  <c r="P6169" i="4"/>
  <c r="U6169" i="4" s="1"/>
  <c r="V6169" i="4" s="1"/>
  <c r="P6168" i="4"/>
  <c r="P6167" i="4"/>
  <c r="R6167" i="4" s="1"/>
  <c r="T6167" i="4" s="1"/>
  <c r="P6166" i="4"/>
  <c r="P6165" i="4"/>
  <c r="U6165" i="4" s="1"/>
  <c r="V6165" i="4" s="1"/>
  <c r="P6164" i="4"/>
  <c r="P6163" i="4"/>
  <c r="R6163" i="4" s="1"/>
  <c r="T6163" i="4" s="1"/>
  <c r="P6162" i="4"/>
  <c r="P6161" i="4"/>
  <c r="U6161" i="4" s="1"/>
  <c r="V6161" i="4" s="1"/>
  <c r="P6160" i="4"/>
  <c r="P6159" i="4"/>
  <c r="R6159" i="4" s="1"/>
  <c r="T6159" i="4" s="1"/>
  <c r="P6158" i="4"/>
  <c r="P6157" i="4"/>
  <c r="U6157" i="4" s="1"/>
  <c r="V6157" i="4" s="1"/>
  <c r="P6156" i="4"/>
  <c r="P6155" i="4"/>
  <c r="R6155" i="4" s="1"/>
  <c r="T6155" i="4" s="1"/>
  <c r="P6154" i="4"/>
  <c r="P6153" i="4"/>
  <c r="U6153" i="4" s="1"/>
  <c r="V6153" i="4" s="1"/>
  <c r="P6152" i="4"/>
  <c r="P6151" i="4"/>
  <c r="P6150" i="4"/>
  <c r="P6149" i="4"/>
  <c r="P6148" i="4"/>
  <c r="P6147" i="4"/>
  <c r="P6146" i="4"/>
  <c r="P6145" i="4"/>
  <c r="P6144" i="4"/>
  <c r="P6143" i="4"/>
  <c r="P6142" i="4"/>
  <c r="P6141" i="4"/>
  <c r="P6140" i="4"/>
  <c r="P6139" i="4"/>
  <c r="P6138" i="4"/>
  <c r="P6137" i="4"/>
  <c r="P6136" i="4"/>
  <c r="P6135" i="4"/>
  <c r="P6134" i="4"/>
  <c r="P6133" i="4"/>
  <c r="P6132" i="4"/>
  <c r="P6131" i="4"/>
  <c r="R6131" i="4" s="1"/>
  <c r="T6131" i="4" s="1"/>
  <c r="P6130" i="4"/>
  <c r="P6129" i="4"/>
  <c r="P6128" i="4"/>
  <c r="P6127" i="4"/>
  <c r="R6127" i="4" s="1"/>
  <c r="T6127" i="4" s="1"/>
  <c r="P6126" i="4"/>
  <c r="P6125" i="4"/>
  <c r="P6124" i="4"/>
  <c r="P6123" i="4"/>
  <c r="R6123" i="4" s="1"/>
  <c r="T6123" i="4" s="1"/>
  <c r="P6122" i="4"/>
  <c r="P6121" i="4"/>
  <c r="P6120" i="4"/>
  <c r="P6119" i="4"/>
  <c r="R6119" i="4" s="1"/>
  <c r="T6119" i="4" s="1"/>
  <c r="P6118" i="4"/>
  <c r="P6117" i="4"/>
  <c r="P6116" i="4"/>
  <c r="P6115" i="4"/>
  <c r="R6115" i="4" s="1"/>
  <c r="T6115" i="4" s="1"/>
  <c r="P6114" i="4"/>
  <c r="P6113" i="4"/>
  <c r="P6112" i="4"/>
  <c r="P6111" i="4"/>
  <c r="R6111" i="4" s="1"/>
  <c r="T6111" i="4" s="1"/>
  <c r="P6110" i="4"/>
  <c r="P6109" i="4"/>
  <c r="P6108" i="4"/>
  <c r="P6107" i="4"/>
  <c r="R6107" i="4" s="1"/>
  <c r="T6107" i="4" s="1"/>
  <c r="P6106" i="4"/>
  <c r="P6105" i="4"/>
  <c r="P6104" i="4"/>
  <c r="P6103" i="4"/>
  <c r="R6103" i="4" s="1"/>
  <c r="T6103" i="4" s="1"/>
  <c r="P6102" i="4"/>
  <c r="P6101" i="4"/>
  <c r="P6100" i="4"/>
  <c r="P6099" i="4"/>
  <c r="R6099" i="4" s="1"/>
  <c r="T6099" i="4" s="1"/>
  <c r="P6098" i="4"/>
  <c r="P6097" i="4"/>
  <c r="P6096" i="4"/>
  <c r="P6095" i="4"/>
  <c r="R6095" i="4" s="1"/>
  <c r="T6095" i="4" s="1"/>
  <c r="P6094" i="4"/>
  <c r="P6093" i="4"/>
  <c r="P6092" i="4"/>
  <c r="P6091" i="4"/>
  <c r="R6091" i="4" s="1"/>
  <c r="T6091" i="4" s="1"/>
  <c r="P6090" i="4"/>
  <c r="P6089" i="4"/>
  <c r="P6088" i="4"/>
  <c r="P6087" i="4"/>
  <c r="R6087" i="4" s="1"/>
  <c r="T6087" i="4" s="1"/>
  <c r="P6086" i="4"/>
  <c r="P6085" i="4"/>
  <c r="P6084" i="4"/>
  <c r="P6083" i="4"/>
  <c r="R6083" i="4" s="1"/>
  <c r="T6083" i="4" s="1"/>
  <c r="P6082" i="4"/>
  <c r="P6081" i="4"/>
  <c r="P6080" i="4"/>
  <c r="P6079" i="4"/>
  <c r="R6079" i="4" s="1"/>
  <c r="T6079" i="4" s="1"/>
  <c r="P6078" i="4"/>
  <c r="P6077" i="4"/>
  <c r="P6076" i="4"/>
  <c r="P6075" i="4"/>
  <c r="R6075" i="4" s="1"/>
  <c r="T6075" i="4" s="1"/>
  <c r="P6074" i="4"/>
  <c r="P6073" i="4"/>
  <c r="P6072" i="4"/>
  <c r="P6071" i="4"/>
  <c r="R6071" i="4" s="1"/>
  <c r="T6071" i="4" s="1"/>
  <c r="P6070" i="4"/>
  <c r="P6069" i="4"/>
  <c r="P6068" i="4"/>
  <c r="P6067" i="4"/>
  <c r="R6067" i="4" s="1"/>
  <c r="T6067" i="4" s="1"/>
  <c r="P6066" i="4"/>
  <c r="P6065" i="4"/>
  <c r="P6064" i="4"/>
  <c r="P6063" i="4"/>
  <c r="R6063" i="4" s="1"/>
  <c r="T6063" i="4" s="1"/>
  <c r="P6062" i="4"/>
  <c r="P6061" i="4"/>
  <c r="P6060" i="4"/>
  <c r="P6059" i="4"/>
  <c r="R6059" i="4" s="1"/>
  <c r="T6059" i="4" s="1"/>
  <c r="P6058" i="4"/>
  <c r="P6057" i="4"/>
  <c r="P6056" i="4"/>
  <c r="P6055" i="4"/>
  <c r="R6055" i="4" s="1"/>
  <c r="T6055" i="4" s="1"/>
  <c r="P6054" i="4"/>
  <c r="P6053" i="4"/>
  <c r="P6052" i="4"/>
  <c r="R6052" i="4" s="1"/>
  <c r="T6052" i="4" s="1"/>
  <c r="P6051" i="4"/>
  <c r="P6050" i="4"/>
  <c r="P6049" i="4"/>
  <c r="P6048" i="4"/>
  <c r="R6048" i="4" s="1"/>
  <c r="T6048" i="4" s="1"/>
  <c r="P6047" i="4"/>
  <c r="P6046" i="4"/>
  <c r="P6045" i="4"/>
  <c r="P6044" i="4"/>
  <c r="R6044" i="4" s="1"/>
  <c r="T6044" i="4" s="1"/>
  <c r="P6043" i="4"/>
  <c r="P6042" i="4"/>
  <c r="P6041" i="4"/>
  <c r="P6040" i="4"/>
  <c r="R6040" i="4" s="1"/>
  <c r="T6040" i="4" s="1"/>
  <c r="P6039" i="4"/>
  <c r="P6038" i="4"/>
  <c r="P6037" i="4"/>
  <c r="P6036" i="4"/>
  <c r="R6036" i="4" s="1"/>
  <c r="T6036" i="4" s="1"/>
  <c r="P6035" i="4"/>
  <c r="P6034" i="4"/>
  <c r="P6033" i="4"/>
  <c r="P6032" i="4"/>
  <c r="R6032" i="4" s="1"/>
  <c r="T6032" i="4" s="1"/>
  <c r="P6031" i="4"/>
  <c r="P6030" i="4"/>
  <c r="P6029" i="4"/>
  <c r="P6028" i="4"/>
  <c r="R6028" i="4" s="1"/>
  <c r="T6028" i="4" s="1"/>
  <c r="P6027" i="4"/>
  <c r="P6026" i="4"/>
  <c r="P6025" i="4"/>
  <c r="P6024" i="4"/>
  <c r="R6024" i="4" s="1"/>
  <c r="T6024" i="4" s="1"/>
  <c r="P6023" i="4"/>
  <c r="P6022" i="4"/>
  <c r="P6021" i="4"/>
  <c r="P6020" i="4"/>
  <c r="R6020" i="4" s="1"/>
  <c r="T6020" i="4" s="1"/>
  <c r="P6019" i="4"/>
  <c r="P6018" i="4"/>
  <c r="P6017" i="4"/>
  <c r="P6016" i="4"/>
  <c r="R6016" i="4" s="1"/>
  <c r="T6016" i="4" s="1"/>
  <c r="P6015" i="4"/>
  <c r="P6014" i="4"/>
  <c r="P6013" i="4"/>
  <c r="P6012" i="4"/>
  <c r="R6012" i="4" s="1"/>
  <c r="T6012" i="4" s="1"/>
  <c r="P6011" i="4"/>
  <c r="P6010" i="4"/>
  <c r="P6009" i="4"/>
  <c r="P6008" i="4"/>
  <c r="R6008" i="4" s="1"/>
  <c r="T6008" i="4" s="1"/>
  <c r="P6007" i="4"/>
  <c r="P6006" i="4"/>
  <c r="P6005" i="4"/>
  <c r="P6004" i="4"/>
  <c r="R6004" i="4" s="1"/>
  <c r="T6004" i="4" s="1"/>
  <c r="P6003" i="4"/>
  <c r="P6002" i="4"/>
  <c r="P6001" i="4"/>
  <c r="P6000" i="4"/>
  <c r="R6000" i="4" s="1"/>
  <c r="T6000" i="4" s="1"/>
  <c r="P5999" i="4"/>
  <c r="P5998" i="4"/>
  <c r="P5997" i="4"/>
  <c r="P5996" i="4"/>
  <c r="R5996" i="4" s="1"/>
  <c r="T5996" i="4" s="1"/>
  <c r="P5995" i="4"/>
  <c r="P5994" i="4"/>
  <c r="P5993" i="4"/>
  <c r="P5992" i="4"/>
  <c r="R5992" i="4" s="1"/>
  <c r="T5992" i="4" s="1"/>
  <c r="P5991" i="4"/>
  <c r="P5990" i="4"/>
  <c r="P5989" i="4"/>
  <c r="P5988" i="4"/>
  <c r="R5988" i="4" s="1"/>
  <c r="T5988" i="4" s="1"/>
  <c r="P5987" i="4"/>
  <c r="P5986" i="4"/>
  <c r="P5985" i="4"/>
  <c r="P5984" i="4"/>
  <c r="R5984" i="4" s="1"/>
  <c r="T5984" i="4" s="1"/>
  <c r="P5983" i="4"/>
  <c r="P5982" i="4"/>
  <c r="P5981" i="4"/>
  <c r="P5980" i="4"/>
  <c r="R5980" i="4" s="1"/>
  <c r="T5980" i="4" s="1"/>
  <c r="P5979" i="4"/>
  <c r="P5978" i="4"/>
  <c r="P5977" i="4"/>
  <c r="P5976" i="4"/>
  <c r="R5976" i="4" s="1"/>
  <c r="T5976" i="4" s="1"/>
  <c r="P5975" i="4"/>
  <c r="P5974" i="4"/>
  <c r="P5973" i="4"/>
  <c r="P5972" i="4"/>
  <c r="R5972" i="4" s="1"/>
  <c r="T5972" i="4" s="1"/>
  <c r="P5971" i="4"/>
  <c r="P5970" i="4"/>
  <c r="P5969" i="4"/>
  <c r="P5968" i="4"/>
  <c r="R5968" i="4" s="1"/>
  <c r="T5968" i="4" s="1"/>
  <c r="P5967" i="4"/>
  <c r="P5966" i="4"/>
  <c r="P5965" i="4"/>
  <c r="P5964" i="4"/>
  <c r="R5964" i="4" s="1"/>
  <c r="T5964" i="4" s="1"/>
  <c r="P5963" i="4"/>
  <c r="P5962" i="4"/>
  <c r="P5961" i="4"/>
  <c r="P5960" i="4"/>
  <c r="R5960" i="4" s="1"/>
  <c r="T5960" i="4" s="1"/>
  <c r="P5959" i="4"/>
  <c r="P5958" i="4"/>
  <c r="P5957" i="4"/>
  <c r="P5956" i="4"/>
  <c r="R5956" i="4" s="1"/>
  <c r="T5956" i="4" s="1"/>
  <c r="P5955" i="4"/>
  <c r="P5954" i="4"/>
  <c r="P5953" i="4"/>
  <c r="P5952" i="4"/>
  <c r="R5952" i="4" s="1"/>
  <c r="T5952" i="4" s="1"/>
  <c r="P5951" i="4"/>
  <c r="P5950" i="4"/>
  <c r="P5949" i="4"/>
  <c r="P5948" i="4"/>
  <c r="R5948" i="4" s="1"/>
  <c r="T5948" i="4" s="1"/>
  <c r="P5947" i="4"/>
  <c r="P5946" i="4"/>
  <c r="P5945" i="4"/>
  <c r="P5944" i="4"/>
  <c r="R5944" i="4" s="1"/>
  <c r="T5944" i="4" s="1"/>
  <c r="P5943" i="4"/>
  <c r="P5942" i="4"/>
  <c r="P5941" i="4"/>
  <c r="P5940" i="4"/>
  <c r="R5940" i="4" s="1"/>
  <c r="T5940" i="4" s="1"/>
  <c r="P5939" i="4"/>
  <c r="P5938" i="4"/>
  <c r="P5937" i="4"/>
  <c r="P5936" i="4"/>
  <c r="R5936" i="4" s="1"/>
  <c r="T5936" i="4" s="1"/>
  <c r="P5935" i="4"/>
  <c r="P5934" i="4"/>
  <c r="P5933" i="4"/>
  <c r="P5932" i="4"/>
  <c r="R5932" i="4" s="1"/>
  <c r="T5932" i="4" s="1"/>
  <c r="P5931" i="4"/>
  <c r="P5930" i="4"/>
  <c r="P5929" i="4"/>
  <c r="P5928" i="4"/>
  <c r="R5928" i="4" s="1"/>
  <c r="T5928" i="4" s="1"/>
  <c r="P5927" i="4"/>
  <c r="P5926" i="4"/>
  <c r="P5925" i="4"/>
  <c r="P5924" i="4"/>
  <c r="R5924" i="4" s="1"/>
  <c r="T5924" i="4" s="1"/>
  <c r="P5923" i="4"/>
  <c r="P5922" i="4"/>
  <c r="P5921" i="4"/>
  <c r="P5920" i="4"/>
  <c r="R5920" i="4" s="1"/>
  <c r="T5920" i="4" s="1"/>
  <c r="P5919" i="4"/>
  <c r="P5918" i="4"/>
  <c r="P5917" i="4"/>
  <c r="P5916" i="4"/>
  <c r="R5916" i="4" s="1"/>
  <c r="T5916" i="4" s="1"/>
  <c r="P5915" i="4"/>
  <c r="P5914" i="4"/>
  <c r="P5913" i="4"/>
  <c r="P5912" i="4"/>
  <c r="R5912" i="4" s="1"/>
  <c r="T5912" i="4" s="1"/>
  <c r="P5911" i="4"/>
  <c r="P5910" i="4"/>
  <c r="P5909" i="4"/>
  <c r="P5908" i="4"/>
  <c r="R5908" i="4" s="1"/>
  <c r="T5908" i="4" s="1"/>
  <c r="P5907" i="4"/>
  <c r="P5906" i="4"/>
  <c r="P5905" i="4"/>
  <c r="P5904" i="4"/>
  <c r="R5904" i="4" s="1"/>
  <c r="T5904" i="4" s="1"/>
  <c r="P5903" i="4"/>
  <c r="P5902" i="4"/>
  <c r="P5901" i="4"/>
  <c r="P5900" i="4"/>
  <c r="R5900" i="4" s="1"/>
  <c r="T5900" i="4" s="1"/>
  <c r="P5899" i="4"/>
  <c r="P5898" i="4"/>
  <c r="P5897" i="4"/>
  <c r="P5896" i="4"/>
  <c r="P5895" i="4"/>
  <c r="P5894" i="4"/>
  <c r="P5893" i="4"/>
  <c r="P5892" i="4"/>
  <c r="P5891" i="4"/>
  <c r="R5891" i="4" s="1"/>
  <c r="T5891" i="4" s="1"/>
  <c r="P5890" i="4"/>
  <c r="P5889" i="4"/>
  <c r="P5888" i="4"/>
  <c r="R5888" i="4" s="1"/>
  <c r="T5888" i="4" s="1"/>
  <c r="P5887" i="4"/>
  <c r="P5886" i="4"/>
  <c r="P5885" i="4"/>
  <c r="R5885" i="4" s="1"/>
  <c r="T5885" i="4" s="1"/>
  <c r="P5884" i="4"/>
  <c r="P5883" i="4"/>
  <c r="P5882" i="4"/>
  <c r="R5882" i="4" s="1"/>
  <c r="T5882" i="4" s="1"/>
  <c r="P5881" i="4"/>
  <c r="P5880" i="4"/>
  <c r="P5879" i="4"/>
  <c r="R5879" i="4" s="1"/>
  <c r="T5879" i="4" s="1"/>
  <c r="P5878" i="4"/>
  <c r="P5877" i="4"/>
  <c r="P5876" i="4"/>
  <c r="R5876" i="4" s="1"/>
  <c r="T5876" i="4" s="1"/>
  <c r="P5875" i="4"/>
  <c r="P5874" i="4"/>
  <c r="P5873" i="4"/>
  <c r="P5872" i="4"/>
  <c r="R5872" i="4" s="1"/>
  <c r="T5872" i="4" s="1"/>
  <c r="P5871" i="4"/>
  <c r="P5870" i="4"/>
  <c r="P5869" i="4"/>
  <c r="R5869" i="4" s="1"/>
  <c r="T5869" i="4" s="1"/>
  <c r="P5868" i="4"/>
  <c r="P5867" i="4"/>
  <c r="P5866" i="4"/>
  <c r="P5865" i="4"/>
  <c r="P5864" i="4"/>
  <c r="P5863" i="4"/>
  <c r="P5862" i="4"/>
  <c r="R5862" i="4" s="1"/>
  <c r="T5862" i="4" s="1"/>
  <c r="P5861" i="4"/>
  <c r="P5860" i="4"/>
  <c r="P5859" i="4"/>
  <c r="P5858" i="4"/>
  <c r="R5858" i="4" s="1"/>
  <c r="T5858" i="4" s="1"/>
  <c r="P5857" i="4"/>
  <c r="V5856" i="4"/>
  <c r="P5856" i="4"/>
  <c r="U5856" i="4" s="1"/>
  <c r="P5855" i="4"/>
  <c r="U5855" i="4" s="1"/>
  <c r="P5854" i="4"/>
  <c r="P5853" i="4"/>
  <c r="U5853" i="4" s="1"/>
  <c r="V5853" i="4" s="1"/>
  <c r="P5852" i="4"/>
  <c r="R5852" i="4" s="1"/>
  <c r="T5852" i="4" s="1"/>
  <c r="P5851" i="4"/>
  <c r="P5850" i="4"/>
  <c r="P5849" i="4"/>
  <c r="P5848" i="4"/>
  <c r="U5848" i="4" s="1"/>
  <c r="V5848" i="4" s="1"/>
  <c r="P5847" i="4"/>
  <c r="P5846" i="4"/>
  <c r="P5845" i="4"/>
  <c r="U5845" i="4" s="1"/>
  <c r="V5845" i="4" s="1"/>
  <c r="P5844" i="4"/>
  <c r="R5844" i="4" s="1"/>
  <c r="T5844" i="4" s="1"/>
  <c r="P5843" i="4"/>
  <c r="P5842" i="4"/>
  <c r="P5841" i="4"/>
  <c r="U5840" i="4"/>
  <c r="R5840" i="4"/>
  <c r="T5840" i="4" s="1"/>
  <c r="P5840" i="4"/>
  <c r="P5839" i="4"/>
  <c r="P5838" i="4"/>
  <c r="P5837" i="4"/>
  <c r="R5837" i="4" s="1"/>
  <c r="T5837" i="4" s="1"/>
  <c r="P5836" i="4"/>
  <c r="R5836" i="4" s="1"/>
  <c r="T5836" i="4" s="1"/>
  <c r="P5835" i="4"/>
  <c r="R5835" i="4" s="1"/>
  <c r="T5835" i="4" s="1"/>
  <c r="P5834" i="4"/>
  <c r="U5834" i="4" s="1"/>
  <c r="V5834" i="4" s="1"/>
  <c r="P5833" i="4"/>
  <c r="P5832" i="4"/>
  <c r="P5831" i="4"/>
  <c r="R5831" i="4" s="1"/>
  <c r="T5831" i="4" s="1"/>
  <c r="P5830" i="4"/>
  <c r="P5829" i="4"/>
  <c r="R5829" i="4" s="1"/>
  <c r="T5829" i="4" s="1"/>
  <c r="P5828" i="4"/>
  <c r="P5827" i="4"/>
  <c r="P5826" i="4"/>
  <c r="U5826" i="4" s="1"/>
  <c r="V5826" i="4" s="1"/>
  <c r="P5825" i="4"/>
  <c r="P5824" i="4"/>
  <c r="U5824" i="4" s="1"/>
  <c r="V5824" i="4" s="1"/>
  <c r="P5823" i="4"/>
  <c r="R5823" i="4" s="1"/>
  <c r="T5823" i="4" s="1"/>
  <c r="P5822" i="4"/>
  <c r="P5821" i="4"/>
  <c r="P5820" i="4"/>
  <c r="R5820" i="4" s="1"/>
  <c r="T5820" i="4" s="1"/>
  <c r="P5819" i="4"/>
  <c r="P5818" i="4"/>
  <c r="U5818" i="4" s="1"/>
  <c r="P5817" i="4"/>
  <c r="P5816" i="4"/>
  <c r="P5815" i="4"/>
  <c r="R5815" i="4" s="1"/>
  <c r="T5815" i="4" s="1"/>
  <c r="P5814" i="4"/>
  <c r="P5813" i="4"/>
  <c r="R5813" i="4" s="1"/>
  <c r="T5813" i="4" s="1"/>
  <c r="P5812" i="4"/>
  <c r="P5811" i="4"/>
  <c r="P5810" i="4"/>
  <c r="P5809" i="4"/>
  <c r="P5808" i="4"/>
  <c r="P5807" i="4"/>
  <c r="R5807" i="4" s="1"/>
  <c r="T5807" i="4" s="1"/>
  <c r="P5806" i="4"/>
  <c r="P5805" i="4"/>
  <c r="R5805" i="4" s="1"/>
  <c r="T5805" i="4" s="1"/>
  <c r="P5804" i="4"/>
  <c r="R5804" i="4" s="1"/>
  <c r="T5804" i="4" s="1"/>
  <c r="P5803" i="4"/>
  <c r="U5803" i="4" s="1"/>
  <c r="V5803" i="4" s="1"/>
  <c r="P5802" i="4"/>
  <c r="P5801" i="4"/>
  <c r="P5800" i="4"/>
  <c r="R5800" i="4" s="1"/>
  <c r="T5800" i="4" s="1"/>
  <c r="P5799" i="4"/>
  <c r="P5798" i="4"/>
  <c r="R5798" i="4" s="1"/>
  <c r="T5798" i="4" s="1"/>
  <c r="R5797" i="4"/>
  <c r="T5797" i="4" s="1"/>
  <c r="P5797" i="4"/>
  <c r="U5797" i="4" s="1"/>
  <c r="V5797" i="4" s="1"/>
  <c r="P5796" i="4"/>
  <c r="U5796" i="4" s="1"/>
  <c r="P5795" i="4"/>
  <c r="P5794" i="4"/>
  <c r="U5794" i="4" s="1"/>
  <c r="V5794" i="4" s="1"/>
  <c r="P5793" i="4"/>
  <c r="R5793" i="4" s="1"/>
  <c r="T5793" i="4" s="1"/>
  <c r="P5792" i="4"/>
  <c r="P5791" i="4"/>
  <c r="P5790" i="4"/>
  <c r="P5789" i="4"/>
  <c r="P5788" i="4"/>
  <c r="P5787" i="4"/>
  <c r="R5787" i="4" s="1"/>
  <c r="T5787" i="4" s="1"/>
  <c r="P5786" i="4"/>
  <c r="P5785" i="4"/>
  <c r="P5784" i="4"/>
  <c r="P5783" i="4"/>
  <c r="P5782" i="4"/>
  <c r="P5781" i="4"/>
  <c r="P5780" i="4"/>
  <c r="P5779" i="4"/>
  <c r="R5779" i="4" s="1"/>
  <c r="T5779" i="4" s="1"/>
  <c r="P5778" i="4"/>
  <c r="P5777" i="4"/>
  <c r="U5777" i="4" s="1"/>
  <c r="P5776" i="4"/>
  <c r="P5775" i="4"/>
  <c r="P5774" i="4"/>
  <c r="R5774" i="4" s="1"/>
  <c r="T5774" i="4" s="1"/>
  <c r="P5773" i="4"/>
  <c r="P5772" i="4"/>
  <c r="P5771" i="4"/>
  <c r="R5771" i="4" s="1"/>
  <c r="T5771" i="4" s="1"/>
  <c r="P5770" i="4"/>
  <c r="P5769" i="4"/>
  <c r="P5768" i="4"/>
  <c r="R5768" i="4" s="1"/>
  <c r="T5768" i="4" s="1"/>
  <c r="P5767" i="4"/>
  <c r="P5766" i="4"/>
  <c r="R5766" i="4" s="1"/>
  <c r="T5766" i="4" s="1"/>
  <c r="P5765" i="4"/>
  <c r="P5764" i="4"/>
  <c r="P5763" i="4"/>
  <c r="R5763" i="4" s="1"/>
  <c r="T5763" i="4" s="1"/>
  <c r="P5762" i="4"/>
  <c r="P5761" i="4"/>
  <c r="P5760" i="4"/>
  <c r="R5760" i="4" s="1"/>
  <c r="T5760" i="4" s="1"/>
  <c r="P5759" i="4"/>
  <c r="P5758" i="4"/>
  <c r="P5757" i="4"/>
  <c r="R5757" i="4" s="1"/>
  <c r="T5757" i="4" s="1"/>
  <c r="P5756" i="4"/>
  <c r="U5755" i="4"/>
  <c r="P5755" i="4"/>
  <c r="R5755" i="4" s="1"/>
  <c r="T5755" i="4" s="1"/>
  <c r="P5754" i="4"/>
  <c r="P5753" i="4"/>
  <c r="U5753" i="4" s="1"/>
  <c r="P5752" i="4"/>
  <c r="R5752" i="4" s="1"/>
  <c r="T5752" i="4" s="1"/>
  <c r="P5751" i="4"/>
  <c r="P5750" i="4"/>
  <c r="P5749" i="4"/>
  <c r="R5749" i="4" s="1"/>
  <c r="T5749" i="4" s="1"/>
  <c r="P5748" i="4"/>
  <c r="P5747" i="4"/>
  <c r="P5746" i="4"/>
  <c r="P5745" i="4"/>
  <c r="U5745" i="4" s="1"/>
  <c r="P5744" i="4"/>
  <c r="R5744" i="4" s="1"/>
  <c r="T5744" i="4" s="1"/>
  <c r="P5743" i="4"/>
  <c r="P5742" i="4"/>
  <c r="R5742" i="4" s="1"/>
  <c r="T5742" i="4" s="1"/>
  <c r="P5741" i="4"/>
  <c r="P5740" i="4"/>
  <c r="P5739" i="4"/>
  <c r="P5738" i="4"/>
  <c r="P5737" i="4"/>
  <c r="R5737" i="4" s="1"/>
  <c r="T5737" i="4" s="1"/>
  <c r="P5736" i="4"/>
  <c r="P5735" i="4"/>
  <c r="P5734" i="4"/>
  <c r="R5734" i="4" s="1"/>
  <c r="T5734" i="4" s="1"/>
  <c r="P5733" i="4"/>
  <c r="P5732" i="4"/>
  <c r="R5732" i="4" s="1"/>
  <c r="T5732" i="4" s="1"/>
  <c r="P5731" i="4"/>
  <c r="P5730" i="4"/>
  <c r="P5729" i="4"/>
  <c r="P5728" i="4"/>
  <c r="R5728" i="4" s="1"/>
  <c r="T5728" i="4" s="1"/>
  <c r="P5727" i="4"/>
  <c r="P5726" i="4"/>
  <c r="P5725" i="4"/>
  <c r="P5724" i="4"/>
  <c r="R5724" i="4" s="1"/>
  <c r="T5724" i="4" s="1"/>
  <c r="P5723" i="4"/>
  <c r="P5722" i="4"/>
  <c r="P5721" i="4"/>
  <c r="P5720" i="4"/>
  <c r="P5719" i="4"/>
  <c r="R5719" i="4" s="1"/>
  <c r="T5719" i="4" s="1"/>
  <c r="P5718" i="4"/>
  <c r="P5717" i="4"/>
  <c r="P5716" i="4"/>
  <c r="P5715" i="4"/>
  <c r="P5714" i="4"/>
  <c r="P5713" i="4"/>
  <c r="P5712" i="4"/>
  <c r="R5712" i="4" s="1"/>
  <c r="T5712" i="4" s="1"/>
  <c r="P5711" i="4"/>
  <c r="P5710" i="4"/>
  <c r="P5709" i="4"/>
  <c r="P5708" i="4"/>
  <c r="P5707" i="4"/>
  <c r="P5706" i="4"/>
  <c r="R5706" i="4" s="1"/>
  <c r="T5706" i="4" s="1"/>
  <c r="P5705" i="4"/>
  <c r="P5704" i="4"/>
  <c r="P5703" i="4"/>
  <c r="U5703" i="4" s="1"/>
  <c r="P5702" i="4"/>
  <c r="P5701" i="4"/>
  <c r="R5701" i="4" s="1"/>
  <c r="T5701" i="4" s="1"/>
  <c r="U5701" i="4"/>
  <c r="P5700" i="4"/>
  <c r="P5699" i="4"/>
  <c r="P5698" i="4"/>
  <c r="P5697" i="4"/>
  <c r="R5697" i="4" s="1"/>
  <c r="T5697" i="4" s="1"/>
  <c r="P5696" i="4"/>
  <c r="P5695" i="4"/>
  <c r="P5694" i="4"/>
  <c r="P5693" i="4"/>
  <c r="P5692" i="4"/>
  <c r="U5692" i="4" s="1"/>
  <c r="R5691" i="4"/>
  <c r="T5691" i="4" s="1"/>
  <c r="P5691" i="4"/>
  <c r="P5690" i="4"/>
  <c r="P5689" i="4"/>
  <c r="R5689" i="4" s="1"/>
  <c r="T5689" i="4" s="1"/>
  <c r="P5688" i="4"/>
  <c r="R5688" i="4" s="1"/>
  <c r="T5688" i="4" s="1"/>
  <c r="P5687" i="4"/>
  <c r="P5686" i="4"/>
  <c r="R5686" i="4" s="1"/>
  <c r="T5686" i="4" s="1"/>
  <c r="P5685" i="4"/>
  <c r="P5684" i="4"/>
  <c r="P5683" i="4"/>
  <c r="P5682" i="4"/>
  <c r="P5681" i="4"/>
  <c r="R5681" i="4" s="1"/>
  <c r="T5681" i="4" s="1"/>
  <c r="P5680" i="4"/>
  <c r="P5679" i="4"/>
  <c r="R5679" i="4" s="1"/>
  <c r="T5679" i="4" s="1"/>
  <c r="P5678" i="4"/>
  <c r="P5677" i="4"/>
  <c r="P5676" i="4"/>
  <c r="R5676" i="4" s="1"/>
  <c r="T5676" i="4" s="1"/>
  <c r="P5675" i="4"/>
  <c r="P5674" i="4"/>
  <c r="R5674" i="4" s="1"/>
  <c r="T5674" i="4" s="1"/>
  <c r="P5673" i="4"/>
  <c r="P5672" i="4"/>
  <c r="P5671" i="4"/>
  <c r="P5670" i="4"/>
  <c r="P5669" i="4"/>
  <c r="P5668" i="4"/>
  <c r="P5667" i="4"/>
  <c r="R5667" i="4" s="1"/>
  <c r="T5667" i="4" s="1"/>
  <c r="P5666" i="4"/>
  <c r="P5665" i="4"/>
  <c r="R5665" i="4" s="1"/>
  <c r="T5665" i="4" s="1"/>
  <c r="P5664" i="4"/>
  <c r="P5663" i="4"/>
  <c r="R5663" i="4" s="1"/>
  <c r="T5663" i="4" s="1"/>
  <c r="P5662" i="4"/>
  <c r="R5662" i="4" s="1"/>
  <c r="T5662" i="4" s="1"/>
  <c r="P5661" i="4"/>
  <c r="R5661" i="4" s="1"/>
  <c r="T5661" i="4" s="1"/>
  <c r="P5660" i="4"/>
  <c r="P5659" i="4"/>
  <c r="P5658" i="4"/>
  <c r="P5657" i="4"/>
  <c r="P5656" i="4"/>
  <c r="P5655" i="4"/>
  <c r="R5655" i="4" s="1"/>
  <c r="T5655" i="4" s="1"/>
  <c r="P5654" i="4"/>
  <c r="U5654" i="4" s="1"/>
  <c r="T5653" i="4"/>
  <c r="P5653" i="4"/>
  <c r="R5653" i="4" s="1"/>
  <c r="P5652" i="4"/>
  <c r="R5652" i="4" s="1"/>
  <c r="T5652" i="4" s="1"/>
  <c r="P5651" i="4"/>
  <c r="R5651" i="4" s="1"/>
  <c r="T5651" i="4" s="1"/>
  <c r="P5650" i="4"/>
  <c r="P5649" i="4"/>
  <c r="P5648" i="4"/>
  <c r="U5648" i="4" s="1"/>
  <c r="P5647" i="4"/>
  <c r="P5646" i="4"/>
  <c r="P5645" i="4"/>
  <c r="P5644" i="4"/>
  <c r="P5643" i="4"/>
  <c r="P5642" i="4"/>
  <c r="R5642" i="4" s="1"/>
  <c r="T5642" i="4" s="1"/>
  <c r="P5641" i="4"/>
  <c r="P5640" i="4"/>
  <c r="P5639" i="4"/>
  <c r="P5638" i="4"/>
  <c r="P5637" i="4"/>
  <c r="U5637" i="4" s="1"/>
  <c r="P5636" i="4"/>
  <c r="R5636" i="4" s="1"/>
  <c r="T5636" i="4" s="1"/>
  <c r="P5635" i="4"/>
  <c r="P5634" i="4"/>
  <c r="R5634" i="4" s="1"/>
  <c r="T5634" i="4" s="1"/>
  <c r="P5633" i="4"/>
  <c r="P5632" i="4"/>
  <c r="R5632" i="4" s="1"/>
  <c r="T5632" i="4" s="1"/>
  <c r="P5631" i="4"/>
  <c r="P5630" i="4"/>
  <c r="P5629" i="4"/>
  <c r="R5629" i="4" s="1"/>
  <c r="T5629" i="4" s="1"/>
  <c r="P5628" i="4"/>
  <c r="P5627" i="4"/>
  <c r="R5627" i="4" s="1"/>
  <c r="T5627" i="4" s="1"/>
  <c r="P5626" i="4"/>
  <c r="R5626" i="4" s="1"/>
  <c r="T5626" i="4" s="1"/>
  <c r="U5625" i="4"/>
  <c r="P5625" i="4"/>
  <c r="R5625" i="4" s="1"/>
  <c r="T5625" i="4" s="1"/>
  <c r="P5624" i="4"/>
  <c r="P5623" i="4"/>
  <c r="R5623" i="4" s="1"/>
  <c r="T5623" i="4" s="1"/>
  <c r="P5622" i="4"/>
  <c r="P5621" i="4"/>
  <c r="R5621" i="4" s="1"/>
  <c r="T5621" i="4" s="1"/>
  <c r="P5620" i="4"/>
  <c r="P5619" i="4"/>
  <c r="P5618" i="4"/>
  <c r="P5617" i="4"/>
  <c r="P5616" i="4"/>
  <c r="U5616" i="4" s="1"/>
  <c r="P5615" i="4"/>
  <c r="R5615" i="4" s="1"/>
  <c r="T5615" i="4" s="1"/>
  <c r="P5614" i="4"/>
  <c r="P5613" i="4"/>
  <c r="P5612" i="4"/>
  <c r="R5612" i="4" s="1"/>
  <c r="T5612" i="4" s="1"/>
  <c r="P5611" i="4"/>
  <c r="P5610" i="4"/>
  <c r="R5610" i="4" s="1"/>
  <c r="T5610" i="4" s="1"/>
  <c r="P5609" i="4"/>
  <c r="P5608" i="4"/>
  <c r="R5608" i="4" s="1"/>
  <c r="T5608" i="4" s="1"/>
  <c r="P5607" i="4"/>
  <c r="P5606" i="4"/>
  <c r="P5605" i="4"/>
  <c r="R5605" i="4" s="1"/>
  <c r="T5605" i="4" s="1"/>
  <c r="P5604" i="4"/>
  <c r="R5604" i="4" s="1"/>
  <c r="T5604" i="4" s="1"/>
  <c r="P5603" i="4"/>
  <c r="P5602" i="4"/>
  <c r="R5602" i="4" s="1"/>
  <c r="T5602" i="4" s="1"/>
  <c r="P5601" i="4"/>
  <c r="P5600" i="4"/>
  <c r="P5599" i="4"/>
  <c r="P5598" i="4"/>
  <c r="P5597" i="4"/>
  <c r="R5597" i="4" s="1"/>
  <c r="T5597" i="4" s="1"/>
  <c r="P5596" i="4"/>
  <c r="U5596" i="4" s="1"/>
  <c r="P5595" i="4"/>
  <c r="R5595" i="4" s="1"/>
  <c r="T5595" i="4" s="1"/>
  <c r="P5594" i="4"/>
  <c r="P5593" i="4"/>
  <c r="P5592" i="4"/>
  <c r="R5592" i="4" s="1"/>
  <c r="T5592" i="4" s="1"/>
  <c r="P5591" i="4"/>
  <c r="P5590" i="4"/>
  <c r="U5590" i="4" s="1"/>
  <c r="V5590" i="4" s="1"/>
  <c r="P5589" i="4"/>
  <c r="P5588" i="4"/>
  <c r="P5587" i="4"/>
  <c r="P5586" i="4"/>
  <c r="P5585" i="4"/>
  <c r="P5584" i="4"/>
  <c r="U5584" i="4" s="1"/>
  <c r="V5584" i="4" s="1"/>
  <c r="P5583" i="4"/>
  <c r="R5583" i="4" s="1"/>
  <c r="T5583" i="4" s="1"/>
  <c r="P5582" i="4"/>
  <c r="P5581" i="4"/>
  <c r="P5580" i="4"/>
  <c r="P5579" i="4"/>
  <c r="U5579" i="4" s="1"/>
  <c r="V5579" i="4" s="1"/>
  <c r="P5578" i="4"/>
  <c r="R5578" i="4" s="1"/>
  <c r="T5578" i="4" s="1"/>
  <c r="P5577" i="4"/>
  <c r="P5576" i="4"/>
  <c r="P5575" i="4"/>
  <c r="P5574" i="4"/>
  <c r="P5573" i="4"/>
  <c r="P5572" i="4"/>
  <c r="R5572" i="4" s="1"/>
  <c r="T5572" i="4" s="1"/>
  <c r="P5571" i="4"/>
  <c r="P5570" i="4"/>
  <c r="P5569" i="4"/>
  <c r="P5568" i="4"/>
  <c r="U5568" i="4" s="1"/>
  <c r="V5568" i="4" s="1"/>
  <c r="P5567" i="4"/>
  <c r="R5567" i="4" s="1"/>
  <c r="T5567" i="4" s="1"/>
  <c r="P5566" i="4"/>
  <c r="P5565" i="4"/>
  <c r="P5564" i="4"/>
  <c r="P5563" i="4"/>
  <c r="P5562" i="4"/>
  <c r="P5561" i="4"/>
  <c r="R5561" i="4" s="1"/>
  <c r="T5561" i="4" s="1"/>
  <c r="P5560" i="4"/>
  <c r="P5559" i="4"/>
  <c r="P5558" i="4"/>
  <c r="P5557" i="4"/>
  <c r="U5557" i="4" s="1"/>
  <c r="V5557" i="4" s="1"/>
  <c r="P5556" i="4"/>
  <c r="P5555" i="4"/>
  <c r="P5554" i="4"/>
  <c r="P5553" i="4"/>
  <c r="P5552" i="4"/>
  <c r="R5551" i="4"/>
  <c r="T5551" i="4" s="1"/>
  <c r="P5551" i="4"/>
  <c r="U5551" i="4" s="1"/>
  <c r="V5551" i="4" s="1"/>
  <c r="P5550" i="4"/>
  <c r="R5550" i="4" s="1"/>
  <c r="T5550" i="4" s="1"/>
  <c r="P5549" i="4"/>
  <c r="P5548" i="4"/>
  <c r="P5547" i="4"/>
  <c r="P5546" i="4"/>
  <c r="U5546" i="4" s="1"/>
  <c r="V5546" i="4" s="1"/>
  <c r="P5545" i="4"/>
  <c r="P5544" i="4"/>
  <c r="R5544" i="4" s="1"/>
  <c r="T5544" i="4" s="1"/>
  <c r="P5543" i="4"/>
  <c r="P5542" i="4"/>
  <c r="P5541" i="4"/>
  <c r="P5540" i="4"/>
  <c r="P5539" i="4"/>
  <c r="U5539" i="4" s="1"/>
  <c r="V5539" i="4" s="1"/>
  <c r="P5538" i="4"/>
  <c r="P5537" i="4"/>
  <c r="R5537" i="4" s="1"/>
  <c r="T5537" i="4" s="1"/>
  <c r="P5536" i="4"/>
  <c r="P5535" i="4"/>
  <c r="P5534" i="4"/>
  <c r="P5533" i="4"/>
  <c r="U5533" i="4" s="1"/>
  <c r="V5533" i="4" s="1"/>
  <c r="P5532" i="4"/>
  <c r="P5531" i="4"/>
  <c r="R5531" i="4" s="1"/>
  <c r="T5531" i="4" s="1"/>
  <c r="P5530" i="4"/>
  <c r="P5529" i="4"/>
  <c r="P5528" i="4"/>
  <c r="P5527" i="4"/>
  <c r="P5526" i="4"/>
  <c r="P5525" i="4"/>
  <c r="P5524" i="4"/>
  <c r="R5524" i="4" s="1"/>
  <c r="T5524" i="4" s="1"/>
  <c r="P5523" i="4"/>
  <c r="P5522" i="4"/>
  <c r="P5521" i="4"/>
  <c r="P5520" i="4"/>
  <c r="U5520" i="4" s="1"/>
  <c r="V5520" i="4" s="1"/>
  <c r="P5519" i="4"/>
  <c r="P5518" i="4"/>
  <c r="P5517" i="4"/>
  <c r="P5516" i="4"/>
  <c r="P5515" i="4"/>
  <c r="P5514" i="4"/>
  <c r="P5513" i="4"/>
  <c r="R5513" i="4" s="1"/>
  <c r="T5513" i="4" s="1"/>
  <c r="P5512" i="4"/>
  <c r="P5511" i="4"/>
  <c r="P5510" i="4"/>
  <c r="P5509" i="4"/>
  <c r="U5509" i="4" s="1"/>
  <c r="V5509" i="4" s="1"/>
  <c r="P5508" i="4"/>
  <c r="R5508" i="4" s="1"/>
  <c r="T5508" i="4" s="1"/>
  <c r="P5507" i="4"/>
  <c r="P5506" i="4"/>
  <c r="P5505" i="4"/>
  <c r="R5504" i="4"/>
  <c r="T5504" i="4" s="1"/>
  <c r="P5504" i="4"/>
  <c r="U5504" i="4" s="1"/>
  <c r="V5504" i="4" s="1"/>
  <c r="P5503" i="4"/>
  <c r="P5502" i="4"/>
  <c r="R5502" i="4" s="1"/>
  <c r="T5502" i="4" s="1"/>
  <c r="P5501" i="4"/>
  <c r="P5500" i="4"/>
  <c r="U5500" i="4" s="1"/>
  <c r="V5500" i="4" s="1"/>
  <c r="P5499" i="4"/>
  <c r="P5498" i="4"/>
  <c r="R5498" i="4" s="1"/>
  <c r="T5498" i="4" s="1"/>
  <c r="P5497" i="4"/>
  <c r="U5497" i="4" s="1"/>
  <c r="V5497" i="4" s="1"/>
  <c r="P5496" i="4"/>
  <c r="P5495" i="4"/>
  <c r="R5495" i="4" s="1"/>
  <c r="T5495" i="4" s="1"/>
  <c r="P5494" i="4"/>
  <c r="P5493" i="4"/>
  <c r="P5492" i="4"/>
  <c r="R5492" i="4" s="1"/>
  <c r="T5492" i="4" s="1"/>
  <c r="P5491" i="4"/>
  <c r="P5490" i="4"/>
  <c r="U5490" i="4" s="1"/>
  <c r="V5490" i="4" s="1"/>
  <c r="P5489" i="4"/>
  <c r="U5488" i="4"/>
  <c r="P5488" i="4"/>
  <c r="R5488" i="4" s="1"/>
  <c r="T5488" i="4" s="1"/>
  <c r="P5487" i="4"/>
  <c r="P5486" i="4"/>
  <c r="P5485" i="4"/>
  <c r="P5484" i="4"/>
  <c r="P5483" i="4"/>
  <c r="P5482" i="4"/>
  <c r="P5481" i="4"/>
  <c r="U5481" i="4" s="1"/>
  <c r="P5480" i="4"/>
  <c r="R5480" i="4" s="1"/>
  <c r="T5480" i="4" s="1"/>
  <c r="P5479" i="4"/>
  <c r="P5478" i="4"/>
  <c r="P5477" i="4"/>
  <c r="R5477" i="4" s="1"/>
  <c r="T5477" i="4" s="1"/>
  <c r="P5476" i="4"/>
  <c r="R5476" i="4" s="1"/>
  <c r="T5476" i="4" s="1"/>
  <c r="P5475" i="4"/>
  <c r="P5474" i="4"/>
  <c r="R5474" i="4" s="1"/>
  <c r="T5474" i="4" s="1"/>
  <c r="P5473" i="4"/>
  <c r="R5473" i="4" s="1"/>
  <c r="T5473" i="4" s="1"/>
  <c r="P5472" i="4"/>
  <c r="R5472" i="4" s="1"/>
  <c r="T5472" i="4" s="1"/>
  <c r="V5471" i="4"/>
  <c r="P5471" i="4"/>
  <c r="U5471" i="4" s="1"/>
  <c r="P5470" i="4"/>
  <c r="P5469" i="4"/>
  <c r="P5468" i="4"/>
  <c r="P5467" i="4"/>
  <c r="P5466" i="4"/>
  <c r="P5465" i="4"/>
  <c r="U5465" i="4" s="1"/>
  <c r="V5465" i="4" s="1"/>
  <c r="U5464" i="4"/>
  <c r="P5464" i="4"/>
  <c r="R5464" i="4" s="1"/>
  <c r="T5464" i="4" s="1"/>
  <c r="P5463" i="4"/>
  <c r="R5463" i="4" s="1"/>
  <c r="T5463" i="4" s="1"/>
  <c r="P5462" i="4"/>
  <c r="P5461" i="4"/>
  <c r="U5461" i="4" s="1"/>
  <c r="V5461" i="4" s="1"/>
  <c r="P5460" i="4"/>
  <c r="R5460" i="4" s="1"/>
  <c r="T5460" i="4" s="1"/>
  <c r="P5459" i="4"/>
  <c r="P5458" i="4"/>
  <c r="R5458" i="4" s="1"/>
  <c r="T5458" i="4" s="1"/>
  <c r="P5457" i="4"/>
  <c r="P5456" i="4"/>
  <c r="P5455" i="4"/>
  <c r="R5455" i="4" s="1"/>
  <c r="T5455" i="4" s="1"/>
  <c r="P5454" i="4"/>
  <c r="R5454" i="4" s="1"/>
  <c r="T5454" i="4" s="1"/>
  <c r="P5453" i="4"/>
  <c r="P5452" i="4"/>
  <c r="P5451" i="4"/>
  <c r="P5450" i="4"/>
  <c r="U5450" i="4" s="1"/>
  <c r="V5450" i="4" s="1"/>
  <c r="P5449" i="4"/>
  <c r="R5449" i="4" s="1"/>
  <c r="T5449" i="4" s="1"/>
  <c r="P5448" i="4"/>
  <c r="U5448" i="4" s="1"/>
  <c r="V5448" i="4" s="1"/>
  <c r="P5447" i="4"/>
  <c r="U5447" i="4" s="1"/>
  <c r="V5447" i="4" s="1"/>
  <c r="P5446" i="4"/>
  <c r="P5445" i="4"/>
  <c r="R5445" i="4" s="1"/>
  <c r="T5445" i="4" s="1"/>
  <c r="P5444" i="4"/>
  <c r="U5444" i="4" s="1"/>
  <c r="V5444" i="4" s="1"/>
  <c r="P5443" i="4"/>
  <c r="P5442" i="4"/>
  <c r="R5442" i="4" s="1"/>
  <c r="T5442" i="4" s="1"/>
  <c r="P5441" i="4"/>
  <c r="P5440" i="4"/>
  <c r="P5439" i="4"/>
  <c r="P5438" i="4"/>
  <c r="P5437" i="4"/>
  <c r="P5436" i="4"/>
  <c r="R5436" i="4" s="1"/>
  <c r="T5436" i="4" s="1"/>
  <c r="P5435" i="4"/>
  <c r="R5435" i="4" s="1"/>
  <c r="T5435" i="4" s="1"/>
  <c r="R5434" i="4"/>
  <c r="T5434" i="4" s="1"/>
  <c r="P5434" i="4"/>
  <c r="U5434" i="4" s="1"/>
  <c r="V5434" i="4" s="1"/>
  <c r="P5433" i="4"/>
  <c r="U5433" i="4" s="1"/>
  <c r="V5433" i="4" s="1"/>
  <c r="P5432" i="4"/>
  <c r="R5432" i="4" s="1"/>
  <c r="T5432" i="4" s="1"/>
  <c r="U5431" i="4"/>
  <c r="P5431" i="4"/>
  <c r="R5431" i="4" s="1"/>
  <c r="T5431" i="4" s="1"/>
  <c r="P5430" i="4"/>
  <c r="R5430" i="4" s="1"/>
  <c r="T5430" i="4" s="1"/>
  <c r="P5429" i="4"/>
  <c r="P5428" i="4"/>
  <c r="P5427" i="4"/>
  <c r="R5427" i="4" s="1"/>
  <c r="T5427" i="4" s="1"/>
  <c r="R5426" i="4"/>
  <c r="T5426" i="4" s="1"/>
  <c r="P5426" i="4"/>
  <c r="P5425" i="4"/>
  <c r="P5424" i="4"/>
  <c r="P5423" i="4"/>
  <c r="P5422" i="4"/>
  <c r="P5421" i="4"/>
  <c r="U5421" i="4" s="1"/>
  <c r="V5421" i="4" s="1"/>
  <c r="P5420" i="4"/>
  <c r="R5420" i="4" s="1"/>
  <c r="T5420" i="4" s="1"/>
  <c r="P5419" i="4"/>
  <c r="R5419" i="4" s="1"/>
  <c r="T5419" i="4" s="1"/>
  <c r="P5418" i="4"/>
  <c r="U5418" i="4" s="1"/>
  <c r="V5418" i="4" s="1"/>
  <c r="V5417" i="4"/>
  <c r="P5417" i="4"/>
  <c r="U5417" i="4" s="1"/>
  <c r="P5416" i="4"/>
  <c r="R5416" i="4" s="1"/>
  <c r="T5416" i="4" s="1"/>
  <c r="P5415" i="4"/>
  <c r="P5414" i="4"/>
  <c r="U5414" i="4" s="1"/>
  <c r="V5414" i="4" s="1"/>
  <c r="P5413" i="4"/>
  <c r="U5413" i="4" s="1"/>
  <c r="V5413" i="4" s="1"/>
  <c r="P5412" i="4"/>
  <c r="R5412" i="4" s="1"/>
  <c r="T5412" i="4" s="1"/>
  <c r="P5411" i="4"/>
  <c r="P5410" i="4"/>
  <c r="U5410" i="4" s="1"/>
  <c r="V5410" i="4" s="1"/>
  <c r="P5409" i="4"/>
  <c r="U5409" i="4" s="1"/>
  <c r="V5409" i="4" s="1"/>
  <c r="P5408" i="4"/>
  <c r="R5408" i="4" s="1"/>
  <c r="T5408" i="4" s="1"/>
  <c r="P5407" i="4"/>
  <c r="P5406" i="4"/>
  <c r="U5406" i="4" s="1"/>
  <c r="V5406" i="4" s="1"/>
  <c r="P5405" i="4"/>
  <c r="U5405" i="4" s="1"/>
  <c r="V5405" i="4" s="1"/>
  <c r="P5404" i="4"/>
  <c r="R5404" i="4" s="1"/>
  <c r="T5404" i="4" s="1"/>
  <c r="P5403" i="4"/>
  <c r="R5403" i="4" s="1"/>
  <c r="T5403" i="4" s="1"/>
  <c r="V5402" i="4"/>
  <c r="P5402" i="4"/>
  <c r="U5402" i="4" s="1"/>
  <c r="P5401" i="4"/>
  <c r="R5401" i="4" s="1"/>
  <c r="T5401" i="4" s="1"/>
  <c r="P5400" i="4"/>
  <c r="P5399" i="4"/>
  <c r="U5399" i="4" s="1"/>
  <c r="V5399" i="4" s="1"/>
  <c r="P5398" i="4"/>
  <c r="U5398" i="4" s="1"/>
  <c r="V5398" i="4" s="1"/>
  <c r="P5397" i="4"/>
  <c r="R5397" i="4" s="1"/>
  <c r="T5397" i="4" s="1"/>
  <c r="P5396" i="4"/>
  <c r="P5395" i="4"/>
  <c r="U5395" i="4" s="1"/>
  <c r="V5395" i="4" s="1"/>
  <c r="P5394" i="4"/>
  <c r="U5394" i="4" s="1"/>
  <c r="V5394" i="4" s="1"/>
  <c r="P5393" i="4"/>
  <c r="P5392" i="4"/>
  <c r="U5392" i="4" s="1"/>
  <c r="V5392" i="4" s="1"/>
  <c r="P5391" i="4"/>
  <c r="R5391" i="4" s="1"/>
  <c r="T5391" i="4" s="1"/>
  <c r="P5390" i="4"/>
  <c r="U5390" i="4" s="1"/>
  <c r="V5390" i="4" s="1"/>
  <c r="P5389" i="4"/>
  <c r="U5389" i="4" s="1"/>
  <c r="V5389" i="4" s="1"/>
  <c r="P5388" i="4"/>
  <c r="P5387" i="4"/>
  <c r="U5387" i="4" s="1"/>
  <c r="V5387" i="4" s="1"/>
  <c r="P5386" i="4"/>
  <c r="R5386" i="4" s="1"/>
  <c r="T5386" i="4" s="1"/>
  <c r="P5385" i="4"/>
  <c r="R5385" i="4" s="1"/>
  <c r="T5385" i="4" s="1"/>
  <c r="P5384" i="4"/>
  <c r="U5384" i="4" s="1"/>
  <c r="V5384" i="4" s="1"/>
  <c r="P5383" i="4"/>
  <c r="P5382" i="4"/>
  <c r="U5382" i="4" s="1"/>
  <c r="V5382" i="4" s="1"/>
  <c r="P5381" i="4"/>
  <c r="R5381" i="4" s="1"/>
  <c r="T5381" i="4" s="1"/>
  <c r="P5380" i="4"/>
  <c r="R5380" i="4" s="1"/>
  <c r="T5380" i="4" s="1"/>
  <c r="V5379" i="4"/>
  <c r="P5379" i="4"/>
  <c r="U5379" i="4" s="1"/>
  <c r="P5378" i="4"/>
  <c r="R5378" i="4" s="1"/>
  <c r="T5378" i="4" s="1"/>
  <c r="P5377" i="4"/>
  <c r="U5377" i="4" s="1"/>
  <c r="V5377" i="4" s="1"/>
  <c r="P5376" i="4"/>
  <c r="R5376" i="4" s="1"/>
  <c r="T5376" i="4" s="1"/>
  <c r="P5375" i="4"/>
  <c r="R5375" i="4" s="1"/>
  <c r="T5375" i="4" s="1"/>
  <c r="P5374" i="4"/>
  <c r="U5374" i="4" s="1"/>
  <c r="V5374" i="4" s="1"/>
  <c r="P5373" i="4"/>
  <c r="R5373" i="4" s="1"/>
  <c r="T5373" i="4" s="1"/>
  <c r="P5372" i="4"/>
  <c r="U5372" i="4" s="1"/>
  <c r="V5372" i="4" s="1"/>
  <c r="P5371" i="4"/>
  <c r="U5371" i="4" s="1"/>
  <c r="V5371" i="4" s="1"/>
  <c r="P5370" i="4"/>
  <c r="R5370" i="4" s="1"/>
  <c r="T5370" i="4" s="1"/>
  <c r="P5369" i="4"/>
  <c r="U5369" i="4" s="1"/>
  <c r="V5369" i="4" s="1"/>
  <c r="V5368" i="4"/>
  <c r="P5368" i="4"/>
  <c r="U5368" i="4" s="1"/>
  <c r="P5367" i="4"/>
  <c r="P5366" i="4"/>
  <c r="U5366" i="4" s="1"/>
  <c r="V5366" i="4" s="1"/>
  <c r="P5365" i="4"/>
  <c r="R5365" i="4" s="1"/>
  <c r="T5365" i="4" s="1"/>
  <c r="P5364" i="4"/>
  <c r="P5363" i="4"/>
  <c r="U5363" i="4" s="1"/>
  <c r="V5363" i="4" s="1"/>
  <c r="P5362" i="4"/>
  <c r="R5362" i="4" s="1"/>
  <c r="T5362" i="4" s="1"/>
  <c r="P5361" i="4"/>
  <c r="P5360" i="4"/>
  <c r="U5360" i="4" s="1"/>
  <c r="V5360" i="4" s="1"/>
  <c r="P5359" i="4"/>
  <c r="R5359" i="4" s="1"/>
  <c r="T5359" i="4" s="1"/>
  <c r="P5358" i="4"/>
  <c r="U5358" i="4" s="1"/>
  <c r="V5358" i="4" s="1"/>
  <c r="P5357" i="4"/>
  <c r="U5357" i="4" s="1"/>
  <c r="V5357" i="4" s="1"/>
  <c r="P5356" i="4"/>
  <c r="R5356" i="4" s="1"/>
  <c r="T5356" i="4" s="1"/>
  <c r="P5355" i="4"/>
  <c r="R5355" i="4" s="1"/>
  <c r="T5355" i="4" s="1"/>
  <c r="P5354" i="4"/>
  <c r="P5353" i="4"/>
  <c r="R5353" i="4" s="1"/>
  <c r="T5353" i="4" s="1"/>
  <c r="R5352" i="4"/>
  <c r="T5352" i="4" s="1"/>
  <c r="P5352" i="4"/>
  <c r="U5352" i="4" s="1"/>
  <c r="V5352" i="4" s="1"/>
  <c r="P5351" i="4"/>
  <c r="P5350" i="4"/>
  <c r="P5349" i="4"/>
  <c r="P5348" i="4"/>
  <c r="R5348" i="4" s="1"/>
  <c r="T5348" i="4" s="1"/>
  <c r="P5347" i="4"/>
  <c r="P5346" i="4"/>
  <c r="U5346" i="4" s="1"/>
  <c r="V5346" i="4" s="1"/>
  <c r="P5345" i="4"/>
  <c r="R5345" i="4" s="1"/>
  <c r="T5345" i="4" s="1"/>
  <c r="P5344" i="4"/>
  <c r="R5344" i="4" s="1"/>
  <c r="T5344" i="4" s="1"/>
  <c r="P5343" i="4"/>
  <c r="U5343" i="4" s="1"/>
  <c r="V5343" i="4" s="1"/>
  <c r="P5342" i="4"/>
  <c r="P5341" i="4"/>
  <c r="P5340" i="4"/>
  <c r="P5339" i="4"/>
  <c r="P5338" i="4"/>
  <c r="U5338" i="4" s="1"/>
  <c r="P5337" i="4"/>
  <c r="R5337" i="4" s="1"/>
  <c r="T5337" i="4" s="1"/>
  <c r="P5336" i="4"/>
  <c r="R5336" i="4" s="1"/>
  <c r="T5336" i="4" s="1"/>
  <c r="P5335" i="4"/>
  <c r="R5335" i="4" s="1"/>
  <c r="T5335" i="4" s="1"/>
  <c r="P5334" i="4"/>
  <c r="R5334" i="4" s="1"/>
  <c r="T5334" i="4" s="1"/>
  <c r="P5333" i="4"/>
  <c r="P5332" i="4"/>
  <c r="U5332" i="4" s="1"/>
  <c r="V5332" i="4" s="1"/>
  <c r="P5331" i="4"/>
  <c r="P5330" i="4"/>
  <c r="U5330" i="4" s="1"/>
  <c r="V5330" i="4" s="1"/>
  <c r="P5329" i="4"/>
  <c r="P5328" i="4"/>
  <c r="P5327" i="4"/>
  <c r="P5326" i="4"/>
  <c r="P5325" i="4"/>
  <c r="R5325" i="4" s="1"/>
  <c r="T5325" i="4" s="1"/>
  <c r="P5324" i="4"/>
  <c r="R5324" i="4" s="1"/>
  <c r="T5324" i="4" s="1"/>
  <c r="P5323" i="4"/>
  <c r="R5323" i="4" s="1"/>
  <c r="T5323" i="4" s="1"/>
  <c r="P5322" i="4"/>
  <c r="R5322" i="4" s="1"/>
  <c r="T5322" i="4" s="1"/>
  <c r="P5321" i="4"/>
  <c r="R5321" i="4" s="1"/>
  <c r="T5321" i="4" s="1"/>
  <c r="P5320" i="4"/>
  <c r="P5319" i="4"/>
  <c r="R5319" i="4" s="1"/>
  <c r="T5319" i="4" s="1"/>
  <c r="P5318" i="4"/>
  <c r="P5317" i="4"/>
  <c r="P5316" i="4"/>
  <c r="U5316" i="4" s="1"/>
  <c r="P5315" i="4"/>
  <c r="P5314" i="4"/>
  <c r="P5313" i="4"/>
  <c r="R5313" i="4" s="1"/>
  <c r="T5313" i="4" s="1"/>
  <c r="P5312" i="4"/>
  <c r="U5312" i="4" s="1"/>
  <c r="V5312" i="4" s="1"/>
  <c r="P5311" i="4"/>
  <c r="R5311" i="4" s="1"/>
  <c r="T5311" i="4" s="1"/>
  <c r="P5310" i="4"/>
  <c r="R5310" i="4" s="1"/>
  <c r="T5310" i="4" s="1"/>
  <c r="P5309" i="4"/>
  <c r="P5308" i="4"/>
  <c r="R5308" i="4" s="1"/>
  <c r="T5308" i="4" s="1"/>
  <c r="P5307" i="4"/>
  <c r="P5306" i="4"/>
  <c r="P5305" i="4"/>
  <c r="U5305" i="4" s="1"/>
  <c r="P5304" i="4"/>
  <c r="R5304" i="4" s="1"/>
  <c r="T5304" i="4" s="1"/>
  <c r="P5303" i="4"/>
  <c r="R5303" i="4" s="1"/>
  <c r="T5303" i="4" s="1"/>
  <c r="P5302" i="4"/>
  <c r="U5302" i="4" s="1"/>
  <c r="V5302" i="4" s="1"/>
  <c r="P5301" i="4"/>
  <c r="R5301" i="4" s="1"/>
  <c r="T5301" i="4" s="1"/>
  <c r="P5300" i="4"/>
  <c r="R5300" i="4" s="1"/>
  <c r="T5300" i="4" s="1"/>
  <c r="P5299" i="4"/>
  <c r="U5299" i="4" s="1"/>
  <c r="V5299" i="4" s="1"/>
  <c r="P5298" i="4"/>
  <c r="P5297" i="4"/>
  <c r="U5297" i="4" s="1"/>
  <c r="V5297" i="4" s="1"/>
  <c r="P5296" i="4"/>
  <c r="P5295" i="4"/>
  <c r="P5294" i="4"/>
  <c r="P5293" i="4"/>
  <c r="P5292" i="4"/>
  <c r="R5292" i="4" s="1"/>
  <c r="T5292" i="4" s="1"/>
  <c r="P5291" i="4"/>
  <c r="R5291" i="4" s="1"/>
  <c r="T5291" i="4" s="1"/>
  <c r="P5290" i="4"/>
  <c r="U5290" i="4" s="1"/>
  <c r="V5290" i="4" s="1"/>
  <c r="P5289" i="4"/>
  <c r="R5289" i="4" s="1"/>
  <c r="T5289" i="4" s="1"/>
  <c r="P5288" i="4"/>
  <c r="U5288" i="4" s="1"/>
  <c r="V5288" i="4" s="1"/>
  <c r="P5287" i="4"/>
  <c r="U5287" i="4" s="1"/>
  <c r="V5287" i="4" s="1"/>
  <c r="P5286" i="4"/>
  <c r="R5286" i="4" s="1"/>
  <c r="T5286" i="4" s="1"/>
  <c r="P5285" i="4"/>
  <c r="P5284" i="4"/>
  <c r="R5284" i="4" s="1"/>
  <c r="T5284" i="4" s="1"/>
  <c r="P5283" i="4"/>
  <c r="U5283" i="4" s="1"/>
  <c r="V5283" i="4" s="1"/>
  <c r="P5282" i="4"/>
  <c r="P5281" i="4"/>
  <c r="R5281" i="4" s="1"/>
  <c r="T5281" i="4" s="1"/>
  <c r="P5280" i="4"/>
  <c r="R5280" i="4" s="1"/>
  <c r="T5280" i="4" s="1"/>
  <c r="P5279" i="4"/>
  <c r="U5279" i="4" s="1"/>
  <c r="V5279" i="4" s="1"/>
  <c r="P5278" i="4"/>
  <c r="P5277" i="4"/>
  <c r="R5277" i="4" s="1"/>
  <c r="T5277" i="4" s="1"/>
  <c r="P5276" i="4"/>
  <c r="R5276" i="4" s="1"/>
  <c r="T5276" i="4" s="1"/>
  <c r="P5275" i="4"/>
  <c r="U5275" i="4" s="1"/>
  <c r="V5275" i="4" s="1"/>
  <c r="P5274" i="4"/>
  <c r="P5273" i="4"/>
  <c r="P5272" i="4"/>
  <c r="R5272" i="4" s="1"/>
  <c r="T5272" i="4" s="1"/>
  <c r="P5271" i="4"/>
  <c r="P5270" i="4"/>
  <c r="R5270" i="4" s="1"/>
  <c r="T5270" i="4" s="1"/>
  <c r="P5269" i="4"/>
  <c r="U5269" i="4" s="1"/>
  <c r="V5269" i="4" s="1"/>
  <c r="P5268" i="4"/>
  <c r="P5267" i="4"/>
  <c r="R5267" i="4" s="1"/>
  <c r="T5267" i="4" s="1"/>
  <c r="R5266" i="4"/>
  <c r="T5266" i="4" s="1"/>
  <c r="P5266" i="4"/>
  <c r="U5266" i="4" s="1"/>
  <c r="V5266" i="4" s="1"/>
  <c r="P5265" i="4"/>
  <c r="P5264" i="4"/>
  <c r="R5264" i="4" s="1"/>
  <c r="T5264" i="4" s="1"/>
  <c r="T5263" i="4"/>
  <c r="P5263" i="4"/>
  <c r="R5263" i="4" s="1"/>
  <c r="P5262" i="4"/>
  <c r="U5262" i="4" s="1"/>
  <c r="V5262" i="4" s="1"/>
  <c r="P5261" i="4"/>
  <c r="U5260" i="4"/>
  <c r="P5260" i="4"/>
  <c r="R5260" i="4" s="1"/>
  <c r="T5260" i="4" s="1"/>
  <c r="P5259" i="4"/>
  <c r="R5259" i="4" s="1"/>
  <c r="T5259" i="4" s="1"/>
  <c r="P5258" i="4"/>
  <c r="U5258" i="4" s="1"/>
  <c r="V5258" i="4" s="1"/>
  <c r="P5257" i="4"/>
  <c r="P5256" i="4"/>
  <c r="R5256" i="4" s="1"/>
  <c r="T5256" i="4" s="1"/>
  <c r="P5255" i="4"/>
  <c r="R5255" i="4" s="1"/>
  <c r="T5255" i="4" s="1"/>
  <c r="P5254" i="4"/>
  <c r="U5254" i="4" s="1"/>
  <c r="V5254" i="4" s="1"/>
  <c r="P5253" i="4"/>
  <c r="R5253" i="4" s="1"/>
  <c r="T5253" i="4" s="1"/>
  <c r="P5252" i="4"/>
  <c r="R5252" i="4" s="1"/>
  <c r="T5252" i="4" s="1"/>
  <c r="P5251" i="4"/>
  <c r="P5250" i="4"/>
  <c r="R5250" i="4" s="1"/>
  <c r="T5250" i="4" s="1"/>
  <c r="P5249" i="4"/>
  <c r="R5249" i="4" s="1"/>
  <c r="T5249" i="4" s="1"/>
  <c r="P5248" i="4"/>
  <c r="P5247" i="4"/>
  <c r="P5246" i="4"/>
  <c r="P5245" i="4"/>
  <c r="R5245" i="4" s="1"/>
  <c r="T5245" i="4" s="1"/>
  <c r="P5244" i="4"/>
  <c r="U5244" i="4" s="1"/>
  <c r="V5244" i="4" s="1"/>
  <c r="P5243" i="4"/>
  <c r="P5242" i="4"/>
  <c r="P5241" i="4"/>
  <c r="R5241" i="4" s="1"/>
  <c r="T5241" i="4" s="1"/>
  <c r="R5240" i="4"/>
  <c r="T5240" i="4" s="1"/>
  <c r="P5240" i="4"/>
  <c r="U5240" i="4" s="1"/>
  <c r="V5240" i="4" s="1"/>
  <c r="P5239" i="4"/>
  <c r="R5239" i="4" s="1"/>
  <c r="T5239" i="4" s="1"/>
  <c r="P5238" i="4"/>
  <c r="R5238" i="4" s="1"/>
  <c r="T5238" i="4" s="1"/>
  <c r="P5237" i="4"/>
  <c r="P5236" i="4"/>
  <c r="R5236" i="4" s="1"/>
  <c r="T5236" i="4" s="1"/>
  <c r="P5235" i="4"/>
  <c r="R5235" i="4" s="1"/>
  <c r="T5235" i="4" s="1"/>
  <c r="P5234" i="4"/>
  <c r="U5234" i="4" s="1"/>
  <c r="V5234" i="4" s="1"/>
  <c r="P5233" i="4"/>
  <c r="P5232" i="4"/>
  <c r="R5232" i="4" s="1"/>
  <c r="T5232" i="4" s="1"/>
  <c r="P5231" i="4"/>
  <c r="R5231" i="4" s="1"/>
  <c r="T5231" i="4" s="1"/>
  <c r="P5230" i="4"/>
  <c r="U5230" i="4" s="1"/>
  <c r="V5230" i="4" s="1"/>
  <c r="P5229" i="4"/>
  <c r="P5228" i="4"/>
  <c r="R5228" i="4" s="1"/>
  <c r="T5228" i="4" s="1"/>
  <c r="P5227" i="4"/>
  <c r="R5227" i="4" s="1"/>
  <c r="T5227" i="4" s="1"/>
  <c r="R5226" i="4"/>
  <c r="T5226" i="4" s="1"/>
  <c r="P5226" i="4"/>
  <c r="U5226" i="4" s="1"/>
  <c r="V5226" i="4" s="1"/>
  <c r="P5225" i="4"/>
  <c r="P5224" i="4"/>
  <c r="R5224" i="4" s="1"/>
  <c r="T5224" i="4" s="1"/>
  <c r="T5223" i="4"/>
  <c r="P5223" i="4"/>
  <c r="R5223" i="4" s="1"/>
  <c r="P5222" i="4"/>
  <c r="P5221" i="4"/>
  <c r="P5220" i="4"/>
  <c r="R5220" i="4" s="1"/>
  <c r="T5220" i="4" s="1"/>
  <c r="P5219" i="4"/>
  <c r="R5219" i="4" s="1"/>
  <c r="T5219" i="4" s="1"/>
  <c r="P5218" i="4"/>
  <c r="U5218" i="4" s="1"/>
  <c r="V5218" i="4" s="1"/>
  <c r="P5217" i="4"/>
  <c r="P5216" i="4"/>
  <c r="R5216" i="4" s="1"/>
  <c r="T5216" i="4" s="1"/>
  <c r="P5215" i="4"/>
  <c r="R5215" i="4" s="1"/>
  <c r="T5215" i="4" s="1"/>
  <c r="P5214" i="4"/>
  <c r="U5214" i="4" s="1"/>
  <c r="V5214" i="4" s="1"/>
  <c r="P5213" i="4"/>
  <c r="P5212" i="4"/>
  <c r="R5212" i="4" s="1"/>
  <c r="T5212" i="4" s="1"/>
  <c r="P5211" i="4"/>
  <c r="R5211" i="4" s="1"/>
  <c r="T5211" i="4" s="1"/>
  <c r="P5210" i="4"/>
  <c r="U5210" i="4" s="1"/>
  <c r="V5210" i="4" s="1"/>
  <c r="P5209" i="4"/>
  <c r="P5208" i="4"/>
  <c r="R5208" i="4" s="1"/>
  <c r="T5208" i="4" s="1"/>
  <c r="P5207" i="4"/>
  <c r="R5207" i="4" s="1"/>
  <c r="T5207" i="4" s="1"/>
  <c r="P5206" i="4"/>
  <c r="U5206" i="4" s="1"/>
  <c r="V5206" i="4" s="1"/>
  <c r="P5205" i="4"/>
  <c r="P5204" i="4"/>
  <c r="P5203" i="4"/>
  <c r="R5203" i="4" s="1"/>
  <c r="T5203" i="4" s="1"/>
  <c r="P5202" i="4"/>
  <c r="P5201" i="4"/>
  <c r="P5200" i="4"/>
  <c r="R5200" i="4" s="1"/>
  <c r="T5200" i="4" s="1"/>
  <c r="P5199" i="4"/>
  <c r="R5199" i="4" s="1"/>
  <c r="T5199" i="4" s="1"/>
  <c r="P5198" i="4"/>
  <c r="U5198" i="4" s="1"/>
  <c r="V5198" i="4" s="1"/>
  <c r="P5197" i="4"/>
  <c r="P5196" i="4"/>
  <c r="P5195" i="4"/>
  <c r="R5195" i="4" s="1"/>
  <c r="T5195" i="4" s="1"/>
  <c r="P5194" i="4"/>
  <c r="P5193" i="4"/>
  <c r="P5192" i="4"/>
  <c r="R5192" i="4" s="1"/>
  <c r="T5192" i="4" s="1"/>
  <c r="P5191" i="4"/>
  <c r="R5191" i="4" s="1"/>
  <c r="T5191" i="4" s="1"/>
  <c r="R5190" i="4"/>
  <c r="T5190" i="4" s="1"/>
  <c r="P5190" i="4"/>
  <c r="U5190" i="4" s="1"/>
  <c r="V5190" i="4" s="1"/>
  <c r="P5189" i="4"/>
  <c r="P5188" i="4"/>
  <c r="P5187" i="4"/>
  <c r="R5187" i="4" s="1"/>
  <c r="T5187" i="4" s="1"/>
  <c r="P5186" i="4"/>
  <c r="U5186" i="4" s="1"/>
  <c r="V5186" i="4" s="1"/>
  <c r="P5185" i="4"/>
  <c r="P5184" i="4"/>
  <c r="R5184" i="4" s="1"/>
  <c r="T5184" i="4" s="1"/>
  <c r="P5183" i="4"/>
  <c r="U5183" i="4" s="1"/>
  <c r="V5183" i="4" s="1"/>
  <c r="P5182" i="4"/>
  <c r="P5181" i="4"/>
  <c r="R5181" i="4" s="1"/>
  <c r="T5181" i="4" s="1"/>
  <c r="P5180" i="4"/>
  <c r="R5180" i="4" s="1"/>
  <c r="T5180" i="4" s="1"/>
  <c r="R5179" i="4"/>
  <c r="T5179" i="4" s="1"/>
  <c r="P5179" i="4"/>
  <c r="U5179" i="4" s="1"/>
  <c r="V5179" i="4" s="1"/>
  <c r="P5178" i="4"/>
  <c r="P5177" i="4"/>
  <c r="U5177" i="4" s="1"/>
  <c r="V5177" i="4" s="1"/>
  <c r="P5176" i="4"/>
  <c r="P5175" i="4"/>
  <c r="R5175" i="4" s="1"/>
  <c r="T5175" i="4" s="1"/>
  <c r="P5174" i="4"/>
  <c r="P5173" i="4"/>
  <c r="R5173" i="4" s="1"/>
  <c r="T5173" i="4" s="1"/>
  <c r="P5172" i="4"/>
  <c r="R5172" i="4" s="1"/>
  <c r="T5172" i="4" s="1"/>
  <c r="P5171" i="4"/>
  <c r="U5171" i="4" s="1"/>
  <c r="V5171" i="4" s="1"/>
  <c r="P5170" i="4"/>
  <c r="P5169" i="4"/>
  <c r="R5169" i="4" s="1"/>
  <c r="T5169" i="4" s="1"/>
  <c r="P5168" i="4"/>
  <c r="P5167" i="4"/>
  <c r="R5167" i="4" s="1"/>
  <c r="T5167" i="4" s="1"/>
  <c r="P5166" i="4"/>
  <c r="P5165" i="4"/>
  <c r="P5164" i="4"/>
  <c r="R5164" i="4" s="1"/>
  <c r="T5164" i="4" s="1"/>
  <c r="P5163" i="4"/>
  <c r="U5163" i="4" s="1"/>
  <c r="V5163" i="4" s="1"/>
  <c r="P5162" i="4"/>
  <c r="P5161" i="4"/>
  <c r="R5161" i="4" s="1"/>
  <c r="T5161" i="4" s="1"/>
  <c r="P5160" i="4"/>
  <c r="U5160" i="4" s="1"/>
  <c r="V5160" i="4" s="1"/>
  <c r="P5159" i="4"/>
  <c r="R5159" i="4" s="1"/>
  <c r="T5159" i="4" s="1"/>
  <c r="P5158" i="4"/>
  <c r="R5158" i="4" s="1"/>
  <c r="T5158" i="4" s="1"/>
  <c r="P5157" i="4"/>
  <c r="U5157" i="4" s="1"/>
  <c r="V5157" i="4" s="1"/>
  <c r="P5156" i="4"/>
  <c r="P5155" i="4"/>
  <c r="R5155" i="4" s="1"/>
  <c r="T5155" i="4" s="1"/>
  <c r="P5154" i="4"/>
  <c r="U5154" i="4" s="1"/>
  <c r="V5154" i="4" s="1"/>
  <c r="P5153" i="4"/>
  <c r="P5152" i="4"/>
  <c r="R5152" i="4" s="1"/>
  <c r="T5152" i="4" s="1"/>
  <c r="P5151" i="4"/>
  <c r="P5150" i="4"/>
  <c r="P5149" i="4"/>
  <c r="R5149" i="4" s="1"/>
  <c r="T5149" i="4" s="1"/>
  <c r="P5148" i="4"/>
  <c r="U5148" i="4" s="1"/>
  <c r="V5148" i="4" s="1"/>
  <c r="P5147" i="4"/>
  <c r="P5146" i="4"/>
  <c r="P5145" i="4"/>
  <c r="U5145" i="4" s="1"/>
  <c r="V5145" i="4" s="1"/>
  <c r="P5144" i="4"/>
  <c r="P5143" i="4"/>
  <c r="R5143" i="4" s="1"/>
  <c r="T5143" i="4" s="1"/>
  <c r="P5142" i="4"/>
  <c r="R5142" i="4" s="1"/>
  <c r="T5142" i="4" s="1"/>
  <c r="P5141" i="4"/>
  <c r="U5141" i="4" s="1"/>
  <c r="V5141" i="4" s="1"/>
  <c r="P5140" i="4"/>
  <c r="P5139" i="4"/>
  <c r="R5139" i="4" s="1"/>
  <c r="T5139" i="4" s="1"/>
  <c r="P5138" i="4"/>
  <c r="P5137" i="4"/>
  <c r="P5136" i="4"/>
  <c r="R5136" i="4" s="1"/>
  <c r="T5136" i="4" s="1"/>
  <c r="P5135" i="4"/>
  <c r="R5135" i="4" s="1"/>
  <c r="T5135" i="4" s="1"/>
  <c r="P5134" i="4"/>
  <c r="U5134" i="4" s="1"/>
  <c r="V5134" i="4" s="1"/>
  <c r="P5133" i="4"/>
  <c r="P5132" i="4"/>
  <c r="R5132" i="4" s="1"/>
  <c r="T5132" i="4" s="1"/>
  <c r="P5131" i="4"/>
  <c r="R5131" i="4" s="1"/>
  <c r="T5131" i="4" s="1"/>
  <c r="P5130" i="4"/>
  <c r="U5130" i="4" s="1"/>
  <c r="V5130" i="4" s="1"/>
  <c r="P5129" i="4"/>
  <c r="P5128" i="4"/>
  <c r="R5128" i="4" s="1"/>
  <c r="T5128" i="4" s="1"/>
  <c r="P5127" i="4"/>
  <c r="R5127" i="4" s="1"/>
  <c r="T5127" i="4" s="1"/>
  <c r="P5126" i="4"/>
  <c r="U5126" i="4" s="1"/>
  <c r="V5126" i="4" s="1"/>
  <c r="P5125" i="4"/>
  <c r="P5124" i="4"/>
  <c r="R5124" i="4" s="1"/>
  <c r="T5124" i="4" s="1"/>
  <c r="P5123" i="4"/>
  <c r="R5123" i="4" s="1"/>
  <c r="T5123" i="4" s="1"/>
  <c r="P5122" i="4"/>
  <c r="P5121" i="4"/>
  <c r="P5120" i="4"/>
  <c r="R5120" i="4" s="1"/>
  <c r="T5120" i="4" s="1"/>
  <c r="P5119" i="4"/>
  <c r="R5119" i="4" s="1"/>
  <c r="T5119" i="4" s="1"/>
  <c r="P5118" i="4"/>
  <c r="P5117" i="4"/>
  <c r="R5117" i="4" s="1"/>
  <c r="T5117" i="4" s="1"/>
  <c r="P5116" i="4"/>
  <c r="R5116" i="4" s="1"/>
  <c r="T5116" i="4" s="1"/>
  <c r="P5115" i="4"/>
  <c r="P5114" i="4"/>
  <c r="R5114" i="4" s="1"/>
  <c r="T5114" i="4" s="1"/>
  <c r="P5113" i="4"/>
  <c r="R5113" i="4" s="1"/>
  <c r="T5113" i="4" s="1"/>
  <c r="P5112" i="4"/>
  <c r="U5112" i="4" s="1"/>
  <c r="V5112" i="4" s="1"/>
  <c r="P5111" i="4"/>
  <c r="P5110" i="4"/>
  <c r="R5110" i="4" s="1"/>
  <c r="T5110" i="4" s="1"/>
  <c r="P5109" i="4"/>
  <c r="P5108" i="4"/>
  <c r="R5108" i="4" s="1"/>
  <c r="T5108" i="4" s="1"/>
  <c r="P5107" i="4"/>
  <c r="U5107" i="4" s="1"/>
  <c r="V5107" i="4" s="1"/>
  <c r="P5106" i="4"/>
  <c r="P5105" i="4"/>
  <c r="P5104" i="4"/>
  <c r="R5104" i="4" s="1"/>
  <c r="T5104" i="4" s="1"/>
  <c r="P5103" i="4"/>
  <c r="P5102" i="4"/>
  <c r="R5102" i="4" s="1"/>
  <c r="T5102" i="4" s="1"/>
  <c r="P5101" i="4"/>
  <c r="R5101" i="4" s="1"/>
  <c r="T5101" i="4" s="1"/>
  <c r="P5100" i="4"/>
  <c r="U5100" i="4" s="1"/>
  <c r="V5100" i="4" s="1"/>
  <c r="P5099" i="4"/>
  <c r="P5098" i="4"/>
  <c r="R5098" i="4" s="1"/>
  <c r="T5098" i="4" s="1"/>
  <c r="P5097" i="4"/>
  <c r="R5097" i="4" s="1"/>
  <c r="T5097" i="4" s="1"/>
  <c r="P5096" i="4"/>
  <c r="P5095" i="4"/>
  <c r="P5094" i="4"/>
  <c r="R5094" i="4" s="1"/>
  <c r="T5094" i="4" s="1"/>
  <c r="P5093" i="4"/>
  <c r="R5093" i="4" s="1"/>
  <c r="T5093" i="4" s="1"/>
  <c r="P5092" i="4"/>
  <c r="U5092" i="4" s="1"/>
  <c r="V5092" i="4" s="1"/>
  <c r="U5091" i="4"/>
  <c r="P5091" i="4"/>
  <c r="R5091" i="4" s="1"/>
  <c r="T5091" i="4" s="1"/>
  <c r="P5090" i="4"/>
  <c r="R5090" i="4" s="1"/>
  <c r="T5090" i="4" s="1"/>
  <c r="P5089" i="4"/>
  <c r="P5088" i="4"/>
  <c r="R5088" i="4" s="1"/>
  <c r="T5088" i="4" s="1"/>
  <c r="P5087" i="4"/>
  <c r="R5087" i="4" s="1"/>
  <c r="T5087" i="4" s="1"/>
  <c r="P5086" i="4"/>
  <c r="U5086" i="4" s="1"/>
  <c r="V5086" i="4" s="1"/>
  <c r="P5085" i="4"/>
  <c r="P5084" i="4"/>
  <c r="R5084" i="4" s="1"/>
  <c r="T5084" i="4" s="1"/>
  <c r="P5083" i="4"/>
  <c r="R5083" i="4" s="1"/>
  <c r="T5083" i="4" s="1"/>
  <c r="P5082" i="4"/>
  <c r="U5082" i="4" s="1"/>
  <c r="V5082" i="4" s="1"/>
  <c r="P5081" i="4"/>
  <c r="P5080" i="4"/>
  <c r="R5080" i="4" s="1"/>
  <c r="T5080" i="4" s="1"/>
  <c r="P5079" i="4"/>
  <c r="R5079" i="4" s="1"/>
  <c r="T5079" i="4" s="1"/>
  <c r="P5078" i="4"/>
  <c r="U5078" i="4" s="1"/>
  <c r="V5078" i="4" s="1"/>
  <c r="P5077" i="4"/>
  <c r="P5076" i="4"/>
  <c r="P5075" i="4"/>
  <c r="R5075" i="4" s="1"/>
  <c r="T5075" i="4" s="1"/>
  <c r="P5074" i="4"/>
  <c r="P5073" i="4"/>
  <c r="P5072" i="4"/>
  <c r="R5072" i="4" s="1"/>
  <c r="T5072" i="4" s="1"/>
  <c r="P5071" i="4"/>
  <c r="U5071" i="4" s="1"/>
  <c r="V5071" i="4" s="1"/>
  <c r="P5070" i="4"/>
  <c r="R5070" i="4" s="1"/>
  <c r="T5070" i="4" s="1"/>
  <c r="P5069" i="4"/>
  <c r="R5069" i="4" s="1"/>
  <c r="T5069" i="4" s="1"/>
  <c r="P5068" i="4"/>
  <c r="U5068" i="4" s="1"/>
  <c r="V5068" i="4" s="1"/>
  <c r="P5067" i="4"/>
  <c r="R5067" i="4" s="1"/>
  <c r="T5067" i="4" s="1"/>
  <c r="P5066" i="4"/>
  <c r="U5066" i="4" s="1"/>
  <c r="V5066" i="4" s="1"/>
  <c r="P5065" i="4"/>
  <c r="P5064" i="4"/>
  <c r="R5064" i="4" s="1"/>
  <c r="T5064" i="4" s="1"/>
  <c r="P5063" i="4"/>
  <c r="U5063" i="4" s="1"/>
  <c r="V5063" i="4" s="1"/>
  <c r="P5062" i="4"/>
  <c r="P5061" i="4"/>
  <c r="R5061" i="4" s="1"/>
  <c r="T5061" i="4" s="1"/>
  <c r="P5060" i="4"/>
  <c r="U5060" i="4" s="1"/>
  <c r="V5060" i="4" s="1"/>
  <c r="P5059" i="4"/>
  <c r="P5058" i="4"/>
  <c r="R5058" i="4" s="1"/>
  <c r="T5058" i="4" s="1"/>
  <c r="P5057" i="4"/>
  <c r="U5057" i="4" s="1"/>
  <c r="V5057" i="4" s="1"/>
  <c r="P5056" i="4"/>
  <c r="P5055" i="4"/>
  <c r="R5055" i="4" s="1"/>
  <c r="T5055" i="4" s="1"/>
  <c r="P5054" i="4"/>
  <c r="U5054" i="4" s="1"/>
  <c r="V5054" i="4" s="1"/>
  <c r="P5053" i="4"/>
  <c r="P5052" i="4"/>
  <c r="P5051" i="4"/>
  <c r="R5051" i="4" s="1"/>
  <c r="T5051" i="4" s="1"/>
  <c r="P5050" i="4"/>
  <c r="P5049" i="4"/>
  <c r="P5048" i="4"/>
  <c r="R5048" i="4" s="1"/>
  <c r="T5048" i="4" s="1"/>
  <c r="P5047" i="4"/>
  <c r="R5047" i="4" s="1"/>
  <c r="T5047" i="4" s="1"/>
  <c r="P5046" i="4"/>
  <c r="U5046" i="4" s="1"/>
  <c r="V5046" i="4" s="1"/>
  <c r="P5045" i="4"/>
  <c r="P5044" i="4"/>
  <c r="R5044" i="4" s="1"/>
  <c r="T5044" i="4" s="1"/>
  <c r="P5043" i="4"/>
  <c r="U5043" i="4" s="1"/>
  <c r="V5043" i="4" s="1"/>
  <c r="P5042" i="4"/>
  <c r="R5042" i="4" s="1"/>
  <c r="T5042" i="4" s="1"/>
  <c r="P5041" i="4"/>
  <c r="R5041" i="4" s="1"/>
  <c r="T5041" i="4" s="1"/>
  <c r="P5040" i="4"/>
  <c r="P5039" i="4"/>
  <c r="P5038" i="4"/>
  <c r="R5038" i="4" s="1"/>
  <c r="T5038" i="4" s="1"/>
  <c r="P5037" i="4"/>
  <c r="U5037" i="4" s="1"/>
  <c r="V5037" i="4" s="1"/>
  <c r="P5036" i="4"/>
  <c r="P5035" i="4"/>
  <c r="R5035" i="4" s="1"/>
  <c r="T5035" i="4" s="1"/>
  <c r="P5034" i="4"/>
  <c r="R5034" i="4" s="1"/>
  <c r="T5034" i="4" s="1"/>
  <c r="P5033" i="4"/>
  <c r="U5033" i="4" s="1"/>
  <c r="V5033" i="4" s="1"/>
  <c r="P5032" i="4"/>
  <c r="P5031" i="4"/>
  <c r="P5030" i="4"/>
  <c r="R5030" i="4" s="1"/>
  <c r="T5030" i="4" s="1"/>
  <c r="P5029" i="4"/>
  <c r="U5029" i="4" s="1"/>
  <c r="V5029" i="4" s="1"/>
  <c r="P5028" i="4"/>
  <c r="P5027" i="4"/>
  <c r="R5027" i="4" s="1"/>
  <c r="T5027" i="4" s="1"/>
  <c r="P5026" i="4"/>
  <c r="R5026" i="4" s="1"/>
  <c r="T5026" i="4" s="1"/>
  <c r="P5025" i="4"/>
  <c r="U5025" i="4" s="1"/>
  <c r="V5025" i="4" s="1"/>
  <c r="P5024" i="4"/>
  <c r="P5023" i="4"/>
  <c r="P5022" i="4"/>
  <c r="R5022" i="4" s="1"/>
  <c r="T5022" i="4" s="1"/>
  <c r="P5021" i="4"/>
  <c r="P5020" i="4"/>
  <c r="R5020" i="4" s="1"/>
  <c r="T5020" i="4" s="1"/>
  <c r="P5019" i="4"/>
  <c r="R5019" i="4" s="1"/>
  <c r="T5019" i="4" s="1"/>
  <c r="P5018" i="4"/>
  <c r="U5018" i="4" s="1"/>
  <c r="V5018" i="4" s="1"/>
  <c r="P5017" i="4"/>
  <c r="P5016" i="4"/>
  <c r="R5016" i="4" s="1"/>
  <c r="T5016" i="4" s="1"/>
  <c r="P5015" i="4"/>
  <c r="U5015" i="4" s="1"/>
  <c r="V5015" i="4" s="1"/>
  <c r="P5014" i="4"/>
  <c r="P5013" i="4"/>
  <c r="P5012" i="4"/>
  <c r="R5012" i="4" s="1"/>
  <c r="T5012" i="4" s="1"/>
  <c r="P5011" i="4"/>
  <c r="U5011" i="4" s="1"/>
  <c r="V5011" i="4" s="1"/>
  <c r="P5010" i="4"/>
  <c r="P5009" i="4"/>
  <c r="R5009" i="4" s="1"/>
  <c r="T5009" i="4" s="1"/>
  <c r="P5008" i="4"/>
  <c r="U5008" i="4" s="1"/>
  <c r="V5008" i="4" s="1"/>
  <c r="P5007" i="4"/>
  <c r="P5006" i="4"/>
  <c r="R5006" i="4" s="1"/>
  <c r="T5006" i="4" s="1"/>
  <c r="P5005" i="4"/>
  <c r="R5005" i="4" s="1"/>
  <c r="T5005" i="4" s="1"/>
  <c r="R5004" i="4"/>
  <c r="T5004" i="4" s="1"/>
  <c r="P5004" i="4"/>
  <c r="U5004" i="4" s="1"/>
  <c r="V5004" i="4" s="1"/>
  <c r="P5003" i="4"/>
  <c r="P5002" i="4"/>
  <c r="T5001" i="4"/>
  <c r="P5001" i="4"/>
  <c r="R5001" i="4" s="1"/>
  <c r="P5000" i="4"/>
  <c r="P4999" i="4"/>
  <c r="P4998" i="4"/>
  <c r="R4998" i="4" s="1"/>
  <c r="T4998" i="4" s="1"/>
  <c r="P4997" i="4"/>
  <c r="R4997" i="4" s="1"/>
  <c r="T4997" i="4" s="1"/>
  <c r="P4996" i="4"/>
  <c r="U4996" i="4" s="1"/>
  <c r="V4996" i="4" s="1"/>
  <c r="P4995" i="4"/>
  <c r="P4994" i="4"/>
  <c r="P4993" i="4"/>
  <c r="R4993" i="4" s="1"/>
  <c r="T4993" i="4" s="1"/>
  <c r="P4992" i="4"/>
  <c r="P4991" i="4"/>
  <c r="P4990" i="4"/>
  <c r="R4990" i="4" s="1"/>
  <c r="T4990" i="4" s="1"/>
  <c r="P4989" i="4"/>
  <c r="R4989" i="4" s="1"/>
  <c r="T4989" i="4" s="1"/>
  <c r="P4988" i="4"/>
  <c r="P4987" i="4"/>
  <c r="P4986" i="4"/>
  <c r="P4985" i="4"/>
  <c r="R4985" i="4" s="1"/>
  <c r="T4985" i="4" s="1"/>
  <c r="P4984" i="4"/>
  <c r="P4983" i="4"/>
  <c r="P4982" i="4"/>
  <c r="P4981" i="4"/>
  <c r="R4981" i="4" s="1"/>
  <c r="T4981" i="4" s="1"/>
  <c r="P4980" i="4"/>
  <c r="U4980" i="4" s="1"/>
  <c r="V4980" i="4" s="1"/>
  <c r="P4979" i="4"/>
  <c r="P4978" i="4"/>
  <c r="P4977" i="4"/>
  <c r="R4977" i="4" s="1"/>
  <c r="T4977" i="4" s="1"/>
  <c r="P4976" i="4"/>
  <c r="P4975" i="4"/>
  <c r="P4974" i="4"/>
  <c r="R4974" i="4" s="1"/>
  <c r="T4974" i="4" s="1"/>
  <c r="P4973" i="4"/>
  <c r="R4973" i="4" s="1"/>
  <c r="T4973" i="4" s="1"/>
  <c r="P4972" i="4"/>
  <c r="U4972" i="4" s="1"/>
  <c r="V4972" i="4" s="1"/>
  <c r="P4971" i="4"/>
  <c r="P4970" i="4"/>
  <c r="R4970" i="4" s="1"/>
  <c r="T4970" i="4" s="1"/>
  <c r="P4969" i="4"/>
  <c r="R4969" i="4" s="1"/>
  <c r="T4969" i="4" s="1"/>
  <c r="P4968" i="4"/>
  <c r="U4968" i="4" s="1"/>
  <c r="V4968" i="4" s="1"/>
  <c r="P4967" i="4"/>
  <c r="P4966" i="4"/>
  <c r="R4966" i="4" s="1"/>
  <c r="T4966" i="4" s="1"/>
  <c r="P4965" i="4"/>
  <c r="U4965" i="4" s="1"/>
  <c r="V4965" i="4" s="1"/>
  <c r="P4964" i="4"/>
  <c r="P4963" i="4"/>
  <c r="R4963" i="4" s="1"/>
  <c r="T4963" i="4" s="1"/>
  <c r="P4962" i="4"/>
  <c r="P4961" i="4"/>
  <c r="R4961" i="4" s="1"/>
  <c r="T4961" i="4" s="1"/>
  <c r="P4960" i="4"/>
  <c r="R4960" i="4" s="1"/>
  <c r="T4960" i="4" s="1"/>
  <c r="P4959" i="4"/>
  <c r="P4958" i="4"/>
  <c r="R4958" i="4" s="1"/>
  <c r="T4958" i="4" s="1"/>
  <c r="P4957" i="4"/>
  <c r="U4957" i="4" s="1"/>
  <c r="V4957" i="4" s="1"/>
  <c r="P4956" i="4"/>
  <c r="P4955" i="4"/>
  <c r="P4954" i="4"/>
  <c r="R4954" i="4" s="1"/>
  <c r="T4954" i="4" s="1"/>
  <c r="P4953" i="4"/>
  <c r="U4953" i="4" s="1"/>
  <c r="V4953" i="4" s="1"/>
  <c r="P4952" i="4"/>
  <c r="U4951" i="4"/>
  <c r="P4951" i="4"/>
  <c r="R4951" i="4" s="1"/>
  <c r="T4951" i="4" s="1"/>
  <c r="P4950" i="4"/>
  <c r="R4950" i="4" s="1"/>
  <c r="T4950" i="4" s="1"/>
  <c r="P4949" i="4"/>
  <c r="P4948" i="4"/>
  <c r="P4947" i="4"/>
  <c r="R4947" i="4" s="1"/>
  <c r="T4947" i="4" s="1"/>
  <c r="P4946" i="4"/>
  <c r="R4946" i="4" s="1"/>
  <c r="T4946" i="4" s="1"/>
  <c r="P4945" i="4"/>
  <c r="U4945" i="4" s="1"/>
  <c r="V4945" i="4" s="1"/>
  <c r="P4944" i="4"/>
  <c r="P4943" i="4"/>
  <c r="R4943" i="4" s="1"/>
  <c r="T4943" i="4" s="1"/>
  <c r="P4942" i="4"/>
  <c r="R4942" i="4" s="1"/>
  <c r="T4942" i="4" s="1"/>
  <c r="P4941" i="4"/>
  <c r="P4940" i="4"/>
  <c r="P4939" i="4"/>
  <c r="P4938" i="4"/>
  <c r="R4938" i="4" s="1"/>
  <c r="T4938" i="4" s="1"/>
  <c r="P4937" i="4"/>
  <c r="U4937" i="4" s="1"/>
  <c r="V4937" i="4" s="1"/>
  <c r="P4936" i="4"/>
  <c r="P4935" i="4"/>
  <c r="R4935" i="4" s="1"/>
  <c r="T4935" i="4" s="1"/>
  <c r="P4934" i="4"/>
  <c r="R4934" i="4" s="1"/>
  <c r="T4934" i="4" s="1"/>
  <c r="P4933" i="4"/>
  <c r="P4932" i="4"/>
  <c r="P4931" i="4"/>
  <c r="R4931" i="4" s="1"/>
  <c r="T4931" i="4" s="1"/>
  <c r="P4930" i="4"/>
  <c r="R4930" i="4" s="1"/>
  <c r="T4930" i="4" s="1"/>
  <c r="P4929" i="4"/>
  <c r="U4929" i="4" s="1"/>
  <c r="V4929" i="4" s="1"/>
  <c r="P4928" i="4"/>
  <c r="P4927" i="4"/>
  <c r="R4927" i="4" s="1"/>
  <c r="T4927" i="4" s="1"/>
  <c r="P4926" i="4"/>
  <c r="P4925" i="4"/>
  <c r="P4924" i="4"/>
  <c r="P4923" i="4"/>
  <c r="R4923" i="4" s="1"/>
  <c r="T4923" i="4" s="1"/>
  <c r="P4922" i="4"/>
  <c r="P4921" i="4"/>
  <c r="R4921" i="4" s="1"/>
  <c r="T4921" i="4" s="1"/>
  <c r="P4920" i="4"/>
  <c r="P4919" i="4"/>
  <c r="P4918" i="4"/>
  <c r="R4918" i="4" s="1"/>
  <c r="T4918" i="4" s="1"/>
  <c r="P4917" i="4"/>
  <c r="U4917" i="4" s="1"/>
  <c r="V4917" i="4" s="1"/>
  <c r="P4916" i="4"/>
  <c r="P4915" i="4"/>
  <c r="R4915" i="4" s="1"/>
  <c r="T4915" i="4" s="1"/>
  <c r="P4914" i="4"/>
  <c r="R4914" i="4" s="1"/>
  <c r="T4914" i="4" s="1"/>
  <c r="R4913" i="4"/>
  <c r="T4913" i="4" s="1"/>
  <c r="P4913" i="4"/>
  <c r="U4913" i="4" s="1"/>
  <c r="V4913" i="4" s="1"/>
  <c r="P4912" i="4"/>
  <c r="P4911" i="4"/>
  <c r="P4910" i="4"/>
  <c r="R4910" i="4" s="1"/>
  <c r="T4910" i="4" s="1"/>
  <c r="P4909" i="4"/>
  <c r="U4909" i="4" s="1"/>
  <c r="V4909" i="4" s="1"/>
  <c r="P4908" i="4"/>
  <c r="P4907" i="4"/>
  <c r="R4907" i="4" s="1"/>
  <c r="T4907" i="4" s="1"/>
  <c r="P4906" i="4"/>
  <c r="R4906" i="4" s="1"/>
  <c r="T4906" i="4" s="1"/>
  <c r="P4905" i="4"/>
  <c r="P4904" i="4"/>
  <c r="P4903" i="4"/>
  <c r="R4903" i="4" s="1"/>
  <c r="T4903" i="4" s="1"/>
  <c r="P4902" i="4"/>
  <c r="R4902" i="4" s="1"/>
  <c r="T4902" i="4" s="1"/>
  <c r="P4901" i="4"/>
  <c r="U4901" i="4" s="1"/>
  <c r="V4901" i="4" s="1"/>
  <c r="P4900" i="4"/>
  <c r="P4899" i="4"/>
  <c r="R4899" i="4" s="1"/>
  <c r="T4899" i="4" s="1"/>
  <c r="P4898" i="4"/>
  <c r="R4898" i="4" s="1"/>
  <c r="T4898" i="4" s="1"/>
  <c r="P4897" i="4"/>
  <c r="P4896" i="4"/>
  <c r="P4895" i="4"/>
  <c r="P4894" i="4"/>
  <c r="R4894" i="4" s="1"/>
  <c r="T4894" i="4" s="1"/>
  <c r="P4893" i="4"/>
  <c r="U4893" i="4" s="1"/>
  <c r="V4893" i="4" s="1"/>
  <c r="P4892" i="4"/>
  <c r="P4891" i="4"/>
  <c r="P4890" i="4"/>
  <c r="R4890" i="4" s="1"/>
  <c r="T4890" i="4" s="1"/>
  <c r="P4889" i="4"/>
  <c r="P4888" i="4"/>
  <c r="P4887" i="4"/>
  <c r="R4887" i="4" s="1"/>
  <c r="T4887" i="4" s="1"/>
  <c r="P4886" i="4"/>
  <c r="R4886" i="4" s="1"/>
  <c r="T4886" i="4" s="1"/>
  <c r="P4885" i="4"/>
  <c r="U4885" i="4" s="1"/>
  <c r="V4885" i="4" s="1"/>
  <c r="P4884" i="4"/>
  <c r="P4883" i="4"/>
  <c r="R4883" i="4" s="1"/>
  <c r="T4883" i="4" s="1"/>
  <c r="P4882" i="4"/>
  <c r="R4882" i="4" s="1"/>
  <c r="T4882" i="4" s="1"/>
  <c r="P4881" i="4"/>
  <c r="P4880" i="4"/>
  <c r="P4879" i="4"/>
  <c r="R4879" i="4" s="1"/>
  <c r="T4879" i="4" s="1"/>
  <c r="P4878" i="4"/>
  <c r="P4877" i="4"/>
  <c r="R4877" i="4" s="1"/>
  <c r="T4877" i="4" s="1"/>
  <c r="P4876" i="4"/>
  <c r="R4876" i="4" s="1"/>
  <c r="T4876" i="4" s="1"/>
  <c r="P4875" i="4"/>
  <c r="P4874" i="4"/>
  <c r="P4873" i="4"/>
  <c r="P4872" i="4"/>
  <c r="R4872" i="4" s="1"/>
  <c r="T4872" i="4" s="1"/>
  <c r="P4871" i="4"/>
  <c r="U4871" i="4" s="1"/>
  <c r="V4871" i="4" s="1"/>
  <c r="P4870" i="4"/>
  <c r="P4869" i="4"/>
  <c r="R4869" i="4" s="1"/>
  <c r="T4869" i="4" s="1"/>
  <c r="P4868" i="4"/>
  <c r="P4867" i="4"/>
  <c r="P4866" i="4"/>
  <c r="R4866" i="4" s="1"/>
  <c r="T4866" i="4" s="1"/>
  <c r="P4865" i="4"/>
  <c r="R4865" i="4" s="1"/>
  <c r="T4865" i="4" s="1"/>
  <c r="P4864" i="4"/>
  <c r="P4863" i="4"/>
  <c r="U4862" i="4"/>
  <c r="P4862" i="4"/>
  <c r="R4862" i="4" s="1"/>
  <c r="T4862" i="4" s="1"/>
  <c r="P4861" i="4"/>
  <c r="R4861" i="4" s="1"/>
  <c r="T4861" i="4" s="1"/>
  <c r="P4860" i="4"/>
  <c r="U4860" i="4" s="1"/>
  <c r="V4860" i="4" s="1"/>
  <c r="P4859" i="4"/>
  <c r="P4858" i="4"/>
  <c r="P4857" i="4"/>
  <c r="R4857" i="4" s="1"/>
  <c r="T4857" i="4" s="1"/>
  <c r="P4856" i="4"/>
  <c r="P4855" i="4"/>
  <c r="P4854" i="4"/>
  <c r="P4853" i="4"/>
  <c r="R4853" i="4" s="1"/>
  <c r="T4853" i="4" s="1"/>
  <c r="P4852" i="4"/>
  <c r="P4851" i="4"/>
  <c r="P4850" i="4"/>
  <c r="R4850" i="4" s="1"/>
  <c r="T4850" i="4" s="1"/>
  <c r="P4849" i="4"/>
  <c r="P4848" i="4"/>
  <c r="P4847" i="4"/>
  <c r="R4847" i="4" s="1"/>
  <c r="T4847" i="4" s="1"/>
  <c r="P4846" i="4"/>
  <c r="P4845" i="4"/>
  <c r="P4844" i="4"/>
  <c r="R4844" i="4" s="1"/>
  <c r="T4844" i="4" s="1"/>
  <c r="P4843" i="4"/>
  <c r="R4843" i="4" s="1"/>
  <c r="T4843" i="4" s="1"/>
  <c r="P4842" i="4"/>
  <c r="U4842" i="4" s="1"/>
  <c r="V4842" i="4" s="1"/>
  <c r="P4841" i="4"/>
  <c r="P4840" i="4"/>
  <c r="P4839" i="4"/>
  <c r="R4839" i="4" s="1"/>
  <c r="T4839" i="4" s="1"/>
  <c r="P4838" i="4"/>
  <c r="P4837" i="4"/>
  <c r="R4837" i="4" s="1"/>
  <c r="T4837" i="4" s="1"/>
  <c r="P4836" i="4"/>
  <c r="R4836" i="4" s="1"/>
  <c r="T4836" i="4" s="1"/>
  <c r="P4835" i="4"/>
  <c r="P4834" i="4"/>
  <c r="P4833" i="4"/>
  <c r="R4833" i="4" s="1"/>
  <c r="T4833" i="4" s="1"/>
  <c r="P4832" i="4"/>
  <c r="P4831" i="4"/>
  <c r="R4831" i="4" s="1"/>
  <c r="T4831" i="4" s="1"/>
  <c r="P4830" i="4"/>
  <c r="U4830" i="4" s="1"/>
  <c r="V4830" i="4" s="1"/>
  <c r="P4829" i="4"/>
  <c r="U4828" i="4"/>
  <c r="P4828" i="4"/>
  <c r="R4828" i="4" s="1"/>
  <c r="T4828" i="4" s="1"/>
  <c r="P4827" i="4"/>
  <c r="R4827" i="4" s="1"/>
  <c r="T4827" i="4" s="1"/>
  <c r="P4826" i="4"/>
  <c r="U4826" i="4" s="1"/>
  <c r="V4826" i="4" s="1"/>
  <c r="P4825" i="4"/>
  <c r="P4824" i="4"/>
  <c r="R4824" i="4" s="1"/>
  <c r="T4824" i="4" s="1"/>
  <c r="P4823" i="4"/>
  <c r="R4823" i="4" s="1"/>
  <c r="T4823" i="4" s="1"/>
  <c r="R4822" i="4"/>
  <c r="T4822" i="4" s="1"/>
  <c r="P4822" i="4"/>
  <c r="U4822" i="4" s="1"/>
  <c r="V4822" i="4" s="1"/>
  <c r="P4821" i="4"/>
  <c r="P4820" i="4"/>
  <c r="P4819" i="4"/>
  <c r="P4818" i="4"/>
  <c r="P4817" i="4"/>
  <c r="R4817" i="4" s="1"/>
  <c r="T4817" i="4" s="1"/>
  <c r="P4816" i="4"/>
  <c r="R4816" i="4" s="1"/>
  <c r="T4816" i="4" s="1"/>
  <c r="P4815" i="4"/>
  <c r="P4814" i="4"/>
  <c r="P4813" i="4"/>
  <c r="R4813" i="4" s="1"/>
  <c r="T4813" i="4" s="1"/>
  <c r="P4812" i="4"/>
  <c r="P4811" i="4"/>
  <c r="P4810" i="4"/>
  <c r="R4810" i="4" s="1"/>
  <c r="T4810" i="4" s="1"/>
  <c r="P4809" i="4"/>
  <c r="R4809" i="4" s="1"/>
  <c r="T4809" i="4" s="1"/>
  <c r="P4808" i="4"/>
  <c r="P4807" i="4"/>
  <c r="R4807" i="4" s="1"/>
  <c r="T4807" i="4" s="1"/>
  <c r="P4806" i="4"/>
  <c r="R4806" i="4" s="1"/>
  <c r="T4806" i="4" s="1"/>
  <c r="P4805" i="4"/>
  <c r="P4804" i="4"/>
  <c r="P4803" i="4"/>
  <c r="R4803" i="4" s="1"/>
  <c r="T4803" i="4" s="1"/>
  <c r="P4802" i="4"/>
  <c r="U4801" i="4"/>
  <c r="P4801" i="4"/>
  <c r="R4801" i="4" s="1"/>
  <c r="T4801" i="4" s="1"/>
  <c r="P4800" i="4"/>
  <c r="R4800" i="4" s="1"/>
  <c r="T4800" i="4" s="1"/>
  <c r="P4799" i="4"/>
  <c r="P4798" i="4"/>
  <c r="P4797" i="4"/>
  <c r="R4797" i="4" s="1"/>
  <c r="T4797" i="4" s="1"/>
  <c r="P4796" i="4"/>
  <c r="R4796" i="4" s="1"/>
  <c r="T4796" i="4" s="1"/>
  <c r="P4795" i="4"/>
  <c r="U4795" i="4" s="1"/>
  <c r="V4795" i="4" s="1"/>
  <c r="P4794" i="4"/>
  <c r="P4793" i="4"/>
  <c r="P4792" i="4"/>
  <c r="U4792" i="4" s="1"/>
  <c r="V4792" i="4" s="1"/>
  <c r="P4791" i="4"/>
  <c r="P4790" i="4"/>
  <c r="R4790" i="4" s="1"/>
  <c r="T4790" i="4" s="1"/>
  <c r="P4789" i="4"/>
  <c r="U4789" i="4" s="1"/>
  <c r="V4789" i="4" s="1"/>
  <c r="P4788" i="4"/>
  <c r="P4787" i="4"/>
  <c r="R4787" i="4" s="1"/>
  <c r="T4787" i="4" s="1"/>
  <c r="P4786" i="4"/>
  <c r="U4786" i="4" s="1"/>
  <c r="V4786" i="4" s="1"/>
  <c r="P4785" i="4"/>
  <c r="R4785" i="4" s="1"/>
  <c r="T4785" i="4" s="1"/>
  <c r="P4784" i="4"/>
  <c r="R4784" i="4" s="1"/>
  <c r="T4784" i="4" s="1"/>
  <c r="P4783" i="4"/>
  <c r="P4782" i="4"/>
  <c r="P4781" i="4"/>
  <c r="R4781" i="4" s="1"/>
  <c r="T4781" i="4" s="1"/>
  <c r="P4780" i="4"/>
  <c r="U4780" i="4" s="1"/>
  <c r="V4780" i="4" s="1"/>
  <c r="P4779" i="4"/>
  <c r="P4778" i="4"/>
  <c r="P4777" i="4"/>
  <c r="R4777" i="4" s="1"/>
  <c r="T4777" i="4" s="1"/>
  <c r="P4776" i="4"/>
  <c r="U4776" i="4" s="1"/>
  <c r="V4776" i="4" s="1"/>
  <c r="P4775" i="4"/>
  <c r="P4774" i="4"/>
  <c r="R4774" i="4" s="1"/>
  <c r="T4774" i="4" s="1"/>
  <c r="P4773" i="4"/>
  <c r="R4773" i="4" s="1"/>
  <c r="T4773" i="4" s="1"/>
  <c r="P4772" i="4"/>
  <c r="P4771" i="4"/>
  <c r="R4771" i="4" s="1"/>
  <c r="T4771" i="4" s="1"/>
  <c r="P4770" i="4"/>
  <c r="R4770" i="4" s="1"/>
  <c r="T4770" i="4" s="1"/>
  <c r="R4769" i="4"/>
  <c r="T4769" i="4" s="1"/>
  <c r="P4769" i="4"/>
  <c r="U4769" i="4" s="1"/>
  <c r="V4769" i="4" s="1"/>
  <c r="P4768" i="4"/>
  <c r="T4767" i="4"/>
  <c r="P4767" i="4"/>
  <c r="R4767" i="4" s="1"/>
  <c r="P4766" i="4"/>
  <c r="P4765" i="4"/>
  <c r="R4765" i="4" s="1"/>
  <c r="T4765" i="4" s="1"/>
  <c r="P4764" i="4"/>
  <c r="U4764" i="4" s="1"/>
  <c r="V4764" i="4" s="1"/>
  <c r="P4763" i="4"/>
  <c r="P4762" i="4"/>
  <c r="R4762" i="4" s="1"/>
  <c r="T4762" i="4" s="1"/>
  <c r="P4761" i="4"/>
  <c r="P4760" i="4"/>
  <c r="R4760" i="4" s="1"/>
  <c r="T4760" i="4" s="1"/>
  <c r="P4759" i="4"/>
  <c r="R4759" i="4" s="1"/>
  <c r="T4759" i="4" s="1"/>
  <c r="P4758" i="4"/>
  <c r="U4758" i="4" s="1"/>
  <c r="V4758" i="4" s="1"/>
  <c r="P4757" i="4"/>
  <c r="P4756" i="4"/>
  <c r="P4755" i="4"/>
  <c r="R4755" i="4" s="1"/>
  <c r="T4755" i="4" s="1"/>
  <c r="P4754" i="4"/>
  <c r="P4753" i="4"/>
  <c r="P4752" i="4"/>
  <c r="P4751" i="4"/>
  <c r="R4751" i="4" s="1"/>
  <c r="T4751" i="4" s="1"/>
  <c r="P4750" i="4"/>
  <c r="U4750" i="4" s="1"/>
  <c r="V4750" i="4" s="1"/>
  <c r="P4749" i="4"/>
  <c r="P4748" i="4"/>
  <c r="R4748" i="4" s="1"/>
  <c r="T4748" i="4" s="1"/>
  <c r="P4747" i="4"/>
  <c r="R4747" i="4" s="1"/>
  <c r="T4747" i="4" s="1"/>
  <c r="P4746" i="4"/>
  <c r="U4746" i="4" s="1"/>
  <c r="V4746" i="4" s="1"/>
  <c r="P4745" i="4"/>
  <c r="P4744" i="4"/>
  <c r="R4744" i="4" s="1"/>
  <c r="T4744" i="4" s="1"/>
  <c r="P4743" i="4"/>
  <c r="R4743" i="4" s="1"/>
  <c r="T4743" i="4" s="1"/>
  <c r="P4742" i="4"/>
  <c r="U4742" i="4" s="1"/>
  <c r="V4742" i="4" s="1"/>
  <c r="P4741" i="4"/>
  <c r="P4740" i="4"/>
  <c r="R4740" i="4" s="1"/>
  <c r="T4740" i="4" s="1"/>
  <c r="P4739" i="4"/>
  <c r="P4738" i="4"/>
  <c r="R4738" i="4" s="1"/>
  <c r="T4738" i="4" s="1"/>
  <c r="P4737" i="4"/>
  <c r="R4737" i="4" s="1"/>
  <c r="T4737" i="4" s="1"/>
  <c r="P4736" i="4"/>
  <c r="R4735" i="4"/>
  <c r="T4735" i="4" s="1"/>
  <c r="P4735" i="4"/>
  <c r="U4735" i="4" s="1"/>
  <c r="P4734" i="4"/>
  <c r="U4734" i="4" s="1"/>
  <c r="P4733" i="4"/>
  <c r="P4732" i="4"/>
  <c r="P4731" i="4"/>
  <c r="P4730" i="4"/>
  <c r="P4729" i="4"/>
  <c r="P4728" i="4"/>
  <c r="U4728" i="4" s="1"/>
  <c r="P4727" i="4"/>
  <c r="P4726" i="4"/>
  <c r="P4725" i="4"/>
  <c r="P4724" i="4"/>
  <c r="P4723" i="4"/>
  <c r="P4722" i="4"/>
  <c r="P4721" i="4"/>
  <c r="P4720" i="4"/>
  <c r="P4719" i="4"/>
  <c r="U4719" i="4" s="1"/>
  <c r="P4718" i="4"/>
  <c r="R4717" i="4"/>
  <c r="T4717" i="4" s="1"/>
  <c r="P4717" i="4"/>
  <c r="U4717" i="4" s="1"/>
  <c r="P4716" i="4"/>
  <c r="P4715" i="4"/>
  <c r="R4714" i="4"/>
  <c r="T4714" i="4" s="1"/>
  <c r="P4714" i="4"/>
  <c r="U4714" i="4" s="1"/>
  <c r="P4713" i="4"/>
  <c r="P4712" i="4"/>
  <c r="P4711" i="4"/>
  <c r="P4710" i="4"/>
  <c r="P4709" i="4"/>
  <c r="P4708" i="4"/>
  <c r="P4707" i="4"/>
  <c r="P4706" i="4"/>
  <c r="U4706" i="4" s="1"/>
  <c r="P4705" i="4"/>
  <c r="P4704" i="4"/>
  <c r="P4703" i="4"/>
  <c r="P4702" i="4"/>
  <c r="U4702" i="4" s="1"/>
  <c r="P4701" i="4"/>
  <c r="R4700" i="4"/>
  <c r="T4700" i="4" s="1"/>
  <c r="P4700" i="4"/>
  <c r="U4700" i="4" s="1"/>
  <c r="P4699" i="4"/>
  <c r="U4699" i="4" s="1"/>
  <c r="P4698" i="4"/>
  <c r="P4697" i="4"/>
  <c r="P4696" i="4"/>
  <c r="P4695" i="4"/>
  <c r="U4695" i="4" s="1"/>
  <c r="P4694" i="4"/>
  <c r="P4693" i="4"/>
  <c r="U4693" i="4" s="1"/>
  <c r="P4692" i="4"/>
  <c r="P4691" i="4"/>
  <c r="P4690" i="4"/>
  <c r="P4689" i="4"/>
  <c r="P4688" i="4"/>
  <c r="P4687" i="4"/>
  <c r="U4687" i="4" s="1"/>
  <c r="P4686" i="4"/>
  <c r="R4685" i="4"/>
  <c r="T4685" i="4" s="1"/>
  <c r="P4685" i="4"/>
  <c r="U4685" i="4" s="1"/>
  <c r="P4684" i="4"/>
  <c r="P4683" i="4"/>
  <c r="R4683" i="4" s="1"/>
  <c r="T4683" i="4" s="1"/>
  <c r="P4682" i="4"/>
  <c r="P4681" i="4"/>
  <c r="P4680" i="4"/>
  <c r="P4679" i="4"/>
  <c r="P4678" i="4"/>
  <c r="U4678" i="4" s="1"/>
  <c r="P4677" i="4"/>
  <c r="U4677" i="4" s="1"/>
  <c r="P4676" i="4"/>
  <c r="P4675" i="4"/>
  <c r="R4674" i="4"/>
  <c r="T4674" i="4" s="1"/>
  <c r="P4674" i="4"/>
  <c r="U4674" i="4" s="1"/>
  <c r="P4673" i="4"/>
  <c r="U4673" i="4" s="1"/>
  <c r="P4672" i="4"/>
  <c r="P4671" i="4"/>
  <c r="U4671" i="4" s="1"/>
  <c r="P4670" i="4"/>
  <c r="P4669" i="4"/>
  <c r="U4669" i="4" s="1"/>
  <c r="P4668" i="4"/>
  <c r="R4667" i="4"/>
  <c r="T4667" i="4" s="1"/>
  <c r="P4667" i="4"/>
  <c r="U4667" i="4" s="1"/>
  <c r="P4666" i="4"/>
  <c r="U4666" i="4" s="1"/>
  <c r="P4665" i="4"/>
  <c r="R4664" i="4"/>
  <c r="T4664" i="4" s="1"/>
  <c r="P4664" i="4"/>
  <c r="U4664" i="4" s="1"/>
  <c r="P4663" i="4"/>
  <c r="U4663" i="4" s="1"/>
  <c r="P4662" i="4"/>
  <c r="U4662" i="4" s="1"/>
  <c r="P4661" i="4"/>
  <c r="P4660" i="4"/>
  <c r="P4659" i="4"/>
  <c r="U4659" i="4" s="1"/>
  <c r="P4658" i="4"/>
  <c r="P4657" i="4"/>
  <c r="U4657" i="4" s="1"/>
  <c r="P4656" i="4"/>
  <c r="U4656" i="4" s="1"/>
  <c r="P4655" i="4"/>
  <c r="P4654" i="4"/>
  <c r="P4653" i="4"/>
  <c r="P4652" i="4"/>
  <c r="P4651" i="4"/>
  <c r="U4651" i="4" s="1"/>
  <c r="P4650" i="4"/>
  <c r="P4649" i="4"/>
  <c r="U4649" i="4" s="1"/>
  <c r="P4648" i="4"/>
  <c r="P4647" i="4"/>
  <c r="U4647" i="4" s="1"/>
  <c r="P4646" i="4"/>
  <c r="U4646" i="4" s="1"/>
  <c r="P4645" i="4"/>
  <c r="U4645" i="4" s="1"/>
  <c r="P4644" i="4"/>
  <c r="P4643" i="4"/>
  <c r="P4642" i="4"/>
  <c r="P4641" i="4"/>
  <c r="P4640" i="4"/>
  <c r="P4639" i="4"/>
  <c r="U4639" i="4" s="1"/>
  <c r="P4638" i="4"/>
  <c r="U4638" i="4" s="1"/>
  <c r="P4637" i="4"/>
  <c r="P4636" i="4"/>
  <c r="P4635" i="4"/>
  <c r="U4635" i="4" s="1"/>
  <c r="P4634" i="4"/>
  <c r="U4634" i="4" s="1"/>
  <c r="P4633" i="4"/>
  <c r="P4632" i="4"/>
  <c r="U4632" i="4" s="1"/>
  <c r="P4631" i="4"/>
  <c r="P4630" i="4"/>
  <c r="U4630" i="4" s="1"/>
  <c r="P4629" i="4"/>
  <c r="P4628" i="4"/>
  <c r="P4627" i="4"/>
  <c r="P4626" i="4"/>
  <c r="U4626" i="4" s="1"/>
  <c r="P4625" i="4"/>
  <c r="P4624" i="4"/>
  <c r="P4623" i="4"/>
  <c r="U4623" i="4" s="1"/>
  <c r="P4622" i="4"/>
  <c r="U4622" i="4" s="1"/>
  <c r="P4621" i="4"/>
  <c r="P4620" i="4"/>
  <c r="U4620" i="4" s="1"/>
  <c r="P4619" i="4"/>
  <c r="U4619" i="4" s="1"/>
  <c r="P4618" i="4"/>
  <c r="P4617" i="4"/>
  <c r="U4617" i="4" s="1"/>
  <c r="P4616" i="4"/>
  <c r="P4615" i="4"/>
  <c r="P4614" i="4"/>
  <c r="U4614" i="4" s="1"/>
  <c r="P4613" i="4"/>
  <c r="P4612" i="4"/>
  <c r="U4612" i="4" s="1"/>
  <c r="P4611" i="4"/>
  <c r="P4610" i="4"/>
  <c r="U4610" i="4" s="1"/>
  <c r="P4609" i="4"/>
  <c r="U4609" i="4" s="1"/>
  <c r="P4608" i="4"/>
  <c r="U4608" i="4" s="1"/>
  <c r="P4607" i="4"/>
  <c r="P4606" i="4"/>
  <c r="P4605" i="4"/>
  <c r="P4604" i="4"/>
  <c r="U4604" i="4" s="1"/>
  <c r="P4603" i="4"/>
  <c r="U4603" i="4" s="1"/>
  <c r="P4602" i="4"/>
  <c r="P4601" i="4"/>
  <c r="U4601" i="4" s="1"/>
  <c r="P4600" i="4"/>
  <c r="U4600" i="4" s="1"/>
  <c r="P4599" i="4"/>
  <c r="R4599" i="4" s="1"/>
  <c r="T4599" i="4" s="1"/>
  <c r="P4598" i="4"/>
  <c r="P4597" i="4"/>
  <c r="P4596" i="4"/>
  <c r="P4595" i="4"/>
  <c r="P4594" i="4"/>
  <c r="U4594" i="4" s="1"/>
  <c r="P4593" i="4"/>
  <c r="R4593" i="4" s="1"/>
  <c r="T4593" i="4" s="1"/>
  <c r="P4592" i="4"/>
  <c r="P4591" i="4"/>
  <c r="U4591" i="4" s="1"/>
  <c r="R4590" i="4"/>
  <c r="T4590" i="4" s="1"/>
  <c r="P4590" i="4"/>
  <c r="U4590" i="4" s="1"/>
  <c r="P4589" i="4"/>
  <c r="R4589" i="4" s="1"/>
  <c r="T4589" i="4" s="1"/>
  <c r="P4588" i="4"/>
  <c r="R4587" i="4"/>
  <c r="T4587" i="4" s="1"/>
  <c r="P4587" i="4"/>
  <c r="U4587" i="4" s="1"/>
  <c r="P4586" i="4"/>
  <c r="U4586" i="4" s="1"/>
  <c r="P4585" i="4"/>
  <c r="R4585" i="4" s="1"/>
  <c r="T4585" i="4" s="1"/>
  <c r="P4584" i="4"/>
  <c r="P4583" i="4"/>
  <c r="P4582" i="4"/>
  <c r="U4582" i="4" s="1"/>
  <c r="P4581" i="4"/>
  <c r="P4580" i="4"/>
  <c r="P4579" i="4"/>
  <c r="U4579" i="4" s="1"/>
  <c r="P4578" i="4"/>
  <c r="U4578" i="4" s="1"/>
  <c r="P4577" i="4"/>
  <c r="P4576" i="4"/>
  <c r="P4575" i="4"/>
  <c r="U4575" i="4" s="1"/>
  <c r="P4574" i="4"/>
  <c r="P4573" i="4"/>
  <c r="P4572" i="4"/>
  <c r="U4572" i="4" s="1"/>
  <c r="P4571" i="4"/>
  <c r="P4570" i="4"/>
  <c r="U4570" i="4" s="1"/>
  <c r="P4569" i="4"/>
  <c r="R4569" i="4" s="1"/>
  <c r="T4569" i="4" s="1"/>
  <c r="P4568" i="4"/>
  <c r="P4567" i="4"/>
  <c r="U4567" i="4" s="1"/>
  <c r="P4566" i="4"/>
  <c r="P4565" i="4"/>
  <c r="P4564" i="4"/>
  <c r="U4564" i="4" s="1"/>
  <c r="P4563" i="4"/>
  <c r="R4563" i="4" s="1"/>
  <c r="T4563" i="4" s="1"/>
  <c r="P4562" i="4"/>
  <c r="P4561" i="4"/>
  <c r="P4560" i="4"/>
  <c r="R4560" i="4" s="1"/>
  <c r="T4560" i="4" s="1"/>
  <c r="P4559" i="4"/>
  <c r="P4558" i="4"/>
  <c r="P4557" i="4"/>
  <c r="P4556" i="4"/>
  <c r="P4555" i="4"/>
  <c r="P4554" i="4"/>
  <c r="U4554" i="4" s="1"/>
  <c r="P4553" i="4"/>
  <c r="R4553" i="4" s="1"/>
  <c r="T4553" i="4" s="1"/>
  <c r="P4552" i="4"/>
  <c r="P4551" i="4"/>
  <c r="P4550" i="4"/>
  <c r="P4549" i="4"/>
  <c r="P4548" i="4"/>
  <c r="U4548" i="4" s="1"/>
  <c r="P4547" i="4"/>
  <c r="R4547" i="4" s="1"/>
  <c r="T4547" i="4" s="1"/>
  <c r="P4546" i="4"/>
  <c r="P4545" i="4"/>
  <c r="P4544" i="4"/>
  <c r="R4544" i="4" s="1"/>
  <c r="T4544" i="4" s="1"/>
  <c r="P4543" i="4"/>
  <c r="P4542" i="4"/>
  <c r="P4541" i="4"/>
  <c r="U4541" i="4" s="1"/>
  <c r="V4541" i="4" s="1"/>
  <c r="P4540" i="4"/>
  <c r="P4539" i="4"/>
  <c r="R4539" i="4" s="1"/>
  <c r="T4539" i="4" s="1"/>
  <c r="P4538" i="4"/>
  <c r="R4538" i="4" s="1"/>
  <c r="T4538" i="4" s="1"/>
  <c r="P4537" i="4"/>
  <c r="U4537" i="4" s="1"/>
  <c r="V4537" i="4" s="1"/>
  <c r="P4536" i="4"/>
  <c r="P4535" i="4"/>
  <c r="R4535" i="4" s="1"/>
  <c r="T4535" i="4" s="1"/>
  <c r="P4534" i="4"/>
  <c r="R4534" i="4" s="1"/>
  <c r="T4534" i="4" s="1"/>
  <c r="P4533" i="4"/>
  <c r="U4533" i="4" s="1"/>
  <c r="V4533" i="4" s="1"/>
  <c r="P4532" i="4"/>
  <c r="P4531" i="4"/>
  <c r="R4531" i="4" s="1"/>
  <c r="T4531" i="4" s="1"/>
  <c r="P4530" i="4"/>
  <c r="R4530" i="4" s="1"/>
  <c r="T4530" i="4" s="1"/>
  <c r="P4529" i="4"/>
  <c r="U4529" i="4" s="1"/>
  <c r="V4529" i="4" s="1"/>
  <c r="P4528" i="4"/>
  <c r="P4527" i="4"/>
  <c r="R4527" i="4" s="1"/>
  <c r="T4527" i="4" s="1"/>
  <c r="P4526" i="4"/>
  <c r="U4526" i="4" s="1"/>
  <c r="V4526" i="4" s="1"/>
  <c r="P4525" i="4"/>
  <c r="P4524" i="4"/>
  <c r="R4524" i="4" s="1"/>
  <c r="T4524" i="4" s="1"/>
  <c r="P4523" i="4"/>
  <c r="R4523" i="4" s="1"/>
  <c r="T4523" i="4" s="1"/>
  <c r="P4522" i="4"/>
  <c r="U4522" i="4" s="1"/>
  <c r="V4522" i="4" s="1"/>
  <c r="P4521" i="4"/>
  <c r="P4520" i="4"/>
  <c r="R4520" i="4" s="1"/>
  <c r="T4520" i="4" s="1"/>
  <c r="P4519" i="4"/>
  <c r="U4519" i="4" s="1"/>
  <c r="V4519" i="4" s="1"/>
  <c r="P4518" i="4"/>
  <c r="P4517" i="4"/>
  <c r="R4517" i="4" s="1"/>
  <c r="T4517" i="4" s="1"/>
  <c r="P4516" i="4"/>
  <c r="R4516" i="4" s="1"/>
  <c r="T4516" i="4" s="1"/>
  <c r="P4515" i="4"/>
  <c r="U4515" i="4" s="1"/>
  <c r="V4515" i="4" s="1"/>
  <c r="P4514" i="4"/>
  <c r="P4513" i="4"/>
  <c r="R4513" i="4" s="1"/>
  <c r="T4513" i="4" s="1"/>
  <c r="P4512" i="4"/>
  <c r="P4511" i="4"/>
  <c r="U4511" i="4" s="1"/>
  <c r="V4511" i="4" s="1"/>
  <c r="P4510" i="4"/>
  <c r="P4509" i="4"/>
  <c r="P4508" i="4"/>
  <c r="R4508" i="4" s="1"/>
  <c r="T4508" i="4" s="1"/>
  <c r="P4507" i="4"/>
  <c r="P4506" i="4"/>
  <c r="R4506" i="4" s="1"/>
  <c r="T4506" i="4" s="1"/>
  <c r="P4505" i="4"/>
  <c r="R4505" i="4" s="1"/>
  <c r="T4505" i="4" s="1"/>
  <c r="P4504" i="4"/>
  <c r="U4504" i="4" s="1"/>
  <c r="V4504" i="4" s="1"/>
  <c r="P4503" i="4"/>
  <c r="P4502" i="4"/>
  <c r="P4501" i="4"/>
  <c r="R4501" i="4" s="1"/>
  <c r="T4501" i="4" s="1"/>
  <c r="P4500" i="4"/>
  <c r="P4499" i="4"/>
  <c r="R4499" i="4" s="1"/>
  <c r="T4499" i="4" s="1"/>
  <c r="P4498" i="4"/>
  <c r="U4498" i="4" s="1"/>
  <c r="V4498" i="4" s="1"/>
  <c r="P4497" i="4"/>
  <c r="P4496" i="4"/>
  <c r="R4496" i="4" s="1"/>
  <c r="T4496" i="4" s="1"/>
  <c r="P4495" i="4"/>
  <c r="P4494" i="4"/>
  <c r="R4494" i="4" s="1"/>
  <c r="T4494" i="4" s="1"/>
  <c r="P4493" i="4"/>
  <c r="U4493" i="4" s="1"/>
  <c r="V4493" i="4" s="1"/>
  <c r="P4492" i="4"/>
  <c r="P4491" i="4"/>
  <c r="R4491" i="4" s="1"/>
  <c r="T4491" i="4" s="1"/>
  <c r="P4490" i="4"/>
  <c r="U4490" i="4" s="1"/>
  <c r="P4489" i="4"/>
  <c r="P4488" i="4"/>
  <c r="R4488" i="4" s="1"/>
  <c r="T4488" i="4" s="1"/>
  <c r="P4487" i="4"/>
  <c r="P4486" i="4"/>
  <c r="R4486" i="4" s="1"/>
  <c r="T4486" i="4" s="1"/>
  <c r="P4485" i="4"/>
  <c r="P4484" i="4"/>
  <c r="R4484" i="4" s="1"/>
  <c r="T4484" i="4" s="1"/>
  <c r="P4483" i="4"/>
  <c r="R4483" i="4" s="1"/>
  <c r="T4483" i="4" s="1"/>
  <c r="P4482" i="4"/>
  <c r="P4481" i="4"/>
  <c r="R4481" i="4" s="1"/>
  <c r="T4481" i="4" s="1"/>
  <c r="P4480" i="4"/>
  <c r="U4480" i="4" s="1"/>
  <c r="P4479" i="4"/>
  <c r="R4479" i="4" s="1"/>
  <c r="T4479" i="4" s="1"/>
  <c r="P4478" i="4"/>
  <c r="P4477" i="4"/>
  <c r="P4476" i="4"/>
  <c r="R4476" i="4" s="1"/>
  <c r="T4476" i="4" s="1"/>
  <c r="P4475" i="4"/>
  <c r="P4474" i="4"/>
  <c r="R4474" i="4" s="1"/>
  <c r="T4474" i="4" s="1"/>
  <c r="P4473" i="4"/>
  <c r="P4472" i="4"/>
  <c r="P4471" i="4"/>
  <c r="P4470" i="4"/>
  <c r="R4470" i="4" s="1"/>
  <c r="T4470" i="4" s="1"/>
  <c r="P4469" i="4"/>
  <c r="P4468" i="4"/>
  <c r="P4467" i="4"/>
  <c r="R4467" i="4" s="1"/>
  <c r="T4467" i="4" s="1"/>
  <c r="P4466" i="4"/>
  <c r="P4465" i="4"/>
  <c r="R4465" i="4" s="1"/>
  <c r="T4465" i="4" s="1"/>
  <c r="P4464" i="4"/>
  <c r="P4463" i="4"/>
  <c r="R4463" i="4" s="1"/>
  <c r="T4463" i="4" s="1"/>
  <c r="P4462" i="4"/>
  <c r="R4462" i="4" s="1"/>
  <c r="T4462" i="4" s="1"/>
  <c r="P4461" i="4"/>
  <c r="U4461" i="4" s="1"/>
  <c r="P4460" i="4"/>
  <c r="P4459" i="4"/>
  <c r="R4459" i="4" s="1"/>
  <c r="T4459" i="4" s="1"/>
  <c r="P4458" i="4"/>
  <c r="U4458" i="4" s="1"/>
  <c r="P4457" i="4"/>
  <c r="U4457" i="4" s="1"/>
  <c r="V4457" i="4" s="1"/>
  <c r="P4456" i="4"/>
  <c r="P4455" i="4"/>
  <c r="R4455" i="4" s="1"/>
  <c r="T4455" i="4" s="1"/>
  <c r="P4454" i="4"/>
  <c r="R4454" i="4" s="1"/>
  <c r="T4454" i="4" s="1"/>
  <c r="P4453" i="4"/>
  <c r="U4453" i="4" s="1"/>
  <c r="P4452" i="4"/>
  <c r="R4452" i="4" s="1"/>
  <c r="T4452" i="4" s="1"/>
  <c r="P4451" i="4"/>
  <c r="P4450" i="4"/>
  <c r="U4450" i="4" s="1"/>
  <c r="P4449" i="4"/>
  <c r="P4448" i="4"/>
  <c r="R4448" i="4" s="1"/>
  <c r="T4448" i="4" s="1"/>
  <c r="P4447" i="4"/>
  <c r="P4446" i="4"/>
  <c r="P4445" i="4"/>
  <c r="P4444" i="4"/>
  <c r="R4444" i="4" s="1"/>
  <c r="T4444" i="4" s="1"/>
  <c r="P4443" i="4"/>
  <c r="P4442" i="4"/>
  <c r="R4442" i="4" s="1"/>
  <c r="T4442" i="4" s="1"/>
  <c r="P4441" i="4"/>
  <c r="R4441" i="4" s="1"/>
  <c r="T4441" i="4" s="1"/>
  <c r="P4440" i="4"/>
  <c r="U4440" i="4" s="1"/>
  <c r="P4439" i="4"/>
  <c r="P4438" i="4"/>
  <c r="R4438" i="4" s="1"/>
  <c r="T4438" i="4" s="1"/>
  <c r="P4437" i="4"/>
  <c r="P4436" i="4"/>
  <c r="R4436" i="4" s="1"/>
  <c r="T4436" i="4" s="1"/>
  <c r="P4435" i="4"/>
  <c r="U4435" i="4" s="1"/>
  <c r="P4434" i="4"/>
  <c r="P4433" i="4"/>
  <c r="R4433" i="4" s="1"/>
  <c r="T4433" i="4" s="1"/>
  <c r="P4432" i="4"/>
  <c r="P4431" i="4"/>
  <c r="R4431" i="4" s="1"/>
  <c r="T4431" i="4" s="1"/>
  <c r="P4430" i="4"/>
  <c r="R4430" i="4" s="1"/>
  <c r="T4430" i="4" s="1"/>
  <c r="P4429" i="4"/>
  <c r="R4429" i="4" s="1"/>
  <c r="T4429" i="4" s="1"/>
  <c r="P4428" i="4"/>
  <c r="R4428" i="4" s="1"/>
  <c r="T4428" i="4" s="1"/>
  <c r="R4427" i="4"/>
  <c r="T4427" i="4" s="1"/>
  <c r="P4427" i="4"/>
  <c r="U4427" i="4" s="1"/>
  <c r="P4426" i="4"/>
  <c r="P4425" i="4"/>
  <c r="R4425" i="4" s="1"/>
  <c r="T4425" i="4" s="1"/>
  <c r="P4424" i="4"/>
  <c r="U4424" i="4" s="1"/>
  <c r="P4423" i="4"/>
  <c r="R4423" i="4" s="1"/>
  <c r="T4423" i="4" s="1"/>
  <c r="P4422" i="4"/>
  <c r="P4421" i="4"/>
  <c r="R4421" i="4" s="1"/>
  <c r="T4421" i="4" s="1"/>
  <c r="P4420" i="4"/>
  <c r="R4420" i="4" s="1"/>
  <c r="T4420" i="4" s="1"/>
  <c r="P4419" i="4"/>
  <c r="U4419" i="4" s="1"/>
  <c r="P4418" i="4"/>
  <c r="P4417" i="4"/>
  <c r="P4416" i="4"/>
  <c r="R4416" i="4" s="1"/>
  <c r="T4416" i="4" s="1"/>
  <c r="P4415" i="4"/>
  <c r="U4415" i="4" s="1"/>
  <c r="P4414" i="4"/>
  <c r="P4413" i="4"/>
  <c r="R4413" i="4" s="1"/>
  <c r="T4413" i="4" s="1"/>
  <c r="P4412" i="4"/>
  <c r="P4411" i="4"/>
  <c r="P4410" i="4"/>
  <c r="R4410" i="4" s="1"/>
  <c r="T4410" i="4" s="1"/>
  <c r="P4409" i="4"/>
  <c r="U4409" i="4" s="1"/>
  <c r="P4408" i="4"/>
  <c r="R4408" i="4" s="1"/>
  <c r="T4408" i="4" s="1"/>
  <c r="P4407" i="4"/>
  <c r="P4406" i="4"/>
  <c r="R4406" i="4" s="1"/>
  <c r="T4406" i="4" s="1"/>
  <c r="P4405" i="4"/>
  <c r="R4405" i="4" s="1"/>
  <c r="T4405" i="4" s="1"/>
  <c r="P4404" i="4"/>
  <c r="U4404" i="4" s="1"/>
  <c r="P4403" i="4"/>
  <c r="P4402" i="4"/>
  <c r="R4402" i="4" s="1"/>
  <c r="T4402" i="4" s="1"/>
  <c r="P4401" i="4"/>
  <c r="R4401" i="4" s="1"/>
  <c r="T4401" i="4" s="1"/>
  <c r="P4400" i="4"/>
  <c r="R4400" i="4" s="1"/>
  <c r="T4400" i="4" s="1"/>
  <c r="P4399" i="4"/>
  <c r="P4398" i="4"/>
  <c r="R4398" i="4" s="1"/>
  <c r="T4398" i="4" s="1"/>
  <c r="P4397" i="4"/>
  <c r="P4396" i="4"/>
  <c r="R4396" i="4" s="1"/>
  <c r="T4396" i="4" s="1"/>
  <c r="P4395" i="4"/>
  <c r="P4394" i="4"/>
  <c r="P4393" i="4"/>
  <c r="R4393" i="4" s="1"/>
  <c r="T4393" i="4" s="1"/>
  <c r="P4392" i="4"/>
  <c r="U4392" i="4" s="1"/>
  <c r="P4391" i="4"/>
  <c r="R4391" i="4" s="1"/>
  <c r="T4391" i="4" s="1"/>
  <c r="P4390" i="4"/>
  <c r="U4390" i="4" s="1"/>
  <c r="P4389" i="4"/>
  <c r="P4388" i="4"/>
  <c r="R4388" i="4" s="1"/>
  <c r="T4388" i="4" s="1"/>
  <c r="P4387" i="4"/>
  <c r="P4386" i="4"/>
  <c r="P4385" i="4"/>
  <c r="U4385" i="4" s="1"/>
  <c r="P4384" i="4"/>
  <c r="R4384" i="4" s="1"/>
  <c r="T4384" i="4" s="1"/>
  <c r="P4383" i="4"/>
  <c r="P4382" i="4"/>
  <c r="R4382" i="4" s="1"/>
  <c r="T4382" i="4" s="1"/>
  <c r="P4381" i="4"/>
  <c r="R4381" i="4" s="1"/>
  <c r="T4381" i="4" s="1"/>
  <c r="P4380" i="4"/>
  <c r="P4379" i="4"/>
  <c r="P4378" i="4"/>
  <c r="R4378" i="4" s="1"/>
  <c r="T4378" i="4" s="1"/>
  <c r="P4377" i="4"/>
  <c r="U4377" i="4" s="1"/>
  <c r="P4376" i="4"/>
  <c r="R4376" i="4" s="1"/>
  <c r="T4376" i="4" s="1"/>
  <c r="P4375" i="4"/>
  <c r="U4375" i="4" s="1"/>
  <c r="P4374" i="4"/>
  <c r="P4373" i="4"/>
  <c r="R4373" i="4" s="1"/>
  <c r="T4373" i="4" s="1"/>
  <c r="P4372" i="4"/>
  <c r="P4371" i="4"/>
  <c r="P4370" i="4"/>
  <c r="R4370" i="4" s="1"/>
  <c r="T4370" i="4" s="1"/>
  <c r="R4369" i="4"/>
  <c r="T4369" i="4" s="1"/>
  <c r="P4369" i="4"/>
  <c r="U4369" i="4" s="1"/>
  <c r="P4368" i="4"/>
  <c r="R4368" i="4" s="1"/>
  <c r="T4368" i="4" s="1"/>
  <c r="P4367" i="4"/>
  <c r="P4366" i="4"/>
  <c r="P4365" i="4"/>
  <c r="R4365" i="4" s="1"/>
  <c r="T4365" i="4" s="1"/>
  <c r="P4364" i="4"/>
  <c r="P4363" i="4"/>
  <c r="P4362" i="4"/>
  <c r="R4362" i="4" s="1"/>
  <c r="T4362" i="4" s="1"/>
  <c r="R4361" i="4"/>
  <c r="T4361" i="4" s="1"/>
  <c r="P4361" i="4"/>
  <c r="U4361" i="4" s="1"/>
  <c r="P4360" i="4"/>
  <c r="R4360" i="4" s="1"/>
  <c r="T4360" i="4" s="1"/>
  <c r="P4359" i="4"/>
  <c r="P4358" i="4"/>
  <c r="R4358" i="4" s="1"/>
  <c r="T4358" i="4" s="1"/>
  <c r="P4357" i="4"/>
  <c r="R4357" i="4" s="1"/>
  <c r="T4357" i="4" s="1"/>
  <c r="P4356" i="4"/>
  <c r="P4355" i="4"/>
  <c r="U4355" i="4" s="1"/>
  <c r="P4354" i="4"/>
  <c r="P4353" i="4"/>
  <c r="P4352" i="4"/>
  <c r="R4352" i="4" s="1"/>
  <c r="T4352" i="4" s="1"/>
  <c r="P4351" i="4"/>
  <c r="P4350" i="4"/>
  <c r="P4349" i="4"/>
  <c r="R4349" i="4" s="1"/>
  <c r="T4349" i="4" s="1"/>
  <c r="R4348" i="4"/>
  <c r="T4348" i="4" s="1"/>
  <c r="P4348" i="4"/>
  <c r="U4348" i="4" s="1"/>
  <c r="V4348" i="4" s="1"/>
  <c r="P4347" i="4"/>
  <c r="P4346" i="4"/>
  <c r="R4346" i="4" s="1"/>
  <c r="T4346" i="4" s="1"/>
  <c r="P4345" i="4"/>
  <c r="P4344" i="4"/>
  <c r="R4344" i="4" s="1"/>
  <c r="T4344" i="4" s="1"/>
  <c r="P4343" i="4"/>
  <c r="P4342" i="4"/>
  <c r="P4341" i="4"/>
  <c r="R4341" i="4" s="1"/>
  <c r="T4341" i="4" s="1"/>
  <c r="P4340" i="4"/>
  <c r="U4340" i="4" s="1"/>
  <c r="V4340" i="4" s="1"/>
  <c r="P4339" i="4"/>
  <c r="U4339" i="4" s="1"/>
  <c r="P4338" i="4"/>
  <c r="R4338" i="4" s="1"/>
  <c r="T4338" i="4" s="1"/>
  <c r="P4337" i="4"/>
  <c r="P4336" i="4"/>
  <c r="R4336" i="4" s="1"/>
  <c r="T4336" i="4" s="1"/>
  <c r="P4335" i="4"/>
  <c r="P4334" i="4"/>
  <c r="P4333" i="4"/>
  <c r="R4333" i="4" s="1"/>
  <c r="T4333" i="4" s="1"/>
  <c r="P4332" i="4"/>
  <c r="P4331" i="4"/>
  <c r="U4331" i="4" s="1"/>
  <c r="P4330" i="4"/>
  <c r="R4330" i="4" s="1"/>
  <c r="T4330" i="4" s="1"/>
  <c r="P4329" i="4"/>
  <c r="P4328" i="4"/>
  <c r="P4327" i="4"/>
  <c r="P4326" i="4"/>
  <c r="P4325" i="4"/>
  <c r="R4325" i="4" s="1"/>
  <c r="T4325" i="4" s="1"/>
  <c r="P4324" i="4"/>
  <c r="P4323" i="4"/>
  <c r="P4322" i="4"/>
  <c r="R4322" i="4" s="1"/>
  <c r="T4322" i="4" s="1"/>
  <c r="P4321" i="4"/>
  <c r="P4320" i="4"/>
  <c r="P4319" i="4"/>
  <c r="P4318" i="4"/>
  <c r="P4317" i="4"/>
  <c r="R4317" i="4" s="1"/>
  <c r="T4317" i="4" s="1"/>
  <c r="P4316" i="4"/>
  <c r="U4316" i="4" s="1"/>
  <c r="V4316" i="4" s="1"/>
  <c r="P4315" i="4"/>
  <c r="U4315" i="4" s="1"/>
  <c r="P4314" i="4"/>
  <c r="P4313" i="4"/>
  <c r="P4312" i="4"/>
  <c r="R4312" i="4" s="1"/>
  <c r="T4312" i="4" s="1"/>
  <c r="P4311" i="4"/>
  <c r="P4310" i="4"/>
  <c r="P4309" i="4"/>
  <c r="R4309" i="4" s="1"/>
  <c r="T4309" i="4" s="1"/>
  <c r="R4308" i="4"/>
  <c r="T4308" i="4" s="1"/>
  <c r="P4308" i="4"/>
  <c r="U4308" i="4" s="1"/>
  <c r="V4308" i="4" s="1"/>
  <c r="P4307" i="4"/>
  <c r="U4307" i="4" s="1"/>
  <c r="P4306" i="4"/>
  <c r="P4305" i="4"/>
  <c r="P4304" i="4"/>
  <c r="R4304" i="4" s="1"/>
  <c r="T4304" i="4" s="1"/>
  <c r="P4303" i="4"/>
  <c r="P4302" i="4"/>
  <c r="P4301" i="4"/>
  <c r="R4301" i="4" s="1"/>
  <c r="T4301" i="4" s="1"/>
  <c r="P4300" i="4"/>
  <c r="P4299" i="4"/>
  <c r="U4299" i="4" s="1"/>
  <c r="P4298" i="4"/>
  <c r="R4298" i="4" s="1"/>
  <c r="T4298" i="4" s="1"/>
  <c r="P4297" i="4"/>
  <c r="R4296" i="4"/>
  <c r="T4296" i="4" s="1"/>
  <c r="P4296" i="4"/>
  <c r="U4296" i="4" s="1"/>
  <c r="V4296" i="4" s="1"/>
  <c r="P4295" i="4"/>
  <c r="P4294" i="4"/>
  <c r="P4293" i="4"/>
  <c r="R4293" i="4" s="1"/>
  <c r="T4293" i="4" s="1"/>
  <c r="P4292" i="4"/>
  <c r="U4292" i="4" s="1"/>
  <c r="V4292" i="4" s="1"/>
  <c r="P4291" i="4"/>
  <c r="P4290" i="4"/>
  <c r="R4290" i="4" s="1"/>
  <c r="T4290" i="4" s="1"/>
  <c r="P4289" i="4"/>
  <c r="P4288" i="4"/>
  <c r="P4287" i="4"/>
  <c r="P4286" i="4"/>
  <c r="P4285" i="4"/>
  <c r="R4285" i="4" s="1"/>
  <c r="T4285" i="4" s="1"/>
  <c r="P4284" i="4"/>
  <c r="R4284" i="4" s="1"/>
  <c r="T4284" i="4" s="1"/>
  <c r="P4283" i="4"/>
  <c r="U4283" i="4" s="1"/>
  <c r="P4282" i="4"/>
  <c r="P4281" i="4"/>
  <c r="P4280" i="4"/>
  <c r="U4280" i="4" s="1"/>
  <c r="V4280" i="4" s="1"/>
  <c r="P4279" i="4"/>
  <c r="P4278" i="4"/>
  <c r="P4277" i="4"/>
  <c r="R4277" i="4" s="1"/>
  <c r="T4277" i="4" s="1"/>
  <c r="P4276" i="4"/>
  <c r="R4276" i="4" s="1"/>
  <c r="T4276" i="4" s="1"/>
  <c r="P4275" i="4"/>
  <c r="P4274" i="4"/>
  <c r="P4273" i="4"/>
  <c r="P4272" i="4"/>
  <c r="T4271" i="4"/>
  <c r="P4271" i="4"/>
  <c r="R4271" i="4" s="1"/>
  <c r="P4270" i="4"/>
  <c r="R4270" i="4" s="1"/>
  <c r="T4270" i="4" s="1"/>
  <c r="P4269" i="4"/>
  <c r="U4269" i="4" s="1"/>
  <c r="U4268" i="4"/>
  <c r="P4268" i="4"/>
  <c r="R4268" i="4" s="1"/>
  <c r="T4268" i="4" s="1"/>
  <c r="P4267" i="4"/>
  <c r="P4266" i="4"/>
  <c r="P4265" i="4"/>
  <c r="P4264" i="4"/>
  <c r="R4264" i="4" s="1"/>
  <c r="T4264" i="4" s="1"/>
  <c r="P4263" i="4"/>
  <c r="R4263" i="4" s="1"/>
  <c r="T4263" i="4" s="1"/>
  <c r="P4262" i="4"/>
  <c r="P4261" i="4"/>
  <c r="R4261" i="4" s="1"/>
  <c r="T4261" i="4" s="1"/>
  <c r="P4260" i="4"/>
  <c r="P4259" i="4"/>
  <c r="P4258" i="4"/>
  <c r="P4257" i="4"/>
  <c r="P4256" i="4"/>
  <c r="R4256" i="4" s="1"/>
  <c r="T4256" i="4" s="1"/>
  <c r="R4255" i="4"/>
  <c r="T4255" i="4" s="1"/>
  <c r="P4255" i="4"/>
  <c r="U4255" i="4" s="1"/>
  <c r="V4255" i="4" s="1"/>
  <c r="P4254" i="4"/>
  <c r="P4253" i="4"/>
  <c r="R4253" i="4" s="1"/>
  <c r="T4253" i="4" s="1"/>
  <c r="P4252" i="4"/>
  <c r="P4251" i="4"/>
  <c r="R4251" i="4" s="1"/>
  <c r="T4251" i="4" s="1"/>
  <c r="P4250" i="4"/>
  <c r="P4249" i="4"/>
  <c r="P4248" i="4"/>
  <c r="R4248" i="4" s="1"/>
  <c r="T4248" i="4" s="1"/>
  <c r="P4247" i="4"/>
  <c r="P4246" i="4"/>
  <c r="U4246" i="4" s="1"/>
  <c r="P4245" i="4"/>
  <c r="R4245" i="4" s="1"/>
  <c r="T4245" i="4" s="1"/>
  <c r="P4244" i="4"/>
  <c r="R4243" i="4"/>
  <c r="T4243" i="4" s="1"/>
  <c r="P4243" i="4"/>
  <c r="U4243" i="4" s="1"/>
  <c r="V4243" i="4" s="1"/>
  <c r="P4242" i="4"/>
  <c r="P4241" i="4"/>
  <c r="P4240" i="4"/>
  <c r="U4240" i="4" s="1"/>
  <c r="P4239" i="4"/>
  <c r="P4238" i="4"/>
  <c r="P4237" i="4"/>
  <c r="R4237" i="4" s="1"/>
  <c r="T4237" i="4" s="1"/>
  <c r="P4236" i="4"/>
  <c r="P4235" i="4"/>
  <c r="P4234" i="4"/>
  <c r="R4234" i="4" s="1"/>
  <c r="T4234" i="4" s="1"/>
  <c r="R4233" i="4"/>
  <c r="T4233" i="4" s="1"/>
  <c r="P4233" i="4"/>
  <c r="U4233" i="4" s="1"/>
  <c r="V4233" i="4" s="1"/>
  <c r="P4232" i="4"/>
  <c r="P4231" i="4"/>
  <c r="R4231" i="4" s="1"/>
  <c r="T4231" i="4" s="1"/>
  <c r="P4230" i="4"/>
  <c r="V4229" i="4"/>
  <c r="P4229" i="4"/>
  <c r="U4229" i="4" s="1"/>
  <c r="P4228" i="4"/>
  <c r="P4227" i="4"/>
  <c r="P4226" i="4"/>
  <c r="R4226" i="4" s="1"/>
  <c r="T4226" i="4" s="1"/>
  <c r="P4225" i="4"/>
  <c r="U4225" i="4" s="1"/>
  <c r="V4225" i="4" s="1"/>
  <c r="P4224" i="4"/>
  <c r="R4223" i="4"/>
  <c r="T4223" i="4" s="1"/>
  <c r="P4223" i="4"/>
  <c r="P4222" i="4"/>
  <c r="R4222" i="4" s="1"/>
  <c r="T4222" i="4" s="1"/>
  <c r="P4221" i="4"/>
  <c r="P4220" i="4"/>
  <c r="R4220" i="4" s="1"/>
  <c r="T4220" i="4" s="1"/>
  <c r="P4219" i="4"/>
  <c r="P4218" i="4"/>
  <c r="P4217" i="4"/>
  <c r="P4216" i="4"/>
  <c r="U4216" i="4" s="1"/>
  <c r="V4216" i="4" s="1"/>
  <c r="U4215" i="4"/>
  <c r="P4215" i="4"/>
  <c r="R4215" i="4" s="1"/>
  <c r="T4215" i="4" s="1"/>
  <c r="P4214" i="4"/>
  <c r="P4213" i="4"/>
  <c r="P4212" i="4"/>
  <c r="P4211" i="4"/>
  <c r="P4210" i="4"/>
  <c r="U4210" i="4" s="1"/>
  <c r="P4209" i="4"/>
  <c r="P4208" i="4"/>
  <c r="P4207" i="4"/>
  <c r="P4206" i="4"/>
  <c r="R4206" i="4" s="1"/>
  <c r="T4206" i="4" s="1"/>
  <c r="R4205" i="4"/>
  <c r="T4205" i="4" s="1"/>
  <c r="P4205" i="4"/>
  <c r="U4205" i="4" s="1"/>
  <c r="V4205" i="4" s="1"/>
  <c r="P4204" i="4"/>
  <c r="P4203" i="4"/>
  <c r="P4202" i="4"/>
  <c r="P4201" i="4"/>
  <c r="P4200" i="4"/>
  <c r="U4200" i="4" s="1"/>
  <c r="V4200" i="4" s="1"/>
  <c r="P4199" i="4"/>
  <c r="U4199" i="4" s="1"/>
  <c r="P4198" i="4"/>
  <c r="P4197" i="4"/>
  <c r="R4197" i="4" s="1"/>
  <c r="T4197" i="4" s="1"/>
  <c r="P4196" i="4"/>
  <c r="P4195" i="4"/>
  <c r="R4195" i="4" s="1"/>
  <c r="T4195" i="4" s="1"/>
  <c r="P4194" i="4"/>
  <c r="U4194" i="4" s="1"/>
  <c r="P4193" i="4"/>
  <c r="R4193" i="4" s="1"/>
  <c r="T4193" i="4" s="1"/>
  <c r="P4192" i="4"/>
  <c r="R4192" i="4" s="1"/>
  <c r="T4192" i="4" s="1"/>
  <c r="P4191" i="4"/>
  <c r="P4190" i="4"/>
  <c r="P4189" i="4"/>
  <c r="P4188" i="4"/>
  <c r="U4188" i="4" s="1"/>
  <c r="U4187" i="4"/>
  <c r="P4187" i="4"/>
  <c r="R4187" i="4" s="1"/>
  <c r="T4187" i="4" s="1"/>
  <c r="P4186" i="4"/>
  <c r="P4185" i="4"/>
  <c r="P4184" i="4"/>
  <c r="P4183" i="4"/>
  <c r="R4183" i="4" s="1"/>
  <c r="T4183" i="4" s="1"/>
  <c r="P4182" i="4"/>
  <c r="U4182" i="4" s="1"/>
  <c r="P4181" i="4"/>
  <c r="P4180" i="4"/>
  <c r="R4180" i="4" s="1"/>
  <c r="T4180" i="4" s="1"/>
  <c r="P4179" i="4"/>
  <c r="P4178" i="4"/>
  <c r="P4177" i="4"/>
  <c r="R4177" i="4" s="1"/>
  <c r="T4177" i="4" s="1"/>
  <c r="V4176" i="4"/>
  <c r="P4176" i="4"/>
  <c r="U4176" i="4" s="1"/>
  <c r="P4175" i="4"/>
  <c r="U4175" i="4" s="1"/>
  <c r="P4174" i="4"/>
  <c r="P4173" i="4"/>
  <c r="P4172" i="4"/>
  <c r="R4172" i="4" s="1"/>
  <c r="T4172" i="4" s="1"/>
  <c r="P4171" i="4"/>
  <c r="P4170" i="4"/>
  <c r="P4169" i="4"/>
  <c r="R4169" i="4" s="1"/>
  <c r="T4169" i="4" s="1"/>
  <c r="P4168" i="4"/>
  <c r="P4167" i="4"/>
  <c r="U4167" i="4" s="1"/>
  <c r="P4166" i="4"/>
  <c r="R4166" i="4" s="1"/>
  <c r="T4166" i="4" s="1"/>
  <c r="P4165" i="4"/>
  <c r="P4164" i="4"/>
  <c r="U4164" i="4" s="1"/>
  <c r="V4164" i="4" s="1"/>
  <c r="P4163" i="4"/>
  <c r="P4162" i="4"/>
  <c r="P4161" i="4"/>
  <c r="P4160" i="4"/>
  <c r="P4159" i="4"/>
  <c r="P4158" i="4"/>
  <c r="P4157" i="4"/>
  <c r="P4156" i="4"/>
  <c r="R4156" i="4" s="1"/>
  <c r="T4156" i="4" s="1"/>
  <c r="P4155" i="4"/>
  <c r="U4155" i="4" s="1"/>
  <c r="V4155" i="4" s="1"/>
  <c r="P4154" i="4"/>
  <c r="P4153" i="4"/>
  <c r="P4152" i="4"/>
  <c r="P4151" i="4"/>
  <c r="P4150" i="4"/>
  <c r="R4149" i="4"/>
  <c r="T4149" i="4" s="1"/>
  <c r="P4149" i="4"/>
  <c r="U4149" i="4" s="1"/>
  <c r="P4148" i="4"/>
  <c r="R4148" i="4" s="1"/>
  <c r="T4148" i="4" s="1"/>
  <c r="P4147" i="4"/>
  <c r="P4146" i="4"/>
  <c r="P4145" i="4"/>
  <c r="P4144" i="4"/>
  <c r="P4143" i="4"/>
  <c r="R4143" i="4" s="1"/>
  <c r="T4143" i="4" s="1"/>
  <c r="R4142" i="4"/>
  <c r="T4142" i="4" s="1"/>
  <c r="P4142" i="4"/>
  <c r="P4141" i="4"/>
  <c r="U4141" i="4" s="1"/>
  <c r="P4140" i="4"/>
  <c r="P4139" i="4"/>
  <c r="P4138" i="4"/>
  <c r="U4138" i="4" s="1"/>
  <c r="V4138" i="4" s="1"/>
  <c r="P4137" i="4"/>
  <c r="P4136" i="4"/>
  <c r="P4135" i="4"/>
  <c r="R4135" i="4" s="1"/>
  <c r="T4135" i="4" s="1"/>
  <c r="P4134" i="4"/>
  <c r="P4133" i="4"/>
  <c r="P4132" i="4"/>
  <c r="R4132" i="4" s="1"/>
  <c r="T4132" i="4" s="1"/>
  <c r="P4131" i="4"/>
  <c r="P4130" i="4"/>
  <c r="R4130" i="4" s="1"/>
  <c r="T4130" i="4" s="1"/>
  <c r="P4129" i="4"/>
  <c r="P4128" i="4"/>
  <c r="P4127" i="4"/>
  <c r="R4127" i="4" s="1"/>
  <c r="T4127" i="4" s="1"/>
  <c r="P4126" i="4"/>
  <c r="R4126" i="4" s="1"/>
  <c r="T4126" i="4" s="1"/>
  <c r="P4125" i="4"/>
  <c r="P4124" i="4"/>
  <c r="R4124" i="4" s="1"/>
  <c r="T4124" i="4" s="1"/>
  <c r="P4123" i="4"/>
  <c r="R4122" i="4"/>
  <c r="T4122" i="4" s="1"/>
  <c r="P4122" i="4"/>
  <c r="U4122" i="4" s="1"/>
  <c r="V4122" i="4" s="1"/>
  <c r="P4121" i="4"/>
  <c r="P4120" i="4"/>
  <c r="P4119" i="4"/>
  <c r="R4119" i="4" s="1"/>
  <c r="T4119" i="4" s="1"/>
  <c r="P4118" i="4"/>
  <c r="R4118" i="4" s="1"/>
  <c r="T4118" i="4" s="1"/>
  <c r="P4117" i="4"/>
  <c r="U4117" i="4" s="1"/>
  <c r="P4116" i="4"/>
  <c r="P4115" i="4"/>
  <c r="P4114" i="4"/>
  <c r="P4113" i="4"/>
  <c r="R4113" i="4" s="1"/>
  <c r="T4113" i="4" s="1"/>
  <c r="P4112" i="4"/>
  <c r="U4112" i="4" s="1"/>
  <c r="V4112" i="4" s="1"/>
  <c r="P4111" i="4"/>
  <c r="R4111" i="4" s="1"/>
  <c r="T4111" i="4" s="1"/>
  <c r="P4110" i="4"/>
  <c r="P4109" i="4"/>
  <c r="P4108" i="4"/>
  <c r="P4107" i="4"/>
  <c r="R4107" i="4" s="1"/>
  <c r="T4107" i="4" s="1"/>
  <c r="P4106" i="4"/>
  <c r="U4106" i="4" s="1"/>
  <c r="P4105" i="4"/>
  <c r="R4105" i="4" s="1"/>
  <c r="T4105" i="4" s="1"/>
  <c r="P4104" i="4"/>
  <c r="U4104" i="4" s="1"/>
  <c r="V4104" i="4" s="1"/>
  <c r="P4103" i="4"/>
  <c r="P4102" i="4"/>
  <c r="R4102" i="4" s="1"/>
  <c r="T4102" i="4" s="1"/>
  <c r="P4101" i="4"/>
  <c r="U4101" i="4" s="1"/>
  <c r="V4101" i="4" s="1"/>
  <c r="P4100" i="4"/>
  <c r="P4099" i="4"/>
  <c r="P4098" i="4"/>
  <c r="R4098" i="4" s="1"/>
  <c r="T4098" i="4" s="1"/>
  <c r="P4097" i="4"/>
  <c r="P4096" i="4"/>
  <c r="R4096" i="4" s="1"/>
  <c r="T4096" i="4" s="1"/>
  <c r="P4095" i="4"/>
  <c r="P4094" i="4"/>
  <c r="R4094" i="4" s="1"/>
  <c r="T4094" i="4" s="1"/>
  <c r="P4093" i="4"/>
  <c r="P4092" i="4"/>
  <c r="P4091" i="4"/>
  <c r="P4090" i="4"/>
  <c r="P4089" i="4"/>
  <c r="P4088" i="4"/>
  <c r="P4087" i="4"/>
  <c r="R4087" i="4" s="1"/>
  <c r="T4087" i="4" s="1"/>
  <c r="P4086" i="4"/>
  <c r="P4085" i="4"/>
  <c r="R4085" i="4" s="1"/>
  <c r="T4085" i="4" s="1"/>
  <c r="P4084" i="4"/>
  <c r="U4084" i="4" s="1"/>
  <c r="V4084" i="4" s="1"/>
  <c r="P4083" i="4"/>
  <c r="R4083" i="4" s="1"/>
  <c r="T4083" i="4" s="1"/>
  <c r="P4082" i="4"/>
  <c r="P4081" i="4"/>
  <c r="P4080" i="4"/>
  <c r="P4079" i="4"/>
  <c r="U4079" i="4" s="1"/>
  <c r="V4079" i="4" s="1"/>
  <c r="P4078" i="4"/>
  <c r="P4077" i="4"/>
  <c r="P4076" i="4"/>
  <c r="P4075" i="4"/>
  <c r="R4075" i="4" s="1"/>
  <c r="T4075" i="4" s="1"/>
  <c r="P4074" i="4"/>
  <c r="P4073" i="4"/>
  <c r="P4072" i="4"/>
  <c r="R4072" i="4" s="1"/>
  <c r="T4072" i="4" s="1"/>
  <c r="P4071" i="4"/>
  <c r="U4071" i="4" s="1"/>
  <c r="V4071" i="4" s="1"/>
  <c r="P4070" i="4"/>
  <c r="P4069" i="4"/>
  <c r="P4068" i="4"/>
  <c r="P4067" i="4"/>
  <c r="U4067" i="4" s="1"/>
  <c r="V4067" i="4" s="1"/>
  <c r="P4066" i="4"/>
  <c r="P4065" i="4"/>
  <c r="P4064" i="4"/>
  <c r="R4064" i="4" s="1"/>
  <c r="T4064" i="4" s="1"/>
  <c r="V4063" i="4"/>
  <c r="P4063" i="4"/>
  <c r="U4063" i="4" s="1"/>
  <c r="P4062" i="4"/>
  <c r="U4062" i="4" s="1"/>
  <c r="P4061" i="4"/>
  <c r="P4060" i="4"/>
  <c r="P4059" i="4"/>
  <c r="R4059" i="4" s="1"/>
  <c r="T4059" i="4" s="1"/>
  <c r="P4058" i="4"/>
  <c r="P4057" i="4"/>
  <c r="P4056" i="4"/>
  <c r="R4056" i="4" s="1"/>
  <c r="T4056" i="4" s="1"/>
  <c r="P4055" i="4"/>
  <c r="P4054" i="4"/>
  <c r="R4054" i="4" s="1"/>
  <c r="T4054" i="4" s="1"/>
  <c r="V4053" i="4"/>
  <c r="P4053" i="4"/>
  <c r="U4053" i="4" s="1"/>
  <c r="P4052" i="4"/>
  <c r="P4051" i="4"/>
  <c r="P4050" i="4"/>
  <c r="R4050" i="4" s="1"/>
  <c r="T4050" i="4" s="1"/>
  <c r="P4049" i="4"/>
  <c r="P4048" i="4"/>
  <c r="U4048" i="4" s="1"/>
  <c r="P4047" i="4"/>
  <c r="P4046" i="4"/>
  <c r="R4046" i="4" s="1"/>
  <c r="T4046" i="4" s="1"/>
  <c r="P4045" i="4"/>
  <c r="R4045" i="4" s="1"/>
  <c r="T4045" i="4" s="1"/>
  <c r="P4044" i="4"/>
  <c r="R4044" i="4" s="1"/>
  <c r="T4044" i="4" s="1"/>
  <c r="P4043" i="4"/>
  <c r="P4042" i="4"/>
  <c r="P4041" i="4"/>
  <c r="P4040" i="4"/>
  <c r="P4039" i="4"/>
  <c r="P4038" i="4"/>
  <c r="R4038" i="4" s="1"/>
  <c r="T4038" i="4" s="1"/>
  <c r="P4037" i="4"/>
  <c r="R4037" i="4" s="1"/>
  <c r="T4037" i="4" s="1"/>
  <c r="P4036" i="4"/>
  <c r="U4036" i="4" s="1"/>
  <c r="P4035" i="4"/>
  <c r="R4035" i="4" s="1"/>
  <c r="T4035" i="4" s="1"/>
  <c r="P4034" i="4"/>
  <c r="P4033" i="4"/>
  <c r="U4033" i="4" s="1"/>
  <c r="V4033" i="4" s="1"/>
  <c r="P4032" i="4"/>
  <c r="P4031" i="4"/>
  <c r="P4030" i="4"/>
  <c r="R4030" i="4" s="1"/>
  <c r="T4030" i="4" s="1"/>
  <c r="P4029" i="4"/>
  <c r="R4029" i="4" s="1"/>
  <c r="T4029" i="4" s="1"/>
  <c r="P4028" i="4"/>
  <c r="P4027" i="4"/>
  <c r="R4027" i="4" s="1"/>
  <c r="T4027" i="4" s="1"/>
  <c r="P4026" i="4"/>
  <c r="U4026" i="4" s="1"/>
  <c r="V4026" i="4" s="1"/>
  <c r="P4025" i="4"/>
  <c r="P4024" i="4"/>
  <c r="P4023" i="4"/>
  <c r="R4023" i="4" s="1"/>
  <c r="T4023" i="4" s="1"/>
  <c r="P4022" i="4"/>
  <c r="R4022" i="4" s="1"/>
  <c r="T4022" i="4" s="1"/>
  <c r="P4021" i="4"/>
  <c r="U4021" i="4" s="1"/>
  <c r="P4020" i="4"/>
  <c r="R4020" i="4" s="1"/>
  <c r="T4020" i="4" s="1"/>
  <c r="P4019" i="4"/>
  <c r="P4018" i="4"/>
  <c r="P4017" i="4"/>
  <c r="P4016" i="4"/>
  <c r="R4016" i="4" s="1"/>
  <c r="T4016" i="4" s="1"/>
  <c r="P4015" i="4"/>
  <c r="R4015" i="4" s="1"/>
  <c r="T4015" i="4" s="1"/>
  <c r="P4014" i="4"/>
  <c r="U4014" i="4" s="1"/>
  <c r="P4013" i="4"/>
  <c r="R4013" i="4" s="1"/>
  <c r="T4013" i="4" s="1"/>
  <c r="U4013" i="4"/>
  <c r="P4012" i="4"/>
  <c r="P4011" i="4"/>
  <c r="P4010" i="4"/>
  <c r="P4009" i="4"/>
  <c r="R4009" i="4" s="1"/>
  <c r="T4009" i="4" s="1"/>
  <c r="P4008" i="4"/>
  <c r="R4008" i="4" s="1"/>
  <c r="T4008" i="4" s="1"/>
  <c r="P4007" i="4"/>
  <c r="U4007" i="4" s="1"/>
  <c r="P4006" i="4"/>
  <c r="P4005" i="4"/>
  <c r="P4004" i="4"/>
  <c r="U4004" i="4" s="1"/>
  <c r="V4004" i="4" s="1"/>
  <c r="P4003" i="4"/>
  <c r="P4002" i="4"/>
  <c r="P4001" i="4"/>
  <c r="R4001" i="4" s="1"/>
  <c r="T4001" i="4" s="1"/>
  <c r="P4000" i="4"/>
  <c r="R4000" i="4" s="1"/>
  <c r="T4000" i="4" s="1"/>
  <c r="P3999" i="4"/>
  <c r="P3998" i="4"/>
  <c r="R3998" i="4" s="1"/>
  <c r="T3998" i="4" s="1"/>
  <c r="P3997" i="4"/>
  <c r="P3996" i="4"/>
  <c r="P3995" i="4"/>
  <c r="P3994" i="4"/>
  <c r="R3994" i="4" s="1"/>
  <c r="T3994" i="4" s="1"/>
  <c r="P3993" i="4"/>
  <c r="P3992" i="4"/>
  <c r="P3991" i="4"/>
  <c r="P3990" i="4"/>
  <c r="P3989" i="4"/>
  <c r="R3989" i="4" s="1"/>
  <c r="T3989" i="4" s="1"/>
  <c r="P3988" i="4"/>
  <c r="R3988" i="4" s="1"/>
  <c r="T3988" i="4" s="1"/>
  <c r="P3987" i="4"/>
  <c r="P3986" i="4"/>
  <c r="P3985" i="4"/>
  <c r="P3984" i="4"/>
  <c r="P3983" i="4"/>
  <c r="R3983" i="4" s="1"/>
  <c r="T3983" i="4" s="1"/>
  <c r="P3982" i="4"/>
  <c r="U3982" i="4" s="1"/>
  <c r="P3981" i="4"/>
  <c r="P3980" i="4"/>
  <c r="U3980" i="4" s="1"/>
  <c r="V3980" i="4" s="1"/>
  <c r="P3979" i="4"/>
  <c r="P3978" i="4"/>
  <c r="R3978" i="4" s="1"/>
  <c r="T3978" i="4" s="1"/>
  <c r="P3977" i="4"/>
  <c r="P3976" i="4"/>
  <c r="R3976" i="4" s="1"/>
  <c r="T3976" i="4" s="1"/>
  <c r="P3975" i="4"/>
  <c r="P3974" i="4"/>
  <c r="P3973" i="4"/>
  <c r="P3972" i="4"/>
  <c r="R3972" i="4" s="1"/>
  <c r="T3972" i="4" s="1"/>
  <c r="P3971" i="4"/>
  <c r="R3971" i="4" s="1"/>
  <c r="T3971" i="4" s="1"/>
  <c r="P3970" i="4"/>
  <c r="R3970" i="4" s="1"/>
  <c r="T3970" i="4" s="1"/>
  <c r="P3969" i="4"/>
  <c r="V3968" i="4"/>
  <c r="P3968" i="4"/>
  <c r="U3968" i="4" s="1"/>
  <c r="P3967" i="4"/>
  <c r="R3967" i="4" s="1"/>
  <c r="T3967" i="4" s="1"/>
  <c r="P3966" i="4"/>
  <c r="P3965" i="4"/>
  <c r="R3965" i="4" s="1"/>
  <c r="T3965" i="4" s="1"/>
  <c r="P3964" i="4"/>
  <c r="R3964" i="4" s="1"/>
  <c r="T3964" i="4" s="1"/>
  <c r="P3963" i="4"/>
  <c r="P3962" i="4"/>
  <c r="R3962" i="4" s="1"/>
  <c r="T3962" i="4" s="1"/>
  <c r="P3961" i="4"/>
  <c r="P3960" i="4"/>
  <c r="P3959" i="4"/>
  <c r="P3958" i="4"/>
  <c r="U3958" i="4" s="1"/>
  <c r="V3958" i="4" s="1"/>
  <c r="P3957" i="4"/>
  <c r="P3956" i="4"/>
  <c r="P3955" i="4"/>
  <c r="P3954" i="4"/>
  <c r="R3954" i="4" s="1"/>
  <c r="T3954" i="4" s="1"/>
  <c r="P3953" i="4"/>
  <c r="P3952" i="4"/>
  <c r="P3951" i="4"/>
  <c r="P3950" i="4"/>
  <c r="R3950" i="4" s="1"/>
  <c r="T3950" i="4" s="1"/>
  <c r="P3949" i="4"/>
  <c r="P3948" i="4"/>
  <c r="P3947" i="4"/>
  <c r="R3947" i="4" s="1"/>
  <c r="T3947" i="4" s="1"/>
  <c r="P3946" i="4"/>
  <c r="P3945" i="4"/>
  <c r="P3944" i="4"/>
  <c r="P3943" i="4"/>
  <c r="P3942" i="4"/>
  <c r="P3941" i="4"/>
  <c r="U3941" i="4" s="1"/>
  <c r="V3941" i="4" s="1"/>
  <c r="P3940" i="4"/>
  <c r="R3940" i="4" s="1"/>
  <c r="T3940" i="4" s="1"/>
  <c r="P3939" i="4"/>
  <c r="P3938" i="4"/>
  <c r="U3938" i="4" s="1"/>
  <c r="V3938" i="4" s="1"/>
  <c r="P3937" i="4"/>
  <c r="P3936" i="4"/>
  <c r="P3935" i="4"/>
  <c r="P3934" i="4"/>
  <c r="P3933" i="4"/>
  <c r="P3932" i="4"/>
  <c r="P3931" i="4"/>
  <c r="P3930" i="4"/>
  <c r="P3929" i="4"/>
  <c r="R3929" i="4" s="1"/>
  <c r="T3929" i="4" s="1"/>
  <c r="P3928" i="4"/>
  <c r="P3927" i="4"/>
  <c r="U3927" i="4" s="1"/>
  <c r="V3927" i="4" s="1"/>
  <c r="P3926" i="4"/>
  <c r="P3925" i="4"/>
  <c r="P3924" i="4"/>
  <c r="P3923" i="4"/>
  <c r="P3922" i="4"/>
  <c r="P3921" i="4"/>
  <c r="P3920" i="4"/>
  <c r="R3920" i="4" s="1"/>
  <c r="T3920" i="4" s="1"/>
  <c r="P3919" i="4"/>
  <c r="P3918" i="4"/>
  <c r="P3917" i="4"/>
  <c r="P3916" i="4"/>
  <c r="P3915" i="4"/>
  <c r="U3915" i="4" s="1"/>
  <c r="V3915" i="4" s="1"/>
  <c r="P3914" i="4"/>
  <c r="P3913" i="4"/>
  <c r="R3913" i="4" s="1"/>
  <c r="T3913" i="4" s="1"/>
  <c r="P3912" i="4"/>
  <c r="P3911" i="4"/>
  <c r="P3910" i="4"/>
  <c r="P3909" i="4"/>
  <c r="P3908" i="4"/>
  <c r="U3908" i="4" s="1"/>
  <c r="V3908" i="4" s="1"/>
  <c r="P3907" i="4"/>
  <c r="P3906" i="4"/>
  <c r="R3906" i="4" s="1"/>
  <c r="T3906" i="4" s="1"/>
  <c r="R3905" i="4"/>
  <c r="T3905" i="4" s="1"/>
  <c r="P3905" i="4"/>
  <c r="U3905" i="4" s="1"/>
  <c r="P3904" i="4"/>
  <c r="P3903" i="4"/>
  <c r="R3903" i="4" s="1"/>
  <c r="T3903" i="4" s="1"/>
  <c r="P3902" i="4"/>
  <c r="P3901" i="4"/>
  <c r="P3900" i="4"/>
  <c r="P3899" i="4"/>
  <c r="P3898" i="4"/>
  <c r="U3898" i="4" s="1"/>
  <c r="V3898" i="4" s="1"/>
  <c r="P3897" i="4"/>
  <c r="P3896" i="4"/>
  <c r="P3895" i="4"/>
  <c r="P3894" i="4"/>
  <c r="P3893" i="4"/>
  <c r="P3892" i="4"/>
  <c r="R3892" i="4" s="1"/>
  <c r="T3892" i="4" s="1"/>
  <c r="P3891" i="4"/>
  <c r="R3891" i="4" s="1"/>
  <c r="T3891" i="4" s="1"/>
  <c r="P3890" i="4"/>
  <c r="U3890" i="4" s="1"/>
  <c r="V3890" i="4" s="1"/>
  <c r="P3889" i="4"/>
  <c r="P3888" i="4"/>
  <c r="P3887" i="4"/>
  <c r="P3886" i="4"/>
  <c r="P3885" i="4"/>
  <c r="P3884" i="4"/>
  <c r="R3884" i="4" s="1"/>
  <c r="T3884" i="4" s="1"/>
  <c r="P3883" i="4"/>
  <c r="P3882" i="4"/>
  <c r="P3881" i="4"/>
  <c r="P3880" i="4"/>
  <c r="U3880" i="4" s="1"/>
  <c r="V3880" i="4" s="1"/>
  <c r="P3879" i="4"/>
  <c r="R3879" i="4" s="1"/>
  <c r="T3879" i="4" s="1"/>
  <c r="R3878" i="4"/>
  <c r="T3878" i="4" s="1"/>
  <c r="P3878" i="4"/>
  <c r="U3878" i="4" s="1"/>
  <c r="V3878" i="4" s="1"/>
  <c r="P3877" i="4"/>
  <c r="P3876" i="4"/>
  <c r="P3875" i="4"/>
  <c r="U3875" i="4" s="1"/>
  <c r="V3875" i="4" s="1"/>
  <c r="P3874" i="4"/>
  <c r="P3873" i="4"/>
  <c r="R3873" i="4" s="1"/>
  <c r="T3873" i="4" s="1"/>
  <c r="P3872" i="4"/>
  <c r="P3871" i="4"/>
  <c r="P3870" i="4"/>
  <c r="P3869" i="4"/>
  <c r="R3869" i="4" s="1"/>
  <c r="T3869" i="4" s="1"/>
  <c r="P3868" i="4"/>
  <c r="R3867" i="4"/>
  <c r="T3867" i="4" s="1"/>
  <c r="P3867" i="4"/>
  <c r="U3867" i="4" s="1"/>
  <c r="V3867" i="4" s="1"/>
  <c r="P3866" i="4"/>
  <c r="P3865" i="4"/>
  <c r="P3864" i="4"/>
  <c r="U3864" i="4" s="1"/>
  <c r="P3863" i="4"/>
  <c r="U3863" i="4" s="1"/>
  <c r="P3862" i="4"/>
  <c r="P3861" i="4"/>
  <c r="P3860" i="4"/>
  <c r="P3859" i="4"/>
  <c r="P3858" i="4"/>
  <c r="P3857" i="4"/>
  <c r="R3857" i="4" s="1"/>
  <c r="T3857" i="4" s="1"/>
  <c r="P3856" i="4"/>
  <c r="U3856" i="4" s="1"/>
  <c r="P3855" i="4"/>
  <c r="U3855" i="4" s="1"/>
  <c r="P3854" i="4"/>
  <c r="P3853" i="4"/>
  <c r="P3852" i="4"/>
  <c r="P3851" i="4"/>
  <c r="U3851" i="4" s="1"/>
  <c r="V3851" i="4" s="1"/>
  <c r="P3850" i="4"/>
  <c r="P3849" i="4"/>
  <c r="P3848" i="4"/>
  <c r="P3847" i="4"/>
  <c r="P3846" i="4"/>
  <c r="P3845" i="4"/>
  <c r="P3844" i="4"/>
  <c r="P3843" i="4"/>
  <c r="P3842" i="4"/>
  <c r="R3842" i="4" s="1"/>
  <c r="T3842" i="4" s="1"/>
  <c r="P3841" i="4"/>
  <c r="P3840" i="4"/>
  <c r="P3839" i="4"/>
  <c r="P3838" i="4"/>
  <c r="R3838" i="4" s="1"/>
  <c r="T3838" i="4" s="1"/>
  <c r="P3837" i="4"/>
  <c r="P3836" i="4"/>
  <c r="P3835" i="4"/>
  <c r="P3834" i="4"/>
  <c r="P3833" i="4"/>
  <c r="P3832" i="4"/>
  <c r="P3831" i="4"/>
  <c r="R3831" i="4" s="1"/>
  <c r="T3831" i="4" s="1"/>
  <c r="R3830" i="4"/>
  <c r="T3830" i="4" s="1"/>
  <c r="P3830" i="4"/>
  <c r="U3830" i="4" s="1"/>
  <c r="V3830" i="4" s="1"/>
  <c r="P3829" i="4"/>
  <c r="P3828" i="4"/>
  <c r="P3827" i="4"/>
  <c r="P3826" i="4"/>
  <c r="U3826" i="4" s="1"/>
  <c r="V3826" i="4" s="1"/>
  <c r="P3825" i="4"/>
  <c r="P3824" i="4"/>
  <c r="P3823" i="4"/>
  <c r="P3822" i="4"/>
  <c r="P3821" i="4"/>
  <c r="R3821" i="4" s="1"/>
  <c r="T3821" i="4" s="1"/>
  <c r="P3820" i="4"/>
  <c r="P3819" i="4"/>
  <c r="U3819" i="4" s="1"/>
  <c r="P3818" i="4"/>
  <c r="P3817" i="4"/>
  <c r="P3816" i="4"/>
  <c r="P3815" i="4"/>
  <c r="P3814" i="4"/>
  <c r="P3813" i="4"/>
  <c r="R3813" i="4" s="1"/>
  <c r="T3813" i="4" s="1"/>
  <c r="P3812" i="4"/>
  <c r="P3811" i="4"/>
  <c r="P3810" i="4"/>
  <c r="P3809" i="4"/>
  <c r="P3808" i="4"/>
  <c r="P3807" i="4"/>
  <c r="U3807" i="4" s="1"/>
  <c r="V3807" i="4" s="1"/>
  <c r="P3806" i="4"/>
  <c r="P3805" i="4"/>
  <c r="R3805" i="4" s="1"/>
  <c r="T3805" i="4" s="1"/>
  <c r="P3804" i="4"/>
  <c r="P3803" i="4"/>
  <c r="P3802" i="4"/>
  <c r="P3801" i="4"/>
  <c r="R3801" i="4" s="1"/>
  <c r="T3801" i="4" s="1"/>
  <c r="P3800" i="4"/>
  <c r="U3800" i="4" s="1"/>
  <c r="P3799" i="4"/>
  <c r="P3798" i="4"/>
  <c r="P3797" i="4"/>
  <c r="R3797" i="4" s="1"/>
  <c r="T3797" i="4" s="1"/>
  <c r="R3796" i="4"/>
  <c r="T3796" i="4" s="1"/>
  <c r="P3796" i="4"/>
  <c r="P3795" i="4"/>
  <c r="P3794" i="4"/>
  <c r="P3793" i="4"/>
  <c r="P3792" i="4"/>
  <c r="P3791" i="4"/>
  <c r="P3790" i="4"/>
  <c r="R3790" i="4" s="1"/>
  <c r="T3790" i="4" s="1"/>
  <c r="P3789" i="4"/>
  <c r="P3788" i="4"/>
  <c r="U3788" i="4" s="1"/>
  <c r="P3787" i="4"/>
  <c r="P3786" i="4"/>
  <c r="P3785" i="4"/>
  <c r="P3784" i="4"/>
  <c r="P3783" i="4"/>
  <c r="P3782" i="4"/>
  <c r="R3782" i="4" s="1"/>
  <c r="T3782" i="4" s="1"/>
  <c r="P3781" i="4"/>
  <c r="P3780" i="4"/>
  <c r="P3779" i="4"/>
  <c r="P3778" i="4"/>
  <c r="U3778" i="4" s="1"/>
  <c r="V3778" i="4" s="1"/>
  <c r="P3777" i="4"/>
  <c r="P3776" i="4"/>
  <c r="R3776" i="4" s="1"/>
  <c r="T3776" i="4" s="1"/>
  <c r="R3775" i="4"/>
  <c r="T3775" i="4" s="1"/>
  <c r="P3775" i="4"/>
  <c r="U3775" i="4" s="1"/>
  <c r="P3774" i="4"/>
  <c r="P3773" i="4"/>
  <c r="R3773" i="4" s="1"/>
  <c r="T3773" i="4" s="1"/>
  <c r="R3772" i="4"/>
  <c r="T3772" i="4" s="1"/>
  <c r="P3772" i="4"/>
  <c r="U3772" i="4" s="1"/>
  <c r="P3771" i="4"/>
  <c r="U3771" i="4" s="1"/>
  <c r="V3771" i="4" s="1"/>
  <c r="P3770" i="4"/>
  <c r="P3769" i="4"/>
  <c r="R3769" i="4" s="1"/>
  <c r="T3769" i="4" s="1"/>
  <c r="P3768" i="4"/>
  <c r="R3768" i="4" s="1"/>
  <c r="T3768" i="4" s="1"/>
  <c r="P3767" i="4"/>
  <c r="P3766" i="4"/>
  <c r="P3765" i="4"/>
  <c r="P3764" i="4"/>
  <c r="P3763" i="4"/>
  <c r="P3762" i="4"/>
  <c r="R3762" i="4" s="1"/>
  <c r="T3762" i="4" s="1"/>
  <c r="P3761" i="4"/>
  <c r="P3760" i="4"/>
  <c r="P3759" i="4"/>
  <c r="R3759" i="4" s="1"/>
  <c r="T3759" i="4" s="1"/>
  <c r="P3758" i="4"/>
  <c r="P3757" i="4"/>
  <c r="U3757" i="4" s="1"/>
  <c r="V3757" i="4" s="1"/>
  <c r="P3756" i="4"/>
  <c r="P3755" i="4"/>
  <c r="P3754" i="4"/>
  <c r="P3753" i="4"/>
  <c r="P3752" i="4"/>
  <c r="P3751" i="4"/>
  <c r="P3750" i="4"/>
  <c r="U3750" i="4" s="1"/>
  <c r="V3750" i="4" s="1"/>
  <c r="P3749" i="4"/>
  <c r="P3748" i="4"/>
  <c r="R3748" i="4" s="1"/>
  <c r="T3748" i="4" s="1"/>
  <c r="P3747" i="4"/>
  <c r="P3746" i="4"/>
  <c r="P3745" i="4"/>
  <c r="P3744" i="4"/>
  <c r="P3743" i="4"/>
  <c r="P3742" i="4"/>
  <c r="R3742" i="4" s="1"/>
  <c r="T3742" i="4" s="1"/>
  <c r="P3741" i="4"/>
  <c r="P3740" i="4"/>
  <c r="P3739" i="4"/>
  <c r="P3738" i="4"/>
  <c r="R3738" i="4" s="1"/>
  <c r="T3738" i="4" s="1"/>
  <c r="P3737" i="4"/>
  <c r="U3737" i="4" s="1"/>
  <c r="V3737" i="4" s="1"/>
  <c r="P3736" i="4"/>
  <c r="P3735" i="4"/>
  <c r="P3734" i="4"/>
  <c r="P3733" i="4"/>
  <c r="U3733" i="4" s="1"/>
  <c r="V3733" i="4" s="1"/>
  <c r="P3732" i="4"/>
  <c r="P3731" i="4"/>
  <c r="P3730" i="4"/>
  <c r="P3729" i="4"/>
  <c r="P3728" i="4"/>
  <c r="P3727" i="4"/>
  <c r="R3727" i="4" s="1"/>
  <c r="T3727" i="4" s="1"/>
  <c r="P3726" i="4"/>
  <c r="P3725" i="4"/>
  <c r="P3724" i="4"/>
  <c r="P3723" i="4"/>
  <c r="P3722" i="4"/>
  <c r="P3721" i="4"/>
  <c r="P3720" i="4"/>
  <c r="U3720" i="4" s="1"/>
  <c r="V3720" i="4" s="1"/>
  <c r="P3719" i="4"/>
  <c r="P3718" i="4"/>
  <c r="P3717" i="4"/>
  <c r="P3716" i="4"/>
  <c r="P3715" i="4"/>
  <c r="R3715" i="4" s="1"/>
  <c r="T3715" i="4" s="1"/>
  <c r="P3714" i="4"/>
  <c r="R3713" i="4"/>
  <c r="T3713" i="4" s="1"/>
  <c r="P3713" i="4"/>
  <c r="U3713" i="4" s="1"/>
  <c r="P3712" i="4"/>
  <c r="P3711" i="4"/>
  <c r="P3710" i="4"/>
  <c r="U3710" i="4" s="1"/>
  <c r="V3710" i="4" s="1"/>
  <c r="P3709" i="4"/>
  <c r="P3708" i="4"/>
  <c r="P3707" i="4"/>
  <c r="P3706" i="4"/>
  <c r="P3705" i="4"/>
  <c r="P3704" i="4"/>
  <c r="P3703" i="4"/>
  <c r="P3702" i="4"/>
  <c r="P3701" i="4"/>
  <c r="R3701" i="4" s="1"/>
  <c r="T3701" i="4" s="1"/>
  <c r="P3700" i="4"/>
  <c r="U3700" i="4" s="1"/>
  <c r="P3699" i="4"/>
  <c r="P3698" i="4"/>
  <c r="P3697" i="4"/>
  <c r="P3696" i="4"/>
  <c r="P3695" i="4"/>
  <c r="P3694" i="4"/>
  <c r="R3694" i="4" s="1"/>
  <c r="T3694" i="4" s="1"/>
  <c r="P3693" i="4"/>
  <c r="P3692" i="4"/>
  <c r="P3691" i="4"/>
  <c r="P3690" i="4"/>
  <c r="P3689" i="4"/>
  <c r="P3688" i="4"/>
  <c r="U3688" i="4" s="1"/>
  <c r="V3688" i="4" s="1"/>
  <c r="P3687" i="4"/>
  <c r="P3686" i="4"/>
  <c r="R3686" i="4" s="1"/>
  <c r="T3686" i="4" s="1"/>
  <c r="P3685" i="4"/>
  <c r="P3684" i="4"/>
  <c r="P3683" i="4"/>
  <c r="P3682" i="4"/>
  <c r="R3682" i="4" s="1"/>
  <c r="T3682" i="4" s="1"/>
  <c r="P3681" i="4"/>
  <c r="P3680" i="4"/>
  <c r="U3680" i="4" s="1"/>
  <c r="V3680" i="4" s="1"/>
  <c r="P3679" i="4"/>
  <c r="P3678" i="4"/>
  <c r="P3677" i="4"/>
  <c r="P3676" i="4"/>
  <c r="P3675" i="4"/>
  <c r="P3674" i="4"/>
  <c r="P3673" i="4"/>
  <c r="R3673" i="4" s="1"/>
  <c r="T3673" i="4" s="1"/>
  <c r="P3672" i="4"/>
  <c r="P3671" i="4"/>
  <c r="U3671" i="4" s="1"/>
  <c r="P3670" i="4"/>
  <c r="P3669" i="4"/>
  <c r="P3668" i="4"/>
  <c r="P3667" i="4"/>
  <c r="P3666" i="4"/>
  <c r="P3665" i="4"/>
  <c r="P3664" i="4"/>
  <c r="U3664" i="4" s="1"/>
  <c r="V3664" i="4" s="1"/>
  <c r="P3663" i="4"/>
  <c r="P3662" i="4"/>
  <c r="P3661" i="4"/>
  <c r="P3660" i="4"/>
  <c r="U3660" i="4" s="1"/>
  <c r="V3660" i="4" s="1"/>
  <c r="P3659" i="4"/>
  <c r="R3659" i="4" s="1"/>
  <c r="T3659" i="4" s="1"/>
  <c r="P3658" i="4"/>
  <c r="P3657" i="4"/>
  <c r="P3656" i="4"/>
  <c r="P3655" i="4"/>
  <c r="R3655" i="4" s="1"/>
  <c r="T3655" i="4" s="1"/>
  <c r="P3654" i="4"/>
  <c r="P3653" i="4"/>
  <c r="U3653" i="4" s="1"/>
  <c r="V3653" i="4" s="1"/>
  <c r="P3652" i="4"/>
  <c r="P3651" i="4"/>
  <c r="P3650" i="4"/>
  <c r="P3649" i="4"/>
  <c r="P3648" i="4"/>
  <c r="P3647" i="4"/>
  <c r="P3646" i="4"/>
  <c r="P3645" i="4"/>
  <c r="U3645" i="4" s="1"/>
  <c r="P3644" i="4"/>
  <c r="P3643" i="4"/>
  <c r="P3642" i="4"/>
  <c r="U3642" i="4" s="1"/>
  <c r="V3642" i="4" s="1"/>
  <c r="P3641" i="4"/>
  <c r="R3641" i="4" s="1"/>
  <c r="T3641" i="4" s="1"/>
  <c r="P3640" i="4"/>
  <c r="P3639" i="4"/>
  <c r="U3639" i="4" s="1"/>
  <c r="V3639" i="4" s="1"/>
  <c r="P3638" i="4"/>
  <c r="P3637" i="4"/>
  <c r="P3636" i="4"/>
  <c r="P3635" i="4"/>
  <c r="R3635" i="4" s="1"/>
  <c r="T3635" i="4" s="1"/>
  <c r="P3634" i="4"/>
  <c r="P3633" i="4"/>
  <c r="U3633" i="4" s="1"/>
  <c r="V3633" i="4" s="1"/>
  <c r="P3632" i="4"/>
  <c r="R3632" i="4" s="1"/>
  <c r="T3632" i="4" s="1"/>
  <c r="P3631" i="4"/>
  <c r="R3631" i="4" s="1"/>
  <c r="T3631" i="4" s="1"/>
  <c r="P3630" i="4"/>
  <c r="P3629" i="4"/>
  <c r="P3628" i="4"/>
  <c r="R3628" i="4" s="1"/>
  <c r="T3628" i="4" s="1"/>
  <c r="P3627" i="4"/>
  <c r="R3627" i="4" s="1"/>
  <c r="T3627" i="4" s="1"/>
  <c r="P3626" i="4"/>
  <c r="P3625" i="4"/>
  <c r="P3624" i="4"/>
  <c r="R3624" i="4" s="1"/>
  <c r="T3624" i="4" s="1"/>
  <c r="P3623" i="4"/>
  <c r="R3623" i="4" s="1"/>
  <c r="T3623" i="4" s="1"/>
  <c r="P3622" i="4"/>
  <c r="P3621" i="4"/>
  <c r="P3620" i="4"/>
  <c r="R3620" i="4" s="1"/>
  <c r="T3620" i="4" s="1"/>
  <c r="P3619" i="4"/>
  <c r="P3618" i="4"/>
  <c r="P3617" i="4"/>
  <c r="R3617" i="4" s="1"/>
  <c r="T3617" i="4" s="1"/>
  <c r="P3616" i="4"/>
  <c r="R3616" i="4" s="1"/>
  <c r="T3616" i="4" s="1"/>
  <c r="P3615" i="4"/>
  <c r="P3614" i="4"/>
  <c r="R3614" i="4" s="1"/>
  <c r="T3614" i="4" s="1"/>
  <c r="P3613" i="4"/>
  <c r="R3613" i="4" s="1"/>
  <c r="T3613" i="4" s="1"/>
  <c r="P3612" i="4"/>
  <c r="P3611" i="4"/>
  <c r="P3610" i="4"/>
  <c r="R3610" i="4" s="1"/>
  <c r="T3610" i="4" s="1"/>
  <c r="P3609" i="4"/>
  <c r="R3609" i="4" s="1"/>
  <c r="T3609" i="4" s="1"/>
  <c r="P3608" i="4"/>
  <c r="P3607" i="4"/>
  <c r="P3606" i="4"/>
  <c r="R3606" i="4" s="1"/>
  <c r="T3606" i="4" s="1"/>
  <c r="P3605" i="4"/>
  <c r="R3605" i="4" s="1"/>
  <c r="T3605" i="4" s="1"/>
  <c r="P3604" i="4"/>
  <c r="P3603" i="4"/>
  <c r="R3603" i="4" s="1"/>
  <c r="T3603" i="4" s="1"/>
  <c r="P3602" i="4"/>
  <c r="P3601" i="4"/>
  <c r="P3600" i="4"/>
  <c r="R3600" i="4" s="1"/>
  <c r="T3600" i="4" s="1"/>
  <c r="P3599" i="4"/>
  <c r="P3598" i="4"/>
  <c r="P3597" i="4"/>
  <c r="P3596" i="4"/>
  <c r="P3595" i="4"/>
  <c r="U3595" i="4" s="1"/>
  <c r="V3595" i="4" s="1"/>
  <c r="P3594" i="4"/>
  <c r="P3593" i="4"/>
  <c r="R3593" i="4" s="1"/>
  <c r="T3593" i="4" s="1"/>
  <c r="P3592" i="4"/>
  <c r="P3591" i="4"/>
  <c r="U3591" i="4" s="1"/>
  <c r="P3590" i="4"/>
  <c r="P3589" i="4"/>
  <c r="R3589" i="4" s="1"/>
  <c r="T3589" i="4" s="1"/>
  <c r="P3588" i="4"/>
  <c r="R3588" i="4" s="1"/>
  <c r="T3588" i="4" s="1"/>
  <c r="P3587" i="4"/>
  <c r="R3587" i="4" s="1"/>
  <c r="T3587" i="4" s="1"/>
  <c r="P3586" i="4"/>
  <c r="P3585" i="4"/>
  <c r="P3584" i="4"/>
  <c r="U3584" i="4" s="1"/>
  <c r="V3584" i="4" s="1"/>
  <c r="P3583" i="4"/>
  <c r="P3582" i="4"/>
  <c r="R3582" i="4" s="1"/>
  <c r="T3582" i="4" s="1"/>
  <c r="P3581" i="4"/>
  <c r="R3580" i="4"/>
  <c r="T3580" i="4" s="1"/>
  <c r="P3580" i="4"/>
  <c r="U3580" i="4" s="1"/>
  <c r="V3580" i="4" s="1"/>
  <c r="P3579" i="4"/>
  <c r="P3578" i="4"/>
  <c r="P3577" i="4"/>
  <c r="P3576" i="4"/>
  <c r="P3575" i="4"/>
  <c r="R3575" i="4" s="1"/>
  <c r="T3575" i="4" s="1"/>
  <c r="P3574" i="4"/>
  <c r="P3573" i="4"/>
  <c r="P3572" i="4"/>
  <c r="R3572" i="4" s="1"/>
  <c r="T3572" i="4" s="1"/>
  <c r="P3571" i="4"/>
  <c r="P3570" i="4"/>
  <c r="P3569" i="4"/>
  <c r="P3568" i="4"/>
  <c r="P3567" i="4"/>
  <c r="P3566" i="4"/>
  <c r="P3565" i="4"/>
  <c r="P3564" i="4"/>
  <c r="P3563" i="4"/>
  <c r="P3562" i="4"/>
  <c r="P3561" i="4"/>
  <c r="R3561" i="4" s="1"/>
  <c r="T3561" i="4" s="1"/>
  <c r="P3560" i="4"/>
  <c r="P3559" i="4"/>
  <c r="R3559" i="4" s="1"/>
  <c r="T3559" i="4" s="1"/>
  <c r="P3558" i="4"/>
  <c r="P3557" i="4"/>
  <c r="U3557" i="4" s="1"/>
  <c r="V3557" i="4" s="1"/>
  <c r="P3556" i="4"/>
  <c r="P3555" i="4"/>
  <c r="R3555" i="4" s="1"/>
  <c r="T3555" i="4" s="1"/>
  <c r="P3554" i="4"/>
  <c r="P3553" i="4"/>
  <c r="P3552" i="4"/>
  <c r="P3551" i="4"/>
  <c r="P3550" i="4"/>
  <c r="P3549" i="4"/>
  <c r="P3548" i="4"/>
  <c r="U3548" i="4" s="1"/>
  <c r="P3547" i="4"/>
  <c r="P3546" i="4"/>
  <c r="R3546" i="4" s="1"/>
  <c r="T3546" i="4" s="1"/>
  <c r="P3545" i="4"/>
  <c r="U3545" i="4" s="1"/>
  <c r="V3545" i="4" s="1"/>
  <c r="P3544" i="4"/>
  <c r="R3544" i="4" s="1"/>
  <c r="T3544" i="4" s="1"/>
  <c r="P3543" i="4"/>
  <c r="P3542" i="4"/>
  <c r="P3541" i="4"/>
  <c r="P3540" i="4"/>
  <c r="P3539" i="4"/>
  <c r="U3539" i="4" s="1"/>
  <c r="V3539" i="4" s="1"/>
  <c r="P3538" i="4"/>
  <c r="P3537" i="4"/>
  <c r="R3537" i="4" s="1"/>
  <c r="T3537" i="4" s="1"/>
  <c r="P3536" i="4"/>
  <c r="P3535" i="4"/>
  <c r="P3534" i="4"/>
  <c r="P3533" i="4"/>
  <c r="R3533" i="4" s="1"/>
  <c r="T3533" i="4" s="1"/>
  <c r="P3532" i="4"/>
  <c r="P3531" i="4"/>
  <c r="P3530" i="4"/>
  <c r="P3529" i="4"/>
  <c r="R3529" i="4" s="1"/>
  <c r="T3529" i="4" s="1"/>
  <c r="P3528" i="4"/>
  <c r="P3527" i="4"/>
  <c r="U3527" i="4" s="1"/>
  <c r="V3527" i="4" s="1"/>
  <c r="P3526" i="4"/>
  <c r="P3525" i="4"/>
  <c r="P3524" i="4"/>
  <c r="P3523" i="4"/>
  <c r="U3523" i="4" s="1"/>
  <c r="V3523" i="4" s="1"/>
  <c r="P3522" i="4"/>
  <c r="P3521" i="4"/>
  <c r="R3521" i="4" s="1"/>
  <c r="T3521" i="4" s="1"/>
  <c r="P3520" i="4"/>
  <c r="P3519" i="4"/>
  <c r="P3518" i="4"/>
  <c r="P3517" i="4"/>
  <c r="R3517" i="4" s="1"/>
  <c r="T3517" i="4" s="1"/>
  <c r="P3516" i="4"/>
  <c r="P3515" i="4"/>
  <c r="P3514" i="4"/>
  <c r="P3513" i="4"/>
  <c r="P3512" i="4"/>
  <c r="P3511" i="4"/>
  <c r="U3511" i="4" s="1"/>
  <c r="V3511" i="4" s="1"/>
  <c r="P3510" i="4"/>
  <c r="P3509" i="4"/>
  <c r="P3508" i="4"/>
  <c r="P3507" i="4"/>
  <c r="P3506" i="4"/>
  <c r="P3505" i="4"/>
  <c r="R3505" i="4" s="1"/>
  <c r="T3505" i="4" s="1"/>
  <c r="P3504" i="4"/>
  <c r="P3503" i="4"/>
  <c r="P3502" i="4"/>
  <c r="P3501" i="4"/>
  <c r="R3501" i="4" s="1"/>
  <c r="T3501" i="4" s="1"/>
  <c r="P3500" i="4"/>
  <c r="P3499" i="4"/>
  <c r="P3498" i="4"/>
  <c r="U3497" i="4"/>
  <c r="P3497" i="4"/>
  <c r="R3497" i="4" s="1"/>
  <c r="T3497" i="4" s="1"/>
  <c r="P3496" i="4"/>
  <c r="P3495" i="4"/>
  <c r="P3494" i="4"/>
  <c r="P3493" i="4"/>
  <c r="P3492" i="4"/>
  <c r="R3491" i="4"/>
  <c r="T3491" i="4" s="1"/>
  <c r="P3491" i="4"/>
  <c r="U3491" i="4" s="1"/>
  <c r="V3491" i="4" s="1"/>
  <c r="P3490" i="4"/>
  <c r="P3489" i="4"/>
  <c r="R3489" i="4" s="1"/>
  <c r="T3489" i="4" s="1"/>
  <c r="P3488" i="4"/>
  <c r="P3487" i="4"/>
  <c r="P3486" i="4"/>
  <c r="P3485" i="4"/>
  <c r="R3485" i="4" s="1"/>
  <c r="T3485" i="4" s="1"/>
  <c r="P3484" i="4"/>
  <c r="R3483" i="4"/>
  <c r="T3483" i="4" s="1"/>
  <c r="P3483" i="4"/>
  <c r="U3483" i="4" s="1"/>
  <c r="V3483" i="4" s="1"/>
  <c r="P3482" i="4"/>
  <c r="P3481" i="4"/>
  <c r="P3480" i="4"/>
  <c r="P3479" i="4"/>
  <c r="P3478" i="4"/>
  <c r="P3477" i="4"/>
  <c r="P3476" i="4"/>
  <c r="P3475" i="4"/>
  <c r="U3475" i="4" s="1"/>
  <c r="P3474" i="4"/>
  <c r="R3474" i="4" s="1"/>
  <c r="T3474" i="4" s="1"/>
  <c r="P3473" i="4"/>
  <c r="P3472" i="4"/>
  <c r="P3471" i="4"/>
  <c r="P3470" i="4"/>
  <c r="P3469" i="4"/>
  <c r="P3468" i="4"/>
  <c r="P3467" i="4"/>
  <c r="U3467" i="4" s="1"/>
  <c r="V3467" i="4" s="1"/>
  <c r="P3466" i="4"/>
  <c r="P3465" i="4"/>
  <c r="R3465" i="4" s="1"/>
  <c r="T3465" i="4" s="1"/>
  <c r="P3464" i="4"/>
  <c r="P3463" i="4"/>
  <c r="P3462" i="4"/>
  <c r="R3462" i="4" s="1"/>
  <c r="T3462" i="4" s="1"/>
  <c r="P3461" i="4"/>
  <c r="R3461" i="4" s="1"/>
  <c r="T3461" i="4" s="1"/>
  <c r="P3460" i="4"/>
  <c r="U3460" i="4" s="1"/>
  <c r="V3460" i="4" s="1"/>
  <c r="P3459" i="4"/>
  <c r="P3458" i="4"/>
  <c r="P3457" i="4"/>
  <c r="P3456" i="4"/>
  <c r="P3455" i="4"/>
  <c r="R3455" i="4" s="1"/>
  <c r="T3455" i="4" s="1"/>
  <c r="P3454" i="4"/>
  <c r="R3453" i="4"/>
  <c r="T3453" i="4" s="1"/>
  <c r="P3453" i="4"/>
  <c r="U3453" i="4" s="1"/>
  <c r="V3453" i="4" s="1"/>
  <c r="P3452" i="4"/>
  <c r="P3451" i="4"/>
  <c r="P3450" i="4"/>
  <c r="P3449" i="4"/>
  <c r="U3449" i="4" s="1"/>
  <c r="V3449" i="4" s="1"/>
  <c r="P3448" i="4"/>
  <c r="P3447" i="4"/>
  <c r="P3446" i="4"/>
  <c r="P3445" i="4"/>
  <c r="R3445" i="4" s="1"/>
  <c r="T3445" i="4" s="1"/>
  <c r="P3444" i="4"/>
  <c r="P3443" i="4"/>
  <c r="P3442" i="4"/>
  <c r="P3441" i="4"/>
  <c r="R3441" i="4" s="1"/>
  <c r="T3441" i="4" s="1"/>
  <c r="P3440" i="4"/>
  <c r="P3439" i="4"/>
  <c r="P3438" i="4"/>
  <c r="P3437" i="4"/>
  <c r="R3437" i="4" s="1"/>
  <c r="T3437" i="4" s="1"/>
  <c r="P3436" i="4"/>
  <c r="P3435" i="4"/>
  <c r="P3434" i="4"/>
  <c r="P3433" i="4"/>
  <c r="P3432" i="4"/>
  <c r="P3431" i="4"/>
  <c r="P3430" i="4"/>
  <c r="P3429" i="4"/>
  <c r="R3429" i="4" s="1"/>
  <c r="T3429" i="4" s="1"/>
  <c r="P3428" i="4"/>
  <c r="P3427" i="4"/>
  <c r="P3426" i="4"/>
  <c r="P3425" i="4"/>
  <c r="R3425" i="4" s="1"/>
  <c r="T3425" i="4" s="1"/>
  <c r="P3424" i="4"/>
  <c r="P3423" i="4"/>
  <c r="P3422" i="4"/>
  <c r="P3421" i="4"/>
  <c r="P3420" i="4"/>
  <c r="P3419" i="4"/>
  <c r="P3418" i="4"/>
  <c r="P3417" i="4"/>
  <c r="P3416" i="4"/>
  <c r="P3415" i="4"/>
  <c r="P3414" i="4"/>
  <c r="R3414" i="4" s="1"/>
  <c r="T3414" i="4" s="1"/>
  <c r="P3413" i="4"/>
  <c r="P3412" i="4"/>
  <c r="U3412" i="4" s="1"/>
  <c r="P3411" i="4"/>
  <c r="P3410" i="4"/>
  <c r="R3410" i="4" s="1"/>
  <c r="T3410" i="4" s="1"/>
  <c r="P3409" i="4"/>
  <c r="P3408" i="4"/>
  <c r="P3407" i="4"/>
  <c r="P3406" i="4"/>
  <c r="P3405" i="4"/>
  <c r="P3404" i="4"/>
  <c r="P3403" i="4"/>
  <c r="U3403" i="4" s="1"/>
  <c r="V3403" i="4" s="1"/>
  <c r="P3402" i="4"/>
  <c r="P3401" i="4"/>
  <c r="P3400" i="4"/>
  <c r="P3399" i="4"/>
  <c r="R3399" i="4" s="1"/>
  <c r="T3399" i="4" s="1"/>
  <c r="P3398" i="4"/>
  <c r="P3397" i="4"/>
  <c r="U3397" i="4" s="1"/>
  <c r="V3397" i="4" s="1"/>
  <c r="P3396" i="4"/>
  <c r="U3395" i="4"/>
  <c r="P3395" i="4"/>
  <c r="R3395" i="4" s="1"/>
  <c r="T3395" i="4" s="1"/>
  <c r="P3394" i="4"/>
  <c r="P3393" i="4"/>
  <c r="P3392" i="4"/>
  <c r="P3391" i="4"/>
  <c r="P3390" i="4"/>
  <c r="P3389" i="4"/>
  <c r="P3388" i="4"/>
  <c r="P3387" i="4"/>
  <c r="P3386" i="4"/>
  <c r="U3386" i="4" s="1"/>
  <c r="V3386" i="4" s="1"/>
  <c r="P3385" i="4"/>
  <c r="P3384" i="4"/>
  <c r="P3383" i="4"/>
  <c r="P3382" i="4"/>
  <c r="P3381" i="4"/>
  <c r="P3380" i="4"/>
  <c r="P3379" i="4"/>
  <c r="U3379" i="4" s="1"/>
  <c r="V3379" i="4" s="1"/>
  <c r="P3378" i="4"/>
  <c r="P3377" i="4"/>
  <c r="P3376" i="4"/>
  <c r="P3375" i="4"/>
  <c r="U3375" i="4" s="1"/>
  <c r="V3375" i="4" s="1"/>
  <c r="P3374" i="4"/>
  <c r="P3373" i="4"/>
  <c r="P3372" i="4"/>
  <c r="P3371" i="4"/>
  <c r="U3371" i="4" s="1"/>
  <c r="V3371" i="4" s="1"/>
  <c r="P3370" i="4"/>
  <c r="P3369" i="4"/>
  <c r="P3368" i="4"/>
  <c r="P3367" i="4"/>
  <c r="P3366" i="4"/>
  <c r="P3365" i="4"/>
  <c r="R3365" i="4" s="1"/>
  <c r="T3365" i="4" s="1"/>
  <c r="P3364" i="4"/>
  <c r="P3363" i="4"/>
  <c r="U3363" i="4" s="1"/>
  <c r="V3363" i="4" s="1"/>
  <c r="P3362" i="4"/>
  <c r="P3361" i="4"/>
  <c r="P3360" i="4"/>
  <c r="P3359" i="4"/>
  <c r="P3358" i="4"/>
  <c r="P3357" i="4"/>
  <c r="P3356" i="4"/>
  <c r="U3356" i="4" s="1"/>
  <c r="V3356" i="4" s="1"/>
  <c r="P3355" i="4"/>
  <c r="P3354" i="4"/>
  <c r="P3353" i="4"/>
  <c r="P3352" i="4"/>
  <c r="P3351" i="4"/>
  <c r="P3350" i="4"/>
  <c r="R3350" i="4" s="1"/>
  <c r="T3350" i="4" s="1"/>
  <c r="P3349" i="4"/>
  <c r="P3348" i="4"/>
  <c r="U3348" i="4" s="1"/>
  <c r="V3348" i="4" s="1"/>
  <c r="P3347" i="4"/>
  <c r="P3346" i="4"/>
  <c r="P3345" i="4"/>
  <c r="P3344" i="4"/>
  <c r="P3343" i="4"/>
  <c r="P3342" i="4"/>
  <c r="P3341" i="4"/>
  <c r="P3340" i="4"/>
  <c r="P3339" i="4"/>
  <c r="U3339" i="4" s="1"/>
  <c r="V3339" i="4" s="1"/>
  <c r="P3338" i="4"/>
  <c r="R3337" i="4"/>
  <c r="T3337" i="4" s="1"/>
  <c r="P3337" i="4"/>
  <c r="U3337" i="4" s="1"/>
  <c r="V3337" i="4" s="1"/>
  <c r="U3336" i="4"/>
  <c r="P3336" i="4"/>
  <c r="R3336" i="4" s="1"/>
  <c r="T3336" i="4" s="1"/>
  <c r="P3335" i="4"/>
  <c r="P3334" i="4"/>
  <c r="P3333" i="4"/>
  <c r="P3332" i="4"/>
  <c r="P3331" i="4"/>
  <c r="P3330" i="4"/>
  <c r="R3330" i="4" s="1"/>
  <c r="T3330" i="4" s="1"/>
  <c r="P3329" i="4"/>
  <c r="P3328" i="4"/>
  <c r="P3327" i="4"/>
  <c r="P3326" i="4"/>
  <c r="P3325" i="4"/>
  <c r="U3325" i="4" s="1"/>
  <c r="V3325" i="4" s="1"/>
  <c r="P3324" i="4"/>
  <c r="P3323" i="4"/>
  <c r="P3322" i="4"/>
  <c r="P3321" i="4"/>
  <c r="P3320" i="4"/>
  <c r="R3320" i="4" s="1"/>
  <c r="T3320" i="4" s="1"/>
  <c r="P3319" i="4"/>
  <c r="P3318" i="4"/>
  <c r="P3317" i="4"/>
  <c r="P3316" i="4"/>
  <c r="P3315" i="4"/>
  <c r="P3314" i="4"/>
  <c r="P3313" i="4"/>
  <c r="P3312" i="4"/>
  <c r="P3311" i="4"/>
  <c r="U3311" i="4" s="1"/>
  <c r="V3311" i="4" s="1"/>
  <c r="P3310" i="4"/>
  <c r="P3309" i="4"/>
  <c r="P3308" i="4"/>
  <c r="P3307" i="4"/>
  <c r="U3307" i="4" s="1"/>
  <c r="V3307" i="4" s="1"/>
  <c r="P3306" i="4"/>
  <c r="P3305" i="4"/>
  <c r="P3304" i="4"/>
  <c r="P3303" i="4"/>
  <c r="U3303" i="4" s="1"/>
  <c r="V3303" i="4" s="1"/>
  <c r="P3302" i="4"/>
  <c r="P3301" i="4"/>
  <c r="P3300" i="4"/>
  <c r="P3299" i="4"/>
  <c r="P3298" i="4"/>
  <c r="P3297" i="4"/>
  <c r="P3296" i="4"/>
  <c r="P3295" i="4"/>
  <c r="U3295" i="4" s="1"/>
  <c r="V3295" i="4" s="1"/>
  <c r="P3294" i="4"/>
  <c r="P3293" i="4"/>
  <c r="P3292" i="4"/>
  <c r="P3291" i="4"/>
  <c r="P3290" i="4"/>
  <c r="P3289" i="4"/>
  <c r="R3289" i="4" s="1"/>
  <c r="T3289" i="4" s="1"/>
  <c r="P3288" i="4"/>
  <c r="P3287" i="4"/>
  <c r="U3287" i="4" s="1"/>
  <c r="V3287" i="4" s="1"/>
  <c r="P3286" i="4"/>
  <c r="P3285" i="4"/>
  <c r="P3284" i="4"/>
  <c r="U3284" i="4" s="1"/>
  <c r="V3284" i="4" s="1"/>
  <c r="P3283" i="4"/>
  <c r="P3282" i="4"/>
  <c r="P3281" i="4"/>
  <c r="P3280" i="4"/>
  <c r="U3280" i="4" s="1"/>
  <c r="V3280" i="4" s="1"/>
  <c r="P3279" i="4"/>
  <c r="P3278" i="4"/>
  <c r="P3277" i="4"/>
  <c r="P3276" i="4"/>
  <c r="P3275" i="4"/>
  <c r="P3274" i="4"/>
  <c r="R3274" i="4" s="1"/>
  <c r="T3274" i="4" s="1"/>
  <c r="P3273" i="4"/>
  <c r="P3272" i="4"/>
  <c r="P3271" i="4"/>
  <c r="P3270" i="4"/>
  <c r="R3270" i="4" s="1"/>
  <c r="T3270" i="4" s="1"/>
  <c r="P3269" i="4"/>
  <c r="P3268" i="4"/>
  <c r="U3268" i="4" s="1"/>
  <c r="V3268" i="4" s="1"/>
  <c r="P3267" i="4"/>
  <c r="P3266" i="4"/>
  <c r="R3266" i="4" s="1"/>
  <c r="T3266" i="4" s="1"/>
  <c r="P3265" i="4"/>
  <c r="P3264" i="4"/>
  <c r="P3263" i="4"/>
  <c r="R3263" i="4" s="1"/>
  <c r="T3263" i="4" s="1"/>
  <c r="P3262" i="4"/>
  <c r="P3261" i="4"/>
  <c r="P3260" i="4"/>
  <c r="P3259" i="4"/>
  <c r="P3258" i="4"/>
  <c r="P3257" i="4"/>
  <c r="R3257" i="4" s="1"/>
  <c r="T3257" i="4" s="1"/>
  <c r="P3256" i="4"/>
  <c r="P3255" i="4"/>
  <c r="P3254" i="4"/>
  <c r="P3253" i="4"/>
  <c r="P3252" i="4"/>
  <c r="P3251" i="4"/>
  <c r="P3250" i="4"/>
  <c r="P3249" i="4"/>
  <c r="P3248" i="4"/>
  <c r="P3247" i="4"/>
  <c r="P3246" i="4"/>
  <c r="R3246" i="4" s="1"/>
  <c r="T3246" i="4" s="1"/>
  <c r="P3245" i="4"/>
  <c r="P3244" i="4"/>
  <c r="P3243" i="4"/>
  <c r="P3242" i="4"/>
  <c r="P3241" i="4"/>
  <c r="P3240" i="4"/>
  <c r="P3239" i="4"/>
  <c r="P3238" i="4"/>
  <c r="P3237" i="4"/>
  <c r="P3236" i="4"/>
  <c r="U3236" i="4" s="1"/>
  <c r="V3236" i="4" s="1"/>
  <c r="P3235" i="4"/>
  <c r="P3234" i="4"/>
  <c r="R3234" i="4" s="1"/>
  <c r="T3234" i="4" s="1"/>
  <c r="P3233" i="4"/>
  <c r="P3232" i="4"/>
  <c r="U3231" i="4"/>
  <c r="P3231" i="4"/>
  <c r="R3231" i="4" s="1"/>
  <c r="T3231" i="4" s="1"/>
  <c r="P3230" i="4"/>
  <c r="P3229" i="4"/>
  <c r="P3228" i="4"/>
  <c r="P3227" i="4"/>
  <c r="R3227" i="4" s="1"/>
  <c r="T3227" i="4" s="1"/>
  <c r="P3226" i="4"/>
  <c r="P3225" i="4"/>
  <c r="U3225" i="4" s="1"/>
  <c r="V3225" i="4" s="1"/>
  <c r="P3224" i="4"/>
  <c r="P3223" i="4"/>
  <c r="P3222" i="4"/>
  <c r="P3221" i="4"/>
  <c r="U3221" i="4" s="1"/>
  <c r="V3221" i="4" s="1"/>
  <c r="P3220" i="4"/>
  <c r="R3220" i="4" s="1"/>
  <c r="T3220" i="4" s="1"/>
  <c r="P3219" i="4"/>
  <c r="P3218" i="4"/>
  <c r="P3217" i="4"/>
  <c r="P3216" i="4"/>
  <c r="R3216" i="4" s="1"/>
  <c r="T3216" i="4" s="1"/>
  <c r="P3215" i="4"/>
  <c r="P3214" i="4"/>
  <c r="P3213" i="4"/>
  <c r="P3212" i="4"/>
  <c r="R3212" i="4" s="1"/>
  <c r="T3212" i="4" s="1"/>
  <c r="P3211" i="4"/>
  <c r="P3210" i="4"/>
  <c r="P3209" i="4"/>
  <c r="P3208" i="4"/>
  <c r="P3207" i="4"/>
  <c r="P3206" i="4"/>
  <c r="P3205" i="4"/>
  <c r="P3204" i="4"/>
  <c r="R3204" i="4" s="1"/>
  <c r="T3204" i="4" s="1"/>
  <c r="P3203" i="4"/>
  <c r="P3202" i="4"/>
  <c r="U3202" i="4" s="1"/>
  <c r="P3201" i="4"/>
  <c r="P3200" i="4"/>
  <c r="P3199" i="4"/>
  <c r="P3198" i="4"/>
  <c r="P3197" i="4"/>
  <c r="P3196" i="4"/>
  <c r="R3196" i="4" s="1"/>
  <c r="T3196" i="4" s="1"/>
  <c r="P3195" i="4"/>
  <c r="P3194" i="4"/>
  <c r="U3194" i="4" s="1"/>
  <c r="V3194" i="4" s="1"/>
  <c r="P3193" i="4"/>
  <c r="P3192" i="4"/>
  <c r="P3191" i="4"/>
  <c r="P3190" i="4"/>
  <c r="U3190" i="4" s="1"/>
  <c r="V3190" i="4" s="1"/>
  <c r="P3189" i="4"/>
  <c r="P3188" i="4"/>
  <c r="R3188" i="4" s="1"/>
  <c r="T3188" i="4" s="1"/>
  <c r="P3187" i="4"/>
  <c r="P3186" i="4"/>
  <c r="P3185" i="4"/>
  <c r="P3184" i="4"/>
  <c r="R3184" i="4" s="1"/>
  <c r="T3184" i="4" s="1"/>
  <c r="P3183" i="4"/>
  <c r="P3182" i="4"/>
  <c r="P3181" i="4"/>
  <c r="P3180" i="4"/>
  <c r="R3180" i="4" s="1"/>
  <c r="T3180" i="4" s="1"/>
  <c r="P3179" i="4"/>
  <c r="P3178" i="4"/>
  <c r="P3177" i="4"/>
  <c r="P3176" i="4"/>
  <c r="P3175" i="4"/>
  <c r="U3175" i="4" s="1"/>
  <c r="V3175" i="4" s="1"/>
  <c r="P3174" i="4"/>
  <c r="P3173" i="4"/>
  <c r="R3173" i="4" s="1"/>
  <c r="T3173" i="4" s="1"/>
  <c r="P3172" i="4"/>
  <c r="R3171" i="4"/>
  <c r="T3171" i="4" s="1"/>
  <c r="P3171" i="4"/>
  <c r="U3171" i="4" s="1"/>
  <c r="P3170" i="4"/>
  <c r="P3169" i="4"/>
  <c r="R3169" i="4" s="1"/>
  <c r="T3169" i="4" s="1"/>
  <c r="P3168" i="4"/>
  <c r="P3167" i="4"/>
  <c r="P3166" i="4"/>
  <c r="P3165" i="4"/>
  <c r="R3165" i="4" s="1"/>
  <c r="T3165" i="4" s="1"/>
  <c r="P3164" i="4"/>
  <c r="P3163" i="4"/>
  <c r="U3163" i="4" s="1"/>
  <c r="V3163" i="4" s="1"/>
  <c r="P3162" i="4"/>
  <c r="P3161" i="4"/>
  <c r="P3160" i="4"/>
  <c r="U3160" i="4" s="1"/>
  <c r="V3160" i="4" s="1"/>
  <c r="P3159" i="4"/>
  <c r="P3158" i="4"/>
  <c r="R3158" i="4" s="1"/>
  <c r="T3158" i="4" s="1"/>
  <c r="P3157" i="4"/>
  <c r="P3156" i="4"/>
  <c r="P3155" i="4"/>
  <c r="P3154" i="4"/>
  <c r="R3154" i="4" s="1"/>
  <c r="T3154" i="4" s="1"/>
  <c r="P3153" i="4"/>
  <c r="P3152" i="4"/>
  <c r="U3152" i="4" s="1"/>
  <c r="V3152" i="4" s="1"/>
  <c r="P3151" i="4"/>
  <c r="P3150" i="4"/>
  <c r="R3150" i="4" s="1"/>
  <c r="T3150" i="4" s="1"/>
  <c r="P3149" i="4"/>
  <c r="P3148" i="4"/>
  <c r="P3147" i="4"/>
  <c r="P3146" i="4"/>
  <c r="P3145" i="4"/>
  <c r="P3144" i="4"/>
  <c r="P3143" i="4"/>
  <c r="P3142" i="4"/>
  <c r="P3141" i="4"/>
  <c r="P3140" i="4"/>
  <c r="U3140" i="4" s="1"/>
  <c r="V3140" i="4" s="1"/>
  <c r="P3139" i="4"/>
  <c r="P3138" i="4"/>
  <c r="P3137" i="4"/>
  <c r="P3136" i="4"/>
  <c r="U3136" i="4" s="1"/>
  <c r="V3136" i="4" s="1"/>
  <c r="P3135" i="4"/>
  <c r="P3134" i="4"/>
  <c r="P3133" i="4"/>
  <c r="P3132" i="4"/>
  <c r="U3132" i="4" s="1"/>
  <c r="V3132" i="4" s="1"/>
  <c r="P3131" i="4"/>
  <c r="P3130" i="4"/>
  <c r="P3129" i="4"/>
  <c r="P3128" i="4"/>
  <c r="P3127" i="4"/>
  <c r="P3126" i="4"/>
  <c r="P3125" i="4"/>
  <c r="P3124" i="4"/>
  <c r="P3123" i="4"/>
  <c r="P3122" i="4"/>
  <c r="R3122" i="4" s="1"/>
  <c r="T3122" i="4" s="1"/>
  <c r="P3121" i="4"/>
  <c r="R3120" i="4"/>
  <c r="T3120" i="4" s="1"/>
  <c r="P3120" i="4"/>
  <c r="U3120" i="4" s="1"/>
  <c r="V3120" i="4" s="1"/>
  <c r="P3119" i="4"/>
  <c r="P3118" i="4"/>
  <c r="P3117" i="4"/>
  <c r="P3116" i="4"/>
  <c r="R3116" i="4" s="1"/>
  <c r="T3116" i="4" s="1"/>
  <c r="P3115" i="4"/>
  <c r="U3115" i="4" s="1"/>
  <c r="V3115" i="4" s="1"/>
  <c r="P3114" i="4"/>
  <c r="P3113" i="4"/>
  <c r="P3112" i="4"/>
  <c r="R3112" i="4" s="1"/>
  <c r="T3112" i="4" s="1"/>
  <c r="P3111" i="4"/>
  <c r="P3110" i="4"/>
  <c r="P3109" i="4"/>
  <c r="P3108" i="4"/>
  <c r="R3108" i="4" s="1"/>
  <c r="T3108" i="4" s="1"/>
  <c r="P3107" i="4"/>
  <c r="P3106" i="4"/>
  <c r="P3105" i="4"/>
  <c r="R3104" i="4"/>
  <c r="T3104" i="4" s="1"/>
  <c r="P3104" i="4"/>
  <c r="P3103" i="4"/>
  <c r="P3102" i="4"/>
  <c r="P3101" i="4"/>
  <c r="P3100" i="4"/>
  <c r="R3100" i="4" s="1"/>
  <c r="T3100" i="4" s="1"/>
  <c r="P3099" i="4"/>
  <c r="U3099" i="4" s="1"/>
  <c r="V3099" i="4" s="1"/>
  <c r="P3098" i="4"/>
  <c r="P3097" i="4"/>
  <c r="P3096" i="4"/>
  <c r="R3096" i="4" s="1"/>
  <c r="T3096" i="4" s="1"/>
  <c r="P3095" i="4"/>
  <c r="P3094" i="4"/>
  <c r="P3093" i="4"/>
  <c r="P3092" i="4"/>
  <c r="R3092" i="4" s="1"/>
  <c r="T3092" i="4" s="1"/>
  <c r="V3091" i="4"/>
  <c r="R3091" i="4"/>
  <c r="T3091" i="4" s="1"/>
  <c r="P3091" i="4"/>
  <c r="U3091" i="4" s="1"/>
  <c r="P3090" i="4"/>
  <c r="U3089" i="4"/>
  <c r="T3089" i="4"/>
  <c r="P3089" i="4"/>
  <c r="R3089" i="4" s="1"/>
  <c r="P3088" i="4"/>
  <c r="R3088" i="4" s="1"/>
  <c r="T3088" i="4" s="1"/>
  <c r="P3087" i="4"/>
  <c r="P3086" i="4"/>
  <c r="P3085" i="4"/>
  <c r="P3084" i="4"/>
  <c r="R3084" i="4" s="1"/>
  <c r="T3084" i="4" s="1"/>
  <c r="V3083" i="4"/>
  <c r="R3083" i="4"/>
  <c r="T3083" i="4" s="1"/>
  <c r="P3083" i="4"/>
  <c r="U3083" i="4" s="1"/>
  <c r="P3082" i="4"/>
  <c r="U3081" i="4"/>
  <c r="T3081" i="4"/>
  <c r="P3081" i="4"/>
  <c r="R3081" i="4" s="1"/>
  <c r="P3080" i="4"/>
  <c r="R3080" i="4" s="1"/>
  <c r="T3080" i="4" s="1"/>
  <c r="P3079" i="4"/>
  <c r="P3078" i="4"/>
  <c r="P3077" i="4"/>
  <c r="P3076" i="4"/>
  <c r="R3076" i="4" s="1"/>
  <c r="T3076" i="4" s="1"/>
  <c r="P3075" i="4"/>
  <c r="P3074" i="4"/>
  <c r="P3073" i="4"/>
  <c r="R3072" i="4"/>
  <c r="T3072" i="4" s="1"/>
  <c r="P3072" i="4"/>
  <c r="P3071" i="4"/>
  <c r="P3070" i="4"/>
  <c r="P3069" i="4"/>
  <c r="R3069" i="4" s="1"/>
  <c r="T3069" i="4" s="1"/>
  <c r="P3068" i="4"/>
  <c r="U3068" i="4" s="1"/>
  <c r="V3068" i="4" s="1"/>
  <c r="P3067" i="4"/>
  <c r="P3066" i="4"/>
  <c r="R3065" i="4"/>
  <c r="T3065" i="4" s="1"/>
  <c r="P3065" i="4"/>
  <c r="P3064" i="4"/>
  <c r="P3063" i="4"/>
  <c r="P3062" i="4"/>
  <c r="P3061" i="4"/>
  <c r="P3060" i="4"/>
  <c r="P3059" i="4"/>
  <c r="P3058" i="4"/>
  <c r="R3058" i="4" s="1"/>
  <c r="T3058" i="4" s="1"/>
  <c r="P3057" i="4"/>
  <c r="P3056" i="4"/>
  <c r="P3055" i="4"/>
  <c r="P3054" i="4"/>
  <c r="R3054" i="4" s="1"/>
  <c r="T3054" i="4" s="1"/>
  <c r="P3053" i="4"/>
  <c r="U3053" i="4" s="1"/>
  <c r="V3053" i="4" s="1"/>
  <c r="P3052" i="4"/>
  <c r="P3051" i="4"/>
  <c r="R3051" i="4" s="1"/>
  <c r="T3051" i="4" s="1"/>
  <c r="R3050" i="4"/>
  <c r="T3050" i="4" s="1"/>
  <c r="P3050" i="4"/>
  <c r="U3050" i="4" s="1"/>
  <c r="V3050" i="4" s="1"/>
  <c r="P3049" i="4"/>
  <c r="P3048" i="4"/>
  <c r="P3047" i="4"/>
  <c r="R3046" i="4"/>
  <c r="T3046" i="4" s="1"/>
  <c r="P3046" i="4"/>
  <c r="U3046" i="4" s="1"/>
  <c r="P3045" i="4"/>
  <c r="U3044" i="4"/>
  <c r="P3044" i="4"/>
  <c r="R3044" i="4" s="1"/>
  <c r="T3044" i="4" s="1"/>
  <c r="P3043" i="4"/>
  <c r="P3042" i="4"/>
  <c r="P3041" i="4"/>
  <c r="U3041" i="4" s="1"/>
  <c r="V3041" i="4" s="1"/>
  <c r="U3040" i="4"/>
  <c r="P3040" i="4"/>
  <c r="R3040" i="4" s="1"/>
  <c r="T3040" i="4" s="1"/>
  <c r="P3039" i="4"/>
  <c r="R3038" i="4"/>
  <c r="T3038" i="4" s="1"/>
  <c r="P3038" i="4"/>
  <c r="U3038" i="4" s="1"/>
  <c r="V3038" i="4" s="1"/>
  <c r="P3037" i="4"/>
  <c r="P3036" i="4"/>
  <c r="R3036" i="4" s="1"/>
  <c r="T3036" i="4" s="1"/>
  <c r="P3035" i="4"/>
  <c r="P3034" i="4"/>
  <c r="P3033" i="4"/>
  <c r="U3033" i="4" s="1"/>
  <c r="V3033" i="4" s="1"/>
  <c r="P3032" i="4"/>
  <c r="P3031" i="4"/>
  <c r="P3030" i="4"/>
  <c r="U3030" i="4" s="1"/>
  <c r="V3030" i="4" s="1"/>
  <c r="P3029" i="4"/>
  <c r="U3029" i="4" s="1"/>
  <c r="V3029" i="4" s="1"/>
  <c r="P3028" i="4"/>
  <c r="R3028" i="4" s="1"/>
  <c r="T3028" i="4" s="1"/>
  <c r="P3027" i="4"/>
  <c r="P3026" i="4"/>
  <c r="P3025" i="4"/>
  <c r="U3025" i="4" s="1"/>
  <c r="V3025" i="4" s="1"/>
  <c r="U3024" i="4"/>
  <c r="P3024" i="4"/>
  <c r="R3024" i="4" s="1"/>
  <c r="T3024" i="4" s="1"/>
  <c r="P3023" i="4"/>
  <c r="P3022" i="4"/>
  <c r="U3022" i="4" s="1"/>
  <c r="V3022" i="4" s="1"/>
  <c r="R3021" i="4"/>
  <c r="T3021" i="4" s="1"/>
  <c r="P3021" i="4"/>
  <c r="U3021" i="4" s="1"/>
  <c r="V3021" i="4" s="1"/>
  <c r="P3020" i="4"/>
  <c r="R3020" i="4" s="1"/>
  <c r="T3020" i="4" s="1"/>
  <c r="U3019" i="4"/>
  <c r="T3019" i="4"/>
  <c r="P3019" i="4"/>
  <c r="R3019" i="4" s="1"/>
  <c r="P3018" i="4"/>
  <c r="V3017" i="4"/>
  <c r="P3017" i="4"/>
  <c r="U3017" i="4" s="1"/>
  <c r="P3016" i="4"/>
  <c r="P3015" i="4"/>
  <c r="R3014" i="4"/>
  <c r="T3014" i="4" s="1"/>
  <c r="P3014" i="4"/>
  <c r="U3014" i="4" s="1"/>
  <c r="V3014" i="4" s="1"/>
  <c r="P3013" i="4"/>
  <c r="U3013" i="4" s="1"/>
  <c r="V3013" i="4" s="1"/>
  <c r="P3012" i="4"/>
  <c r="R3012" i="4" s="1"/>
  <c r="T3012" i="4" s="1"/>
  <c r="P3011" i="4"/>
  <c r="P3010" i="4"/>
  <c r="P3009" i="4"/>
  <c r="U3009" i="4" s="1"/>
  <c r="V3009" i="4" s="1"/>
  <c r="P3008" i="4"/>
  <c r="P3007" i="4"/>
  <c r="R3006" i="4"/>
  <c r="T3006" i="4" s="1"/>
  <c r="P3006" i="4"/>
  <c r="P3005" i="4"/>
  <c r="P3004" i="4"/>
  <c r="T3003" i="4"/>
  <c r="P3003" i="4"/>
  <c r="R3003" i="4" s="1"/>
  <c r="P3002" i="4"/>
  <c r="R3002" i="4" s="1"/>
  <c r="T3002" i="4" s="1"/>
  <c r="V3001" i="4"/>
  <c r="P3001" i="4"/>
  <c r="U3001" i="4" s="1"/>
  <c r="P3000" i="4"/>
  <c r="P2999" i="4"/>
  <c r="R2999" i="4" s="1"/>
  <c r="T2999" i="4" s="1"/>
  <c r="P2998" i="4"/>
  <c r="R2998" i="4" s="1"/>
  <c r="T2998" i="4" s="1"/>
  <c r="P2997" i="4"/>
  <c r="P2996" i="4"/>
  <c r="P2995" i="4"/>
  <c r="R2995" i="4" s="1"/>
  <c r="T2995" i="4" s="1"/>
  <c r="P2994" i="4"/>
  <c r="R2994" i="4" s="1"/>
  <c r="T2994" i="4" s="1"/>
  <c r="P2993" i="4"/>
  <c r="U2993" i="4" s="1"/>
  <c r="V2993" i="4" s="1"/>
  <c r="P2992" i="4"/>
  <c r="P2991" i="4"/>
  <c r="P2990" i="4"/>
  <c r="R2990" i="4" s="1"/>
  <c r="T2990" i="4" s="1"/>
  <c r="P2989" i="4"/>
  <c r="P2988" i="4"/>
  <c r="P2987" i="4"/>
  <c r="R2987" i="4" s="1"/>
  <c r="T2987" i="4" s="1"/>
  <c r="P2986" i="4"/>
  <c r="R2986" i="4" s="1"/>
  <c r="T2986" i="4" s="1"/>
  <c r="P2985" i="4"/>
  <c r="U2985" i="4" s="1"/>
  <c r="V2985" i="4" s="1"/>
  <c r="P2984" i="4"/>
  <c r="U2983" i="4"/>
  <c r="P2983" i="4"/>
  <c r="R2983" i="4" s="1"/>
  <c r="T2983" i="4" s="1"/>
  <c r="P2982" i="4"/>
  <c r="R2982" i="4" s="1"/>
  <c r="T2982" i="4" s="1"/>
  <c r="P2981" i="4"/>
  <c r="P2980" i="4"/>
  <c r="P2979" i="4"/>
  <c r="R2979" i="4" s="1"/>
  <c r="T2979" i="4" s="1"/>
  <c r="P2978" i="4"/>
  <c r="R2978" i="4" s="1"/>
  <c r="T2978" i="4" s="1"/>
  <c r="P2977" i="4"/>
  <c r="U2977" i="4" s="1"/>
  <c r="V2977" i="4" s="1"/>
  <c r="P2976" i="4"/>
  <c r="P2975" i="4"/>
  <c r="R2975" i="4" s="1"/>
  <c r="T2975" i="4" s="1"/>
  <c r="P2974" i="4"/>
  <c r="R2974" i="4" s="1"/>
  <c r="T2974" i="4" s="1"/>
  <c r="P2973" i="4"/>
  <c r="P2972" i="4"/>
  <c r="P2971" i="4"/>
  <c r="R2971" i="4" s="1"/>
  <c r="T2971" i="4" s="1"/>
  <c r="P2970" i="4"/>
  <c r="R2970" i="4" s="1"/>
  <c r="T2970" i="4" s="1"/>
  <c r="P2969" i="4"/>
  <c r="P2968" i="4"/>
  <c r="R2968" i="4" s="1"/>
  <c r="T2968" i="4" s="1"/>
  <c r="P2967" i="4"/>
  <c r="U2967" i="4" s="1"/>
  <c r="V2967" i="4" s="1"/>
  <c r="P2966" i="4"/>
  <c r="P2965" i="4"/>
  <c r="R2965" i="4" s="1"/>
  <c r="T2965" i="4" s="1"/>
  <c r="P2964" i="4"/>
  <c r="R2964" i="4" s="1"/>
  <c r="T2964" i="4" s="1"/>
  <c r="P2963" i="4"/>
  <c r="U2963" i="4" s="1"/>
  <c r="V2963" i="4" s="1"/>
  <c r="P2962" i="4"/>
  <c r="P2961" i="4"/>
  <c r="P2960" i="4"/>
  <c r="R2960" i="4" s="1"/>
  <c r="T2960" i="4" s="1"/>
  <c r="P2959" i="4"/>
  <c r="P2958" i="4"/>
  <c r="P2957" i="4"/>
  <c r="R2957" i="4" s="1"/>
  <c r="T2957" i="4" s="1"/>
  <c r="P2956" i="4"/>
  <c r="R2956" i="4" s="1"/>
  <c r="T2956" i="4" s="1"/>
  <c r="V2955" i="4"/>
  <c r="P2955" i="4"/>
  <c r="U2955" i="4" s="1"/>
  <c r="P2954" i="4"/>
  <c r="P2953" i="4"/>
  <c r="R2953" i="4" s="1"/>
  <c r="T2953" i="4" s="1"/>
  <c r="R2952" i="4"/>
  <c r="T2952" i="4" s="1"/>
  <c r="P2952" i="4"/>
  <c r="U2952" i="4" s="1"/>
  <c r="V2952" i="4" s="1"/>
  <c r="P2951" i="4"/>
  <c r="P2950" i="4"/>
  <c r="R2950" i="4" s="1"/>
  <c r="T2950" i="4" s="1"/>
  <c r="P2949" i="4"/>
  <c r="R2949" i="4" s="1"/>
  <c r="T2949" i="4" s="1"/>
  <c r="P2948" i="4"/>
  <c r="U2948" i="4" s="1"/>
  <c r="V2948" i="4" s="1"/>
  <c r="P2947" i="4"/>
  <c r="P2946" i="4"/>
  <c r="P2945" i="4"/>
  <c r="R2945" i="4" s="1"/>
  <c r="T2945" i="4" s="1"/>
  <c r="P2944" i="4"/>
  <c r="R2944" i="4" s="1"/>
  <c r="T2944" i="4" s="1"/>
  <c r="V2943" i="4"/>
  <c r="P2943" i="4"/>
  <c r="U2943" i="4" s="1"/>
  <c r="P2942" i="4"/>
  <c r="P2941" i="4"/>
  <c r="R2941" i="4" s="1"/>
  <c r="T2941" i="4" s="1"/>
  <c r="P2940" i="4"/>
  <c r="U2940" i="4" s="1"/>
  <c r="V2940" i="4" s="1"/>
  <c r="P2939" i="4"/>
  <c r="P2938" i="4"/>
  <c r="R2938" i="4" s="1"/>
  <c r="T2938" i="4" s="1"/>
  <c r="P2937" i="4"/>
  <c r="P2936" i="4"/>
  <c r="U2936" i="4" s="1"/>
  <c r="V2936" i="4" s="1"/>
  <c r="P2935" i="4"/>
  <c r="P2934" i="4"/>
  <c r="R2934" i="4" s="1"/>
  <c r="T2934" i="4" s="1"/>
  <c r="P2933" i="4"/>
  <c r="P2932" i="4"/>
  <c r="U2932" i="4" s="1"/>
  <c r="V2932" i="4" s="1"/>
  <c r="P2931" i="4"/>
  <c r="P2930" i="4"/>
  <c r="R2930" i="4" s="1"/>
  <c r="T2930" i="4" s="1"/>
  <c r="P2929" i="4"/>
  <c r="P2928" i="4"/>
  <c r="U2928" i="4" s="1"/>
  <c r="V2928" i="4" s="1"/>
  <c r="P2927" i="4"/>
  <c r="P2926" i="4"/>
  <c r="R2926" i="4" s="1"/>
  <c r="T2926" i="4" s="1"/>
  <c r="P2925" i="4"/>
  <c r="U2925" i="4" s="1"/>
  <c r="V2925" i="4" s="1"/>
  <c r="P2924" i="4"/>
  <c r="P2923" i="4"/>
  <c r="P2922" i="4"/>
  <c r="U2922" i="4" s="1"/>
  <c r="V2922" i="4" s="1"/>
  <c r="P2921" i="4"/>
  <c r="P2920" i="4"/>
  <c r="P2919" i="4"/>
  <c r="U2919" i="4" s="1"/>
  <c r="P2918" i="4"/>
  <c r="R2918" i="4" s="1"/>
  <c r="T2918" i="4" s="1"/>
  <c r="P2917" i="4"/>
  <c r="P2916" i="4"/>
  <c r="U2916" i="4" s="1"/>
  <c r="V2916" i="4" s="1"/>
  <c r="P2915" i="4"/>
  <c r="P2914" i="4"/>
  <c r="P2913" i="4"/>
  <c r="P2912" i="4"/>
  <c r="U2912" i="4" s="1"/>
  <c r="V2912" i="4" s="1"/>
  <c r="P2911" i="4"/>
  <c r="P2910" i="4"/>
  <c r="P2909" i="4"/>
  <c r="P2908" i="4"/>
  <c r="U2908" i="4" s="1"/>
  <c r="V2908" i="4" s="1"/>
  <c r="P2907" i="4"/>
  <c r="P2906" i="4"/>
  <c r="R2906" i="4" s="1"/>
  <c r="T2906" i="4" s="1"/>
  <c r="P2905" i="4"/>
  <c r="P2904" i="4"/>
  <c r="P2903" i="4"/>
  <c r="P2902" i="4"/>
  <c r="R2902" i="4" s="1"/>
  <c r="T2902" i="4" s="1"/>
  <c r="P2901" i="4"/>
  <c r="P2900" i="4"/>
  <c r="U2900" i="4" s="1"/>
  <c r="V2900" i="4" s="1"/>
  <c r="P2899" i="4"/>
  <c r="P2898" i="4"/>
  <c r="P2897" i="4"/>
  <c r="U2897" i="4" s="1"/>
  <c r="V2897" i="4" s="1"/>
  <c r="P2896" i="4"/>
  <c r="P2895" i="4"/>
  <c r="R2895" i="4" s="1"/>
  <c r="T2895" i="4" s="1"/>
  <c r="P2894" i="4"/>
  <c r="P2893" i="4"/>
  <c r="U2893" i="4" s="1"/>
  <c r="V2893" i="4" s="1"/>
  <c r="P2892" i="4"/>
  <c r="P2891" i="4"/>
  <c r="R2891" i="4" s="1"/>
  <c r="T2891" i="4" s="1"/>
  <c r="P2890" i="4"/>
  <c r="P2889" i="4"/>
  <c r="P2888" i="4"/>
  <c r="P2887" i="4"/>
  <c r="R2887" i="4" s="1"/>
  <c r="T2887" i="4" s="1"/>
  <c r="P2886" i="4"/>
  <c r="P2885" i="4"/>
  <c r="U2885" i="4" s="1"/>
  <c r="V2885" i="4" s="1"/>
  <c r="P2884" i="4"/>
  <c r="R2884" i="4" s="1"/>
  <c r="T2884" i="4" s="1"/>
  <c r="P2883" i="4"/>
  <c r="P2882" i="4"/>
  <c r="U2882" i="4" s="1"/>
  <c r="V2882" i="4" s="1"/>
  <c r="P2881" i="4"/>
  <c r="P2880" i="4"/>
  <c r="P2879" i="4"/>
  <c r="P2878" i="4"/>
  <c r="U2878" i="4" s="1"/>
  <c r="V2878" i="4" s="1"/>
  <c r="P2877" i="4"/>
  <c r="P2876" i="4"/>
  <c r="R2876" i="4" s="1"/>
  <c r="T2876" i="4" s="1"/>
  <c r="P2875" i="4"/>
  <c r="P2874" i="4"/>
  <c r="P2873" i="4"/>
  <c r="P2872" i="4"/>
  <c r="R2872" i="4" s="1"/>
  <c r="T2872" i="4" s="1"/>
  <c r="P2871" i="4"/>
  <c r="P2870" i="4"/>
  <c r="U2870" i="4" s="1"/>
  <c r="V2870" i="4" s="1"/>
  <c r="P2869" i="4"/>
  <c r="P2868" i="4"/>
  <c r="P2867" i="4"/>
  <c r="P2866" i="4"/>
  <c r="P2865" i="4"/>
  <c r="P2864" i="4"/>
  <c r="R2864" i="4" s="1"/>
  <c r="T2864" i="4" s="1"/>
  <c r="P2863" i="4"/>
  <c r="R2862" i="4"/>
  <c r="T2862" i="4" s="1"/>
  <c r="P2862" i="4"/>
  <c r="U2862" i="4" s="1"/>
  <c r="V2862" i="4" s="1"/>
  <c r="P2861" i="4"/>
  <c r="P2860" i="4"/>
  <c r="R2860" i="4" s="1"/>
  <c r="T2860" i="4" s="1"/>
  <c r="P2859" i="4"/>
  <c r="P2858" i="4"/>
  <c r="U2858" i="4" s="1"/>
  <c r="V2858" i="4" s="1"/>
  <c r="P2857" i="4"/>
  <c r="P2856" i="4"/>
  <c r="P2855" i="4"/>
  <c r="U2855" i="4" s="1"/>
  <c r="V2855" i="4" s="1"/>
  <c r="P2854" i="4"/>
  <c r="P2853" i="4"/>
  <c r="P2852" i="4"/>
  <c r="P2851" i="4"/>
  <c r="U2851" i="4" s="1"/>
  <c r="V2851" i="4" s="1"/>
  <c r="P2850" i="4"/>
  <c r="P2849" i="4"/>
  <c r="P2848" i="4"/>
  <c r="U2848" i="4" s="1"/>
  <c r="V2848" i="4" s="1"/>
  <c r="P2847" i="4"/>
  <c r="P2846" i="4"/>
  <c r="P2845" i="4"/>
  <c r="P2844" i="4"/>
  <c r="P2843" i="4"/>
  <c r="R2843" i="4" s="1"/>
  <c r="T2843" i="4" s="1"/>
  <c r="P2842" i="4"/>
  <c r="P2841" i="4"/>
  <c r="U2841" i="4" s="1"/>
  <c r="V2841" i="4" s="1"/>
  <c r="P2840" i="4"/>
  <c r="P2839" i="4"/>
  <c r="P2838" i="4"/>
  <c r="P2837" i="4"/>
  <c r="U2837" i="4" s="1"/>
  <c r="V2837" i="4" s="1"/>
  <c r="P2836" i="4"/>
  <c r="P2835" i="4"/>
  <c r="P2834" i="4"/>
  <c r="U2834" i="4" s="1"/>
  <c r="V2834" i="4" s="1"/>
  <c r="P2833" i="4"/>
  <c r="P2832" i="4"/>
  <c r="R2832" i="4" s="1"/>
  <c r="T2832" i="4" s="1"/>
  <c r="P2831" i="4"/>
  <c r="P2830" i="4"/>
  <c r="P2829" i="4"/>
  <c r="R2829" i="4" s="1"/>
  <c r="T2829" i="4" s="1"/>
  <c r="P2828" i="4"/>
  <c r="P2827" i="4"/>
  <c r="U2827" i="4" s="1"/>
  <c r="V2827" i="4" s="1"/>
  <c r="P2826" i="4"/>
  <c r="P2825" i="4"/>
  <c r="P2824" i="4"/>
  <c r="P2823" i="4"/>
  <c r="P2822" i="4"/>
  <c r="P2821" i="4"/>
  <c r="P2820" i="4"/>
  <c r="U2820" i="4" s="1"/>
  <c r="V2820" i="4" s="1"/>
  <c r="P2819" i="4"/>
  <c r="R2819" i="4" s="1"/>
  <c r="T2819" i="4" s="1"/>
  <c r="P2818" i="4"/>
  <c r="P2817" i="4"/>
  <c r="P2816" i="4"/>
  <c r="P2815" i="4"/>
  <c r="R2815" i="4" s="1"/>
  <c r="T2815" i="4" s="1"/>
  <c r="P2814" i="4"/>
  <c r="P2813" i="4"/>
  <c r="U2813" i="4" s="1"/>
  <c r="V2813" i="4" s="1"/>
  <c r="P2812" i="4"/>
  <c r="P2811" i="4"/>
  <c r="P2810" i="4"/>
  <c r="P2809" i="4"/>
  <c r="P2808" i="4"/>
  <c r="R2808" i="4" s="1"/>
  <c r="T2808" i="4" s="1"/>
  <c r="P2807" i="4"/>
  <c r="P2806" i="4"/>
  <c r="U2806" i="4" s="1"/>
  <c r="V2806" i="4" s="1"/>
  <c r="P2805" i="4"/>
  <c r="P2804" i="4"/>
  <c r="R2804" i="4" s="1"/>
  <c r="T2804" i="4" s="1"/>
  <c r="P2803" i="4"/>
  <c r="P2802" i="4"/>
  <c r="U2802" i="4" s="1"/>
  <c r="V2802" i="4" s="1"/>
  <c r="P2801" i="4"/>
  <c r="P2800" i="4"/>
  <c r="R2800" i="4" s="1"/>
  <c r="T2800" i="4" s="1"/>
  <c r="P2799" i="4"/>
  <c r="P2798" i="4"/>
  <c r="U2798" i="4" s="1"/>
  <c r="V2798" i="4" s="1"/>
  <c r="P2797" i="4"/>
  <c r="P2796" i="4"/>
  <c r="P2795" i="4"/>
  <c r="P2794" i="4"/>
  <c r="U2794" i="4" s="1"/>
  <c r="V2794" i="4" s="1"/>
  <c r="P2793" i="4"/>
  <c r="P2792" i="4"/>
  <c r="P2791" i="4"/>
  <c r="P2790" i="4"/>
  <c r="U2790" i="4" s="1"/>
  <c r="V2790" i="4" s="1"/>
  <c r="P2789" i="4"/>
  <c r="P2788" i="4"/>
  <c r="R2788" i="4" s="1"/>
  <c r="T2788" i="4" s="1"/>
  <c r="P2787" i="4"/>
  <c r="P2786" i="4"/>
  <c r="P2785" i="4"/>
  <c r="P2784" i="4"/>
  <c r="R2784" i="4" s="1"/>
  <c r="T2784" i="4" s="1"/>
  <c r="P2783" i="4"/>
  <c r="U2783" i="4" s="1"/>
  <c r="V2783" i="4" s="1"/>
  <c r="P2782" i="4"/>
  <c r="P2781" i="4"/>
  <c r="P2780" i="4"/>
  <c r="P2779" i="4"/>
  <c r="U2779" i="4" s="1"/>
  <c r="V2779" i="4" s="1"/>
  <c r="P2778" i="4"/>
  <c r="P2777" i="4"/>
  <c r="P2776" i="4"/>
  <c r="U2776" i="4" s="1"/>
  <c r="V2776" i="4" s="1"/>
  <c r="P2775" i="4"/>
  <c r="P2774" i="4"/>
  <c r="R2774" i="4" s="1"/>
  <c r="T2774" i="4" s="1"/>
  <c r="P2773" i="4"/>
  <c r="P2772" i="4"/>
  <c r="P2771" i="4"/>
  <c r="R2771" i="4" s="1"/>
  <c r="T2771" i="4" s="1"/>
  <c r="P2770" i="4"/>
  <c r="P2769" i="4"/>
  <c r="U2769" i="4" s="1"/>
  <c r="V2769" i="4" s="1"/>
  <c r="P2768" i="4"/>
  <c r="P2767" i="4"/>
  <c r="R2767" i="4" s="1"/>
  <c r="T2767" i="4" s="1"/>
  <c r="P2766" i="4"/>
  <c r="P2765" i="4"/>
  <c r="P2764" i="4"/>
  <c r="P2763" i="4"/>
  <c r="P2762" i="4"/>
  <c r="P2761" i="4"/>
  <c r="U2761" i="4" s="1"/>
  <c r="V2761" i="4" s="1"/>
  <c r="P2760" i="4"/>
  <c r="P2759" i="4"/>
  <c r="R2759" i="4" s="1"/>
  <c r="T2759" i="4" s="1"/>
  <c r="P2758" i="4"/>
  <c r="P2757" i="4"/>
  <c r="P2756" i="4"/>
  <c r="P2755" i="4"/>
  <c r="R2755" i="4" s="1"/>
  <c r="T2755" i="4" s="1"/>
  <c r="P2754" i="4"/>
  <c r="P2753" i="4"/>
  <c r="U2753" i="4" s="1"/>
  <c r="V2753" i="4" s="1"/>
  <c r="P2752" i="4"/>
  <c r="P2751" i="4"/>
  <c r="P2750" i="4"/>
  <c r="P2749" i="4"/>
  <c r="R2749" i="4" s="1"/>
  <c r="T2749" i="4" s="1"/>
  <c r="P2748" i="4"/>
  <c r="P2747" i="4"/>
  <c r="P2746" i="4"/>
  <c r="R2746" i="4" s="1"/>
  <c r="T2746" i="4" s="1"/>
  <c r="P2745" i="4"/>
  <c r="P2744" i="4"/>
  <c r="U2744" i="4" s="1"/>
  <c r="V2744" i="4" s="1"/>
  <c r="P2743" i="4"/>
  <c r="P2742" i="4"/>
  <c r="R2742" i="4" s="1"/>
  <c r="T2742" i="4" s="1"/>
  <c r="P2741" i="4"/>
  <c r="P2740" i="4"/>
  <c r="P2739" i="4"/>
  <c r="U2738" i="4"/>
  <c r="P2738" i="4"/>
  <c r="R2738" i="4" s="1"/>
  <c r="T2738" i="4" s="1"/>
  <c r="P2737" i="4"/>
  <c r="P2736" i="4"/>
  <c r="P2735" i="4"/>
  <c r="P2734" i="4"/>
  <c r="R2734" i="4" s="1"/>
  <c r="T2734" i="4" s="1"/>
  <c r="P2733" i="4"/>
  <c r="P2732" i="4"/>
  <c r="U2732" i="4" s="1"/>
  <c r="V2732" i="4" s="1"/>
  <c r="P2731" i="4"/>
  <c r="R2731" i="4" s="1"/>
  <c r="T2731" i="4" s="1"/>
  <c r="P2730" i="4"/>
  <c r="P2729" i="4"/>
  <c r="U2729" i="4" s="1"/>
  <c r="V2729" i="4" s="1"/>
  <c r="P2728" i="4"/>
  <c r="P2727" i="4"/>
  <c r="R2727" i="4" s="1"/>
  <c r="T2727" i="4" s="1"/>
  <c r="P2726" i="4"/>
  <c r="P2725" i="4"/>
  <c r="P2724" i="4"/>
  <c r="R2724" i="4" s="1"/>
  <c r="T2724" i="4" s="1"/>
  <c r="P2723" i="4"/>
  <c r="P2722" i="4"/>
  <c r="U2722" i="4" s="1"/>
  <c r="V2722" i="4" s="1"/>
  <c r="P2721" i="4"/>
  <c r="P2720" i="4"/>
  <c r="R2720" i="4" s="1"/>
  <c r="T2720" i="4" s="1"/>
  <c r="P2719" i="4"/>
  <c r="P2718" i="4"/>
  <c r="U2718" i="4" s="1"/>
  <c r="V2718" i="4" s="1"/>
  <c r="P2717" i="4"/>
  <c r="R2717" i="4" s="1"/>
  <c r="T2717" i="4" s="1"/>
  <c r="P2716" i="4"/>
  <c r="P2715" i="4"/>
  <c r="P2714" i="4"/>
  <c r="P2713" i="4"/>
  <c r="R2713" i="4" s="1"/>
  <c r="T2713" i="4" s="1"/>
  <c r="P2712" i="4"/>
  <c r="P2711" i="4"/>
  <c r="P2710" i="4"/>
  <c r="P2709" i="4"/>
  <c r="P2708" i="4"/>
  <c r="U2708" i="4" s="1"/>
  <c r="V2708" i="4" s="1"/>
  <c r="P2707" i="4"/>
  <c r="P2706" i="4"/>
  <c r="R2706" i="4" s="1"/>
  <c r="T2706" i="4" s="1"/>
  <c r="P2705" i="4"/>
  <c r="P2704" i="4"/>
  <c r="P2703" i="4"/>
  <c r="P2702" i="4"/>
  <c r="R2702" i="4" s="1"/>
  <c r="T2702" i="4" s="1"/>
  <c r="P2701" i="4"/>
  <c r="P2700" i="4"/>
  <c r="P2699" i="4"/>
  <c r="P2698" i="4"/>
  <c r="R2698" i="4" s="1"/>
  <c r="T2698" i="4" s="1"/>
  <c r="P2697" i="4"/>
  <c r="P2696" i="4"/>
  <c r="U2696" i="4" s="1"/>
  <c r="V2696" i="4" s="1"/>
  <c r="P2695" i="4"/>
  <c r="P2694" i="4"/>
  <c r="R2694" i="4" s="1"/>
  <c r="T2694" i="4" s="1"/>
  <c r="P2693" i="4"/>
  <c r="P2692" i="4"/>
  <c r="P2691" i="4"/>
  <c r="P2690" i="4"/>
  <c r="R2690" i="4" s="1"/>
  <c r="T2690" i="4" s="1"/>
  <c r="P2689" i="4"/>
  <c r="P2688" i="4"/>
  <c r="U2688" i="4" s="1"/>
  <c r="V2688" i="4" s="1"/>
  <c r="P2687" i="4"/>
  <c r="P2686" i="4"/>
  <c r="R2686" i="4" s="1"/>
  <c r="T2686" i="4" s="1"/>
  <c r="P2685" i="4"/>
  <c r="R2684" i="4"/>
  <c r="T2684" i="4" s="1"/>
  <c r="P2684" i="4"/>
  <c r="U2684" i="4" s="1"/>
  <c r="V2684" i="4" s="1"/>
  <c r="P2683" i="4"/>
  <c r="P2682" i="4"/>
  <c r="R2682" i="4" s="1"/>
  <c r="T2682" i="4" s="1"/>
  <c r="P2681" i="4"/>
  <c r="P2680" i="4"/>
  <c r="U2680" i="4" s="1"/>
  <c r="V2680" i="4" s="1"/>
  <c r="P2679" i="4"/>
  <c r="P2678" i="4"/>
  <c r="R2678" i="4" s="1"/>
  <c r="T2678" i="4" s="1"/>
  <c r="P2677" i="4"/>
  <c r="P2676" i="4"/>
  <c r="P2675" i="4"/>
  <c r="P2674" i="4"/>
  <c r="R2674" i="4" s="1"/>
  <c r="T2674" i="4" s="1"/>
  <c r="P2673" i="4"/>
  <c r="P2672" i="4"/>
  <c r="U2672" i="4" s="1"/>
  <c r="V2672" i="4" s="1"/>
  <c r="P2671" i="4"/>
  <c r="P2670" i="4"/>
  <c r="R2670" i="4" s="1"/>
  <c r="T2670" i="4" s="1"/>
  <c r="P2669" i="4"/>
  <c r="P2668" i="4"/>
  <c r="U2668" i="4" s="1"/>
  <c r="V2668" i="4" s="1"/>
  <c r="P2667" i="4"/>
  <c r="P2666" i="4"/>
  <c r="R2666" i="4" s="1"/>
  <c r="T2666" i="4" s="1"/>
  <c r="P2665" i="4"/>
  <c r="P2664" i="4"/>
  <c r="P2663" i="4"/>
  <c r="R2663" i="4" s="1"/>
  <c r="T2663" i="4" s="1"/>
  <c r="P2662" i="4"/>
  <c r="U2662" i="4" s="1"/>
  <c r="V2662" i="4" s="1"/>
  <c r="P2661" i="4"/>
  <c r="P2660" i="4"/>
  <c r="R2660" i="4" s="1"/>
  <c r="T2660" i="4" s="1"/>
  <c r="P2659" i="4"/>
  <c r="P2658" i="4"/>
  <c r="P2657" i="4"/>
  <c r="P2656" i="4"/>
  <c r="R2656" i="4" s="1"/>
  <c r="T2656" i="4" s="1"/>
  <c r="P2655" i="4"/>
  <c r="R2654" i="4"/>
  <c r="T2654" i="4" s="1"/>
  <c r="P2654" i="4"/>
  <c r="U2654" i="4" s="1"/>
  <c r="V2654" i="4" s="1"/>
  <c r="P2653" i="4"/>
  <c r="P2652" i="4"/>
  <c r="P2651" i="4"/>
  <c r="U2651" i="4" s="1"/>
  <c r="V2651" i="4" s="1"/>
  <c r="P2650" i="4"/>
  <c r="P2649" i="4"/>
  <c r="P2648" i="4"/>
  <c r="P2647" i="4"/>
  <c r="P2646" i="4"/>
  <c r="P2645" i="4"/>
  <c r="R2645" i="4" s="1"/>
  <c r="T2645" i="4" s="1"/>
  <c r="P2644" i="4"/>
  <c r="P2643" i="4"/>
  <c r="U2643" i="4" s="1"/>
  <c r="V2643" i="4" s="1"/>
  <c r="P2642" i="4"/>
  <c r="P2641" i="4"/>
  <c r="R2641" i="4" s="1"/>
  <c r="T2641" i="4" s="1"/>
  <c r="P2640" i="4"/>
  <c r="P2639" i="4"/>
  <c r="U2639" i="4" s="1"/>
  <c r="V2639" i="4" s="1"/>
  <c r="P2638" i="4"/>
  <c r="P2637" i="4"/>
  <c r="R2637" i="4" s="1"/>
  <c r="T2637" i="4" s="1"/>
  <c r="P2636" i="4"/>
  <c r="P2635" i="4"/>
  <c r="U2635" i="4" s="1"/>
  <c r="V2635" i="4" s="1"/>
  <c r="P2634" i="4"/>
  <c r="P2633" i="4"/>
  <c r="R2633" i="4" s="1"/>
  <c r="T2633" i="4" s="1"/>
  <c r="P2632" i="4"/>
  <c r="P2631" i="4"/>
  <c r="P2630" i="4"/>
  <c r="P2629" i="4"/>
  <c r="P2628" i="4"/>
  <c r="P2627" i="4"/>
  <c r="R2627" i="4" s="1"/>
  <c r="T2627" i="4" s="1"/>
  <c r="P2626" i="4"/>
  <c r="U2626" i="4" s="1"/>
  <c r="V2626" i="4" s="1"/>
  <c r="P2625" i="4"/>
  <c r="P2624" i="4"/>
  <c r="R2624" i="4" s="1"/>
  <c r="T2624" i="4" s="1"/>
  <c r="P2623" i="4"/>
  <c r="R2623" i="4" s="1"/>
  <c r="T2623" i="4" s="1"/>
  <c r="P2622" i="4"/>
  <c r="U2622" i="4" s="1"/>
  <c r="V2622" i="4" s="1"/>
  <c r="P2621" i="4"/>
  <c r="P2620" i="4"/>
  <c r="R2620" i="4" s="1"/>
  <c r="T2620" i="4" s="1"/>
  <c r="P2619" i="4"/>
  <c r="U2619" i="4" s="1"/>
  <c r="V2619" i="4" s="1"/>
  <c r="P2618" i="4"/>
  <c r="U2618" i="4" s="1"/>
  <c r="P2617" i="4"/>
  <c r="R2617" i="4" s="1"/>
  <c r="T2617" i="4" s="1"/>
  <c r="P2616" i="4"/>
  <c r="U2616" i="4" s="1"/>
  <c r="V2616" i="4" s="1"/>
  <c r="P2615" i="4"/>
  <c r="P2614" i="4"/>
  <c r="P2613" i="4"/>
  <c r="R2613" i="4" s="1"/>
  <c r="T2613" i="4" s="1"/>
  <c r="P2612" i="4"/>
  <c r="P2611" i="4"/>
  <c r="P2610" i="4"/>
  <c r="R2610" i="4" s="1"/>
  <c r="T2610" i="4" s="1"/>
  <c r="P2609" i="4"/>
  <c r="U2609" i="4" s="1"/>
  <c r="V2609" i="4" s="1"/>
  <c r="P2608" i="4"/>
  <c r="P2607" i="4"/>
  <c r="P2606" i="4"/>
  <c r="U2606" i="4" s="1"/>
  <c r="P2605" i="4"/>
  <c r="R2605" i="4" s="1"/>
  <c r="T2605" i="4" s="1"/>
  <c r="P2604" i="4"/>
  <c r="R2604" i="4" s="1"/>
  <c r="T2604" i="4" s="1"/>
  <c r="P2603" i="4"/>
  <c r="P2602" i="4"/>
  <c r="P2601" i="4"/>
  <c r="P2600" i="4"/>
  <c r="U2600" i="4" s="1"/>
  <c r="V2600" i="4" s="1"/>
  <c r="P2599" i="4"/>
  <c r="P2598" i="4"/>
  <c r="R2598" i="4" s="1"/>
  <c r="T2598" i="4" s="1"/>
  <c r="P2597" i="4"/>
  <c r="R2597" i="4" s="1"/>
  <c r="T2597" i="4" s="1"/>
  <c r="P2596" i="4"/>
  <c r="U2596" i="4" s="1"/>
  <c r="V2596" i="4" s="1"/>
  <c r="P2595" i="4"/>
  <c r="P2594" i="4"/>
  <c r="R2594" i="4" s="1"/>
  <c r="T2594" i="4" s="1"/>
  <c r="P2593" i="4"/>
  <c r="U2593" i="4" s="1"/>
  <c r="V2593" i="4" s="1"/>
  <c r="P2592" i="4"/>
  <c r="U2592" i="4" s="1"/>
  <c r="P2591" i="4"/>
  <c r="R2591" i="4" s="1"/>
  <c r="T2591" i="4" s="1"/>
  <c r="P2590" i="4"/>
  <c r="R2590" i="4" s="1"/>
  <c r="T2590" i="4" s="1"/>
  <c r="P2589" i="4"/>
  <c r="P2588" i="4"/>
  <c r="U2588" i="4" s="1"/>
  <c r="V2588" i="4" s="1"/>
  <c r="P2587" i="4"/>
  <c r="P2586" i="4"/>
  <c r="R2586" i="4" s="1"/>
  <c r="T2586" i="4" s="1"/>
  <c r="P2585" i="4"/>
  <c r="R2585" i="4" s="1"/>
  <c r="T2585" i="4" s="1"/>
  <c r="P2584" i="4"/>
  <c r="P2583" i="4"/>
  <c r="R2583" i="4" s="1"/>
  <c r="T2583" i="4" s="1"/>
  <c r="P2582" i="4"/>
  <c r="U2582" i="4" s="1"/>
  <c r="V2582" i="4" s="1"/>
  <c r="P2581" i="4"/>
  <c r="R2581" i="4" s="1"/>
  <c r="T2581" i="4" s="1"/>
  <c r="P2580" i="4"/>
  <c r="U2580" i="4" s="1"/>
  <c r="V2580" i="4" s="1"/>
  <c r="P2579" i="4"/>
  <c r="U2579" i="4" s="1"/>
  <c r="P2578" i="4"/>
  <c r="R2578" i="4" s="1"/>
  <c r="T2578" i="4" s="1"/>
  <c r="P2577" i="4"/>
  <c r="R2577" i="4" s="1"/>
  <c r="T2577" i="4" s="1"/>
  <c r="P2576" i="4"/>
  <c r="U2576" i="4" s="1"/>
  <c r="V2576" i="4" s="1"/>
  <c r="P2575" i="4"/>
  <c r="U2575" i="4" s="1"/>
  <c r="V2575" i="4" s="1"/>
  <c r="P2574" i="4"/>
  <c r="P2573" i="4"/>
  <c r="R2573" i="4" s="1"/>
  <c r="T2573" i="4" s="1"/>
  <c r="P2572" i="4"/>
  <c r="R2572" i="4" s="1"/>
  <c r="T2572" i="4" s="1"/>
  <c r="P2571" i="4"/>
  <c r="U2571" i="4" s="1"/>
  <c r="V2571" i="4" s="1"/>
  <c r="P2570" i="4"/>
  <c r="P2569" i="4"/>
  <c r="R2569" i="4" s="1"/>
  <c r="T2569" i="4" s="1"/>
  <c r="P2568" i="4"/>
  <c r="U2568" i="4" s="1"/>
  <c r="V2568" i="4" s="1"/>
  <c r="P2567" i="4"/>
  <c r="P2566" i="4"/>
  <c r="R2566" i="4" s="1"/>
  <c r="T2566" i="4" s="1"/>
  <c r="P2565" i="4"/>
  <c r="U2565" i="4" s="1"/>
  <c r="V2565" i="4" s="1"/>
  <c r="P2564" i="4"/>
  <c r="U2564" i="4" s="1"/>
  <c r="P2563" i="4"/>
  <c r="R2563" i="4" s="1"/>
  <c r="T2563" i="4" s="1"/>
  <c r="P2562" i="4"/>
  <c r="R2562" i="4" s="1"/>
  <c r="T2562" i="4" s="1"/>
  <c r="P2561" i="4"/>
  <c r="U2561" i="4" s="1"/>
  <c r="V2561" i="4" s="1"/>
  <c r="P2560" i="4"/>
  <c r="U2560" i="4" s="1"/>
  <c r="V2560" i="4" s="1"/>
  <c r="P2559" i="4"/>
  <c r="P2558" i="4"/>
  <c r="R2558" i="4" s="1"/>
  <c r="T2558" i="4" s="1"/>
  <c r="P2557" i="4"/>
  <c r="R2557" i="4" s="1"/>
  <c r="T2557" i="4" s="1"/>
  <c r="P2556" i="4"/>
  <c r="U2556" i="4" s="1"/>
  <c r="V2556" i="4" s="1"/>
  <c r="P2555" i="4"/>
  <c r="P2554" i="4"/>
  <c r="P2553" i="4"/>
  <c r="R2553" i="4" s="1"/>
  <c r="T2553" i="4" s="1"/>
  <c r="P2552" i="4"/>
  <c r="U2552" i="4" s="1"/>
  <c r="V2552" i="4" s="1"/>
  <c r="P2551" i="4"/>
  <c r="P2550" i="4"/>
  <c r="R2550" i="4" s="1"/>
  <c r="T2550" i="4" s="1"/>
  <c r="P2549" i="4"/>
  <c r="P2548" i="4"/>
  <c r="U2548" i="4" s="1"/>
  <c r="P2547" i="4"/>
  <c r="R2547" i="4" s="1"/>
  <c r="T2547" i="4" s="1"/>
  <c r="P2546" i="4"/>
  <c r="R2546" i="4" s="1"/>
  <c r="T2546" i="4" s="1"/>
  <c r="P2545" i="4"/>
  <c r="U2545" i="4" s="1"/>
  <c r="V2545" i="4" s="1"/>
  <c r="P2544" i="4"/>
  <c r="P2543" i="4"/>
  <c r="P2542" i="4"/>
  <c r="P2541" i="4"/>
  <c r="R2541" i="4" s="1"/>
  <c r="T2541" i="4" s="1"/>
  <c r="P2540" i="4"/>
  <c r="U2540" i="4" s="1"/>
  <c r="V2540" i="4" s="1"/>
  <c r="P2539" i="4"/>
  <c r="P2538" i="4"/>
  <c r="R2538" i="4" s="1"/>
  <c r="T2538" i="4" s="1"/>
  <c r="P2537" i="4"/>
  <c r="R2537" i="4" s="1"/>
  <c r="T2537" i="4" s="1"/>
  <c r="P2536" i="4"/>
  <c r="U2536" i="4" s="1"/>
  <c r="V2536" i="4" s="1"/>
  <c r="P2535" i="4"/>
  <c r="P2534" i="4"/>
  <c r="R2534" i="4" s="1"/>
  <c r="T2534" i="4" s="1"/>
  <c r="P2533" i="4"/>
  <c r="U2533" i="4" s="1"/>
  <c r="V2533" i="4" s="1"/>
  <c r="P2532" i="4"/>
  <c r="U2532" i="4" s="1"/>
  <c r="P2531" i="4"/>
  <c r="R2531" i="4" s="1"/>
  <c r="T2531" i="4" s="1"/>
  <c r="P2530" i="4"/>
  <c r="R2530" i="4" s="1"/>
  <c r="T2530" i="4" s="1"/>
  <c r="P2529" i="4"/>
  <c r="P2528" i="4"/>
  <c r="U2528" i="4" s="1"/>
  <c r="V2528" i="4" s="1"/>
  <c r="P2527" i="4"/>
  <c r="P2526" i="4"/>
  <c r="R2526" i="4" s="1"/>
  <c r="T2526" i="4" s="1"/>
  <c r="P2525" i="4"/>
  <c r="R2525" i="4" s="1"/>
  <c r="T2525" i="4" s="1"/>
  <c r="P2524" i="4"/>
  <c r="U2524" i="4" s="1"/>
  <c r="V2524" i="4" s="1"/>
  <c r="P2523" i="4"/>
  <c r="P2522" i="4"/>
  <c r="R2522" i="4" s="1"/>
  <c r="T2522" i="4" s="1"/>
  <c r="P2521" i="4"/>
  <c r="R2521" i="4" s="1"/>
  <c r="T2521" i="4" s="1"/>
  <c r="P2520" i="4"/>
  <c r="U2520" i="4" s="1"/>
  <c r="V2520" i="4" s="1"/>
  <c r="P2519" i="4"/>
  <c r="P2518" i="4"/>
  <c r="R2518" i="4" s="1"/>
  <c r="T2518" i="4" s="1"/>
  <c r="P2517" i="4"/>
  <c r="P2516" i="4"/>
  <c r="U2516" i="4" s="1"/>
  <c r="V2516" i="4" s="1"/>
  <c r="P2515" i="4"/>
  <c r="P2514" i="4"/>
  <c r="R2514" i="4" s="1"/>
  <c r="T2514" i="4" s="1"/>
  <c r="P2513" i="4"/>
  <c r="P2512" i="4"/>
  <c r="U2512" i="4" s="1"/>
  <c r="V2512" i="4" s="1"/>
  <c r="P2511" i="4"/>
  <c r="P2510" i="4"/>
  <c r="R2510" i="4" s="1"/>
  <c r="T2510" i="4" s="1"/>
  <c r="P2509" i="4"/>
  <c r="P2508" i="4"/>
  <c r="U2508" i="4" s="1"/>
  <c r="V2508" i="4" s="1"/>
  <c r="P2507" i="4"/>
  <c r="P2506" i="4"/>
  <c r="R2506" i="4" s="1"/>
  <c r="T2506" i="4" s="1"/>
  <c r="P2505" i="4"/>
  <c r="P2504" i="4"/>
  <c r="U2504" i="4" s="1"/>
  <c r="V2504" i="4" s="1"/>
  <c r="P2503" i="4"/>
  <c r="P2502" i="4"/>
  <c r="R2502" i="4" s="1"/>
  <c r="T2502" i="4" s="1"/>
  <c r="P2501" i="4"/>
  <c r="U2501" i="4" s="1"/>
  <c r="V2501" i="4" s="1"/>
  <c r="P2500" i="4"/>
  <c r="P2499" i="4"/>
  <c r="P2498" i="4"/>
  <c r="P2497" i="4"/>
  <c r="P2496" i="4"/>
  <c r="P2495" i="4"/>
  <c r="P2494" i="4"/>
  <c r="P2493" i="4"/>
  <c r="P2492" i="4"/>
  <c r="P2491" i="4"/>
  <c r="P2490" i="4"/>
  <c r="P2489" i="4"/>
  <c r="P2488" i="4"/>
  <c r="P2487" i="4"/>
  <c r="P2486" i="4"/>
  <c r="P2485" i="4"/>
  <c r="P2484" i="4"/>
  <c r="P2483" i="4"/>
  <c r="P2482" i="4"/>
  <c r="P2481" i="4"/>
  <c r="P2480" i="4"/>
  <c r="P2479" i="4"/>
  <c r="P2478" i="4"/>
  <c r="P2477" i="4"/>
  <c r="P2476" i="4"/>
  <c r="P2475" i="4"/>
  <c r="P2474" i="4"/>
  <c r="P2473" i="4"/>
  <c r="P2472" i="4"/>
  <c r="P2471" i="4"/>
  <c r="P2470" i="4"/>
  <c r="P2469" i="4"/>
  <c r="P2468" i="4"/>
  <c r="P2467" i="4"/>
  <c r="P2466" i="4"/>
  <c r="P2465" i="4"/>
  <c r="P2464" i="4"/>
  <c r="P2463" i="4"/>
  <c r="P2462" i="4"/>
  <c r="P2461" i="4"/>
  <c r="P2460" i="4"/>
  <c r="P2459" i="4"/>
  <c r="P2458" i="4"/>
  <c r="P2457" i="4"/>
  <c r="P2456" i="4"/>
  <c r="P2455" i="4"/>
  <c r="P2454" i="4"/>
  <c r="P2453" i="4"/>
  <c r="P2452" i="4"/>
  <c r="P2451" i="4"/>
  <c r="P2450" i="4"/>
  <c r="P2449" i="4"/>
  <c r="P2448" i="4"/>
  <c r="P2447" i="4"/>
  <c r="P2446" i="4"/>
  <c r="P2445" i="4"/>
  <c r="P2444" i="4"/>
  <c r="P2443" i="4"/>
  <c r="P2442" i="4"/>
  <c r="P2441" i="4"/>
  <c r="P2440" i="4"/>
  <c r="P2439" i="4"/>
  <c r="P2438" i="4"/>
  <c r="P2437" i="4"/>
  <c r="P2436" i="4"/>
  <c r="P2435" i="4"/>
  <c r="P2434" i="4"/>
  <c r="P2433" i="4"/>
  <c r="P2432" i="4"/>
  <c r="P2431" i="4"/>
  <c r="P2430" i="4"/>
  <c r="P2429" i="4"/>
  <c r="P2428" i="4"/>
  <c r="P2427" i="4"/>
  <c r="P2426" i="4"/>
  <c r="P2425" i="4"/>
  <c r="P2424" i="4"/>
  <c r="P2423" i="4"/>
  <c r="P2422" i="4"/>
  <c r="P2421" i="4"/>
  <c r="P2420" i="4"/>
  <c r="P2419" i="4"/>
  <c r="P2418" i="4"/>
  <c r="P2417" i="4"/>
  <c r="P2416" i="4"/>
  <c r="P2415" i="4"/>
  <c r="P2414" i="4"/>
  <c r="P2413" i="4"/>
  <c r="P2412" i="4"/>
  <c r="P2411" i="4"/>
  <c r="P2410" i="4"/>
  <c r="P2409" i="4"/>
  <c r="P2408" i="4"/>
  <c r="P2407" i="4"/>
  <c r="P2406" i="4"/>
  <c r="P2405" i="4"/>
  <c r="P2404" i="4"/>
  <c r="P2403" i="4"/>
  <c r="P2402" i="4"/>
  <c r="P2401" i="4"/>
  <c r="P2400" i="4"/>
  <c r="P2399" i="4"/>
  <c r="P2398" i="4"/>
  <c r="P2397" i="4"/>
  <c r="P2396" i="4"/>
  <c r="P2395" i="4"/>
  <c r="P2394" i="4"/>
  <c r="P2393" i="4"/>
  <c r="P2392" i="4"/>
  <c r="P2391" i="4"/>
  <c r="P2390" i="4"/>
  <c r="P2389" i="4"/>
  <c r="P2388" i="4"/>
  <c r="P2387" i="4"/>
  <c r="P2386" i="4"/>
  <c r="P2385" i="4"/>
  <c r="P2384" i="4"/>
  <c r="P2383" i="4"/>
  <c r="P2382" i="4"/>
  <c r="P2381" i="4"/>
  <c r="P2380" i="4"/>
  <c r="P2379" i="4"/>
  <c r="P2378" i="4"/>
  <c r="P2377" i="4"/>
  <c r="P2376" i="4"/>
  <c r="P2375" i="4"/>
  <c r="P2374" i="4"/>
  <c r="P2373" i="4"/>
  <c r="P2372" i="4"/>
  <c r="P2371" i="4"/>
  <c r="P2370" i="4"/>
  <c r="P2369" i="4"/>
  <c r="P2368" i="4"/>
  <c r="P2367" i="4"/>
  <c r="P2366" i="4"/>
  <c r="P2365" i="4"/>
  <c r="P2364" i="4"/>
  <c r="P2363" i="4"/>
  <c r="P2362" i="4"/>
  <c r="P2361" i="4"/>
  <c r="P2360" i="4"/>
  <c r="P2359" i="4"/>
  <c r="P2358" i="4"/>
  <c r="P2357" i="4"/>
  <c r="P2356" i="4"/>
  <c r="P2355" i="4"/>
  <c r="P2354" i="4"/>
  <c r="P2353" i="4"/>
  <c r="P2352" i="4"/>
  <c r="P2351" i="4"/>
  <c r="P2350" i="4"/>
  <c r="P2349" i="4"/>
  <c r="P2348" i="4"/>
  <c r="P2347" i="4"/>
  <c r="P2346" i="4"/>
  <c r="P2345" i="4"/>
  <c r="P2344" i="4"/>
  <c r="P2343" i="4"/>
  <c r="P2342" i="4"/>
  <c r="P2341" i="4"/>
  <c r="P2340" i="4"/>
  <c r="P2339" i="4"/>
  <c r="P2338" i="4"/>
  <c r="P2337" i="4"/>
  <c r="P2336" i="4"/>
  <c r="P2335" i="4"/>
  <c r="P2334" i="4"/>
  <c r="P2333" i="4"/>
  <c r="P2332" i="4"/>
  <c r="P2331" i="4"/>
  <c r="P2330" i="4"/>
  <c r="P2329" i="4"/>
  <c r="P2328" i="4"/>
  <c r="P2327" i="4"/>
  <c r="P2326" i="4"/>
  <c r="P2325" i="4"/>
  <c r="P2324" i="4"/>
  <c r="P2323" i="4"/>
  <c r="P2322" i="4"/>
  <c r="P2321" i="4"/>
  <c r="P2320" i="4"/>
  <c r="P2319" i="4"/>
  <c r="P2318" i="4"/>
  <c r="P2317" i="4"/>
  <c r="P2316" i="4"/>
  <c r="P2315" i="4"/>
  <c r="P2314" i="4"/>
  <c r="P2313" i="4"/>
  <c r="P2312" i="4"/>
  <c r="P2311" i="4"/>
  <c r="P2310" i="4"/>
  <c r="P2309" i="4"/>
  <c r="P2308" i="4"/>
  <c r="P2307" i="4"/>
  <c r="P2306" i="4"/>
  <c r="P2305" i="4"/>
  <c r="P2304" i="4"/>
  <c r="P2303" i="4"/>
  <c r="P2302" i="4"/>
  <c r="P2301" i="4"/>
  <c r="P2300" i="4"/>
  <c r="P2299" i="4"/>
  <c r="P2298" i="4"/>
  <c r="P2297" i="4"/>
  <c r="P2296" i="4"/>
  <c r="P2295" i="4"/>
  <c r="P2294" i="4"/>
  <c r="P2293" i="4"/>
  <c r="P2292" i="4"/>
  <c r="P2291" i="4"/>
  <c r="P2290" i="4"/>
  <c r="P2289" i="4"/>
  <c r="P2288" i="4"/>
  <c r="P2287" i="4"/>
  <c r="P2286" i="4"/>
  <c r="P2285" i="4"/>
  <c r="P2284" i="4"/>
  <c r="P2283" i="4"/>
  <c r="P2282" i="4"/>
  <c r="P2281" i="4"/>
  <c r="P2280" i="4"/>
  <c r="P2279" i="4"/>
  <c r="P2278" i="4"/>
  <c r="P2277" i="4"/>
  <c r="P2276" i="4"/>
  <c r="P2275" i="4"/>
  <c r="P2274" i="4"/>
  <c r="P2273" i="4"/>
  <c r="P2272" i="4"/>
  <c r="P2271" i="4"/>
  <c r="P2270" i="4"/>
  <c r="P2269" i="4"/>
  <c r="P2268" i="4"/>
  <c r="P2267" i="4"/>
  <c r="P2266" i="4"/>
  <c r="P2265" i="4"/>
  <c r="P2264" i="4"/>
  <c r="P2263" i="4"/>
  <c r="P2262" i="4"/>
  <c r="P2261" i="4"/>
  <c r="P2260" i="4"/>
  <c r="P2259" i="4"/>
  <c r="P2258" i="4"/>
  <c r="P2257" i="4"/>
  <c r="P2256" i="4"/>
  <c r="P2255" i="4"/>
  <c r="P2254" i="4"/>
  <c r="P2253" i="4"/>
  <c r="P2252" i="4"/>
  <c r="P2251" i="4"/>
  <c r="P2250" i="4"/>
  <c r="P2249" i="4"/>
  <c r="P2248" i="4"/>
  <c r="P2247" i="4"/>
  <c r="P2246" i="4"/>
  <c r="P2245" i="4"/>
  <c r="P2244" i="4"/>
  <c r="P2243" i="4"/>
  <c r="P2242" i="4"/>
  <c r="P2241" i="4"/>
  <c r="P2240" i="4"/>
  <c r="P2239" i="4"/>
  <c r="P2238" i="4"/>
  <c r="P2237" i="4"/>
  <c r="P2236" i="4"/>
  <c r="P2235" i="4"/>
  <c r="P2234" i="4"/>
  <c r="P2233" i="4"/>
  <c r="P2232" i="4"/>
  <c r="P2231" i="4"/>
  <c r="P2230" i="4"/>
  <c r="P2229" i="4"/>
  <c r="P2228" i="4"/>
  <c r="P2227" i="4"/>
  <c r="P2226" i="4"/>
  <c r="P2225" i="4"/>
  <c r="P2224" i="4"/>
  <c r="P2223" i="4"/>
  <c r="P2222" i="4"/>
  <c r="P2221" i="4"/>
  <c r="U2221" i="4" s="1"/>
  <c r="P2220" i="4"/>
  <c r="R2220" i="4" s="1"/>
  <c r="T2220" i="4" s="1"/>
  <c r="P2219" i="4"/>
  <c r="R2219" i="4" s="1"/>
  <c r="T2219" i="4" s="1"/>
  <c r="P2218" i="4"/>
  <c r="U2218" i="4" s="1"/>
  <c r="P2217" i="4"/>
  <c r="R2217" i="4" s="1"/>
  <c r="T2217" i="4" s="1"/>
  <c r="P2216" i="4"/>
  <c r="R2216" i="4" s="1"/>
  <c r="T2216" i="4" s="1"/>
  <c r="P2215" i="4"/>
  <c r="U2215" i="4" s="1"/>
  <c r="V2215" i="4" s="1"/>
  <c r="P2214" i="4"/>
  <c r="R2214" i="4" s="1"/>
  <c r="T2214" i="4" s="1"/>
  <c r="P2213" i="4"/>
  <c r="R2213" i="4" s="1"/>
  <c r="T2213" i="4" s="1"/>
  <c r="P2212" i="4"/>
  <c r="U2212" i="4" s="1"/>
  <c r="V2212" i="4" s="1"/>
  <c r="P2211" i="4"/>
  <c r="U2211" i="4" s="1"/>
  <c r="P2210" i="4"/>
  <c r="R2210" i="4" s="1"/>
  <c r="T2210" i="4" s="1"/>
  <c r="P2209" i="4"/>
  <c r="U2209" i="4" s="1"/>
  <c r="V2209" i="4" s="1"/>
  <c r="P2208" i="4"/>
  <c r="U2208" i="4" s="1"/>
  <c r="V2208" i="4" s="1"/>
  <c r="P2207" i="4"/>
  <c r="P2206" i="4"/>
  <c r="R2206" i="4" s="1"/>
  <c r="T2206" i="4" s="1"/>
  <c r="P2205" i="4"/>
  <c r="R2205" i="4" s="1"/>
  <c r="T2205" i="4" s="1"/>
  <c r="P2204" i="4"/>
  <c r="P2203" i="4"/>
  <c r="P2202" i="4"/>
  <c r="R2201" i="4"/>
  <c r="T2201" i="4" s="1"/>
  <c r="P2201" i="4"/>
  <c r="U2201" i="4" s="1"/>
  <c r="V2201" i="4" s="1"/>
  <c r="P2200" i="4"/>
  <c r="P2199" i="4"/>
  <c r="R2199" i="4" s="1"/>
  <c r="T2199" i="4" s="1"/>
  <c r="R2198" i="4"/>
  <c r="T2198" i="4" s="1"/>
  <c r="P2198" i="4"/>
  <c r="P2197" i="4"/>
  <c r="P2196" i="4"/>
  <c r="P2195" i="4"/>
  <c r="R2195" i="4" s="1"/>
  <c r="T2195" i="4" s="1"/>
  <c r="P2194" i="4"/>
  <c r="U2194" i="4" s="1"/>
  <c r="V2194" i="4" s="1"/>
  <c r="P2193" i="4"/>
  <c r="R2193" i="4" s="1"/>
  <c r="T2193" i="4" s="1"/>
  <c r="P2192" i="4"/>
  <c r="R2192" i="4" s="1"/>
  <c r="T2192" i="4" s="1"/>
  <c r="P2191" i="4"/>
  <c r="P2190" i="4"/>
  <c r="P2189" i="4"/>
  <c r="P2188" i="4"/>
  <c r="R2188" i="4" s="1"/>
  <c r="T2188" i="4" s="1"/>
  <c r="P2187" i="4"/>
  <c r="P2186" i="4"/>
  <c r="P2185" i="4"/>
  <c r="R2185" i="4" s="1"/>
  <c r="T2185" i="4" s="1"/>
  <c r="P2184" i="4"/>
  <c r="P2183" i="4"/>
  <c r="P2182" i="4"/>
  <c r="P2181" i="4"/>
  <c r="R2181" i="4" s="1"/>
  <c r="T2181" i="4" s="1"/>
  <c r="P2180" i="4"/>
  <c r="U2180" i="4" s="1"/>
  <c r="V2180" i="4" s="1"/>
  <c r="P2179" i="4"/>
  <c r="P2178" i="4"/>
  <c r="R2178" i="4" s="1"/>
  <c r="T2178" i="4" s="1"/>
  <c r="P2177" i="4"/>
  <c r="R2177" i="4" s="1"/>
  <c r="T2177" i="4" s="1"/>
  <c r="P2176" i="4"/>
  <c r="P2175" i="4"/>
  <c r="P2174" i="4"/>
  <c r="P2173" i="4"/>
  <c r="P2172" i="4"/>
  <c r="P2171" i="4"/>
  <c r="R2171" i="4" s="1"/>
  <c r="T2171" i="4" s="1"/>
  <c r="P2170" i="4"/>
  <c r="R2170" i="4" s="1"/>
  <c r="T2170" i="4" s="1"/>
  <c r="P2169" i="4"/>
  <c r="P2168" i="4"/>
  <c r="P2167" i="4"/>
  <c r="R2167" i="4" s="1"/>
  <c r="T2167" i="4" s="1"/>
  <c r="P2166" i="4"/>
  <c r="U2166" i="4" s="1"/>
  <c r="V2166" i="4" s="1"/>
  <c r="P2165" i="4"/>
  <c r="P2164" i="4"/>
  <c r="R2164" i="4" s="1"/>
  <c r="T2164" i="4" s="1"/>
  <c r="P2163" i="4"/>
  <c r="P2162" i="4"/>
  <c r="P2161" i="4"/>
  <c r="R2161" i="4" s="1"/>
  <c r="T2161" i="4" s="1"/>
  <c r="P2160" i="4"/>
  <c r="U2160" i="4" s="1"/>
  <c r="V2160" i="4" s="1"/>
  <c r="P2159" i="4"/>
  <c r="P2158" i="4"/>
  <c r="R2158" i="4" s="1"/>
  <c r="T2158" i="4" s="1"/>
  <c r="R2157" i="4"/>
  <c r="T2157" i="4" s="1"/>
  <c r="P2157" i="4"/>
  <c r="P2156" i="4"/>
  <c r="P2155" i="4"/>
  <c r="P2154" i="4"/>
  <c r="R2154" i="4" s="1"/>
  <c r="T2154" i="4" s="1"/>
  <c r="P2153" i="4"/>
  <c r="P2152" i="4"/>
  <c r="R2152" i="4" s="1"/>
  <c r="T2152" i="4" s="1"/>
  <c r="P2151" i="4"/>
  <c r="P2150" i="4"/>
  <c r="P2149" i="4"/>
  <c r="P2148" i="4"/>
  <c r="R2148" i="4" s="1"/>
  <c r="T2148" i="4" s="1"/>
  <c r="P2147" i="4"/>
  <c r="U2147" i="4" s="1"/>
  <c r="V2147" i="4" s="1"/>
  <c r="P2146" i="4"/>
  <c r="P2145" i="4"/>
  <c r="R2145" i="4" s="1"/>
  <c r="T2145" i="4" s="1"/>
  <c r="P2144" i="4"/>
  <c r="R2144" i="4" s="1"/>
  <c r="T2144" i="4" s="1"/>
  <c r="P2143" i="4"/>
  <c r="P2142" i="4"/>
  <c r="P2141" i="4"/>
  <c r="P2140" i="4"/>
  <c r="R2140" i="4" s="1"/>
  <c r="T2140" i="4" s="1"/>
  <c r="P2139" i="4"/>
  <c r="U2139" i="4" s="1"/>
  <c r="V2139" i="4" s="1"/>
  <c r="P2138" i="4"/>
  <c r="P2137" i="4"/>
  <c r="R2137" i="4" s="1"/>
  <c r="T2137" i="4" s="1"/>
  <c r="P2136" i="4"/>
  <c r="R2136" i="4" s="1"/>
  <c r="T2136" i="4" s="1"/>
  <c r="P2135" i="4"/>
  <c r="P2134" i="4"/>
  <c r="P2133" i="4"/>
  <c r="P2132" i="4"/>
  <c r="R2132" i="4" s="1"/>
  <c r="T2132" i="4" s="1"/>
  <c r="P2131" i="4"/>
  <c r="U2131" i="4" s="1"/>
  <c r="V2131" i="4" s="1"/>
  <c r="P2130" i="4"/>
  <c r="P2129" i="4"/>
  <c r="R2129" i="4" s="1"/>
  <c r="T2129" i="4" s="1"/>
  <c r="R2128" i="4"/>
  <c r="T2128" i="4" s="1"/>
  <c r="P2128" i="4"/>
  <c r="P2127" i="4"/>
  <c r="P2126" i="4"/>
  <c r="P2125" i="4"/>
  <c r="P2124" i="4"/>
  <c r="R2124" i="4" s="1"/>
  <c r="T2124" i="4" s="1"/>
  <c r="P2123" i="4"/>
  <c r="U2123" i="4" s="1"/>
  <c r="V2123" i="4" s="1"/>
  <c r="P2122" i="4"/>
  <c r="P2121" i="4"/>
  <c r="R2121" i="4" s="1"/>
  <c r="T2121" i="4" s="1"/>
  <c r="P2120" i="4"/>
  <c r="R2120" i="4" s="1"/>
  <c r="T2120" i="4" s="1"/>
  <c r="P2119" i="4"/>
  <c r="P2118" i="4"/>
  <c r="P2117" i="4"/>
  <c r="P2116" i="4"/>
  <c r="R2116" i="4" s="1"/>
  <c r="T2116" i="4" s="1"/>
  <c r="P2115" i="4"/>
  <c r="U2115" i="4" s="1"/>
  <c r="V2115" i="4" s="1"/>
  <c r="P2114" i="4"/>
  <c r="P2113" i="4"/>
  <c r="R2113" i="4" s="1"/>
  <c r="T2113" i="4" s="1"/>
  <c r="P2112" i="4"/>
  <c r="R2112" i="4" s="1"/>
  <c r="T2112" i="4" s="1"/>
  <c r="P2111" i="4"/>
  <c r="P2110" i="4"/>
  <c r="P2109" i="4"/>
  <c r="P2108" i="4"/>
  <c r="R2108" i="4" s="1"/>
  <c r="T2108" i="4" s="1"/>
  <c r="P2107" i="4"/>
  <c r="U2107" i="4" s="1"/>
  <c r="V2107" i="4" s="1"/>
  <c r="P2106" i="4"/>
  <c r="P2105" i="4"/>
  <c r="R2105" i="4" s="1"/>
  <c r="T2105" i="4" s="1"/>
  <c r="P2104" i="4"/>
  <c r="R2104" i="4" s="1"/>
  <c r="T2104" i="4" s="1"/>
  <c r="P2103" i="4"/>
  <c r="P2102" i="4"/>
  <c r="P2101" i="4"/>
  <c r="P2100" i="4"/>
  <c r="R2100" i="4" s="1"/>
  <c r="T2100" i="4" s="1"/>
  <c r="P2099" i="4"/>
  <c r="U2099" i="4" s="1"/>
  <c r="V2099" i="4" s="1"/>
  <c r="P2098" i="4"/>
  <c r="T2097" i="4"/>
  <c r="P2097" i="4"/>
  <c r="R2097" i="4" s="1"/>
  <c r="P2096" i="4"/>
  <c r="R2096" i="4" s="1"/>
  <c r="T2096" i="4" s="1"/>
  <c r="P2095" i="4"/>
  <c r="P2094" i="4"/>
  <c r="P2093" i="4"/>
  <c r="P2092" i="4"/>
  <c r="R2092" i="4" s="1"/>
  <c r="T2092" i="4" s="1"/>
  <c r="P2091" i="4"/>
  <c r="U2091" i="4" s="1"/>
  <c r="V2091" i="4" s="1"/>
  <c r="P2090" i="4"/>
  <c r="P2089" i="4"/>
  <c r="R2089" i="4" s="1"/>
  <c r="T2089" i="4" s="1"/>
  <c r="P2088" i="4"/>
  <c r="R2088" i="4" s="1"/>
  <c r="T2088" i="4" s="1"/>
  <c r="P2087" i="4"/>
  <c r="P2086" i="4"/>
  <c r="P2085" i="4"/>
  <c r="P2084" i="4"/>
  <c r="U2084" i="4" s="1"/>
  <c r="V2084" i="4" s="1"/>
  <c r="P2083" i="4"/>
  <c r="P2082" i="4"/>
  <c r="R2082" i="4" s="1"/>
  <c r="T2082" i="4" s="1"/>
  <c r="P2081" i="4"/>
  <c r="P2080" i="4"/>
  <c r="P2079" i="4"/>
  <c r="P2078" i="4"/>
  <c r="R2078" i="4" s="1"/>
  <c r="T2078" i="4" s="1"/>
  <c r="P2077" i="4"/>
  <c r="U2077" i="4" s="1"/>
  <c r="V2077" i="4" s="1"/>
  <c r="P2076" i="4"/>
  <c r="P2075" i="4"/>
  <c r="R2075" i="4" s="1"/>
  <c r="T2075" i="4" s="1"/>
  <c r="P2074" i="4"/>
  <c r="R2074" i="4" s="1"/>
  <c r="T2074" i="4" s="1"/>
  <c r="P2073" i="4"/>
  <c r="P2072" i="4"/>
  <c r="P2071" i="4"/>
  <c r="P2070" i="4"/>
  <c r="R2070" i="4" s="1"/>
  <c r="T2070" i="4" s="1"/>
  <c r="P2069" i="4"/>
  <c r="P2068" i="4"/>
  <c r="R2068" i="4" s="1"/>
  <c r="T2068" i="4" s="1"/>
  <c r="P2067" i="4"/>
  <c r="R2067" i="4" s="1"/>
  <c r="T2067" i="4" s="1"/>
  <c r="P2066" i="4"/>
  <c r="P2065" i="4"/>
  <c r="P2064" i="4"/>
  <c r="P2063" i="4"/>
  <c r="R2063" i="4" s="1"/>
  <c r="T2063" i="4" s="1"/>
  <c r="P2062" i="4"/>
  <c r="U2062" i="4" s="1"/>
  <c r="V2062" i="4" s="1"/>
  <c r="P2061" i="4"/>
  <c r="P2060" i="4"/>
  <c r="R2060" i="4" s="1"/>
  <c r="T2060" i="4" s="1"/>
  <c r="P2059" i="4"/>
  <c r="R2059" i="4" s="1"/>
  <c r="T2059" i="4" s="1"/>
  <c r="P2058" i="4"/>
  <c r="P2057" i="4"/>
  <c r="P2056" i="4"/>
  <c r="P2055" i="4"/>
  <c r="R2055" i="4" s="1"/>
  <c r="T2055" i="4" s="1"/>
  <c r="P2054" i="4"/>
  <c r="U2054" i="4" s="1"/>
  <c r="V2054" i="4" s="1"/>
  <c r="P2053" i="4"/>
  <c r="P2052" i="4"/>
  <c r="R2052" i="4" s="1"/>
  <c r="T2052" i="4" s="1"/>
  <c r="P2051" i="4"/>
  <c r="P2050" i="4"/>
  <c r="P2049" i="4"/>
  <c r="R2049" i="4" s="1"/>
  <c r="T2049" i="4" s="1"/>
  <c r="P2048" i="4"/>
  <c r="U2048" i="4" s="1"/>
  <c r="V2048" i="4" s="1"/>
  <c r="P2047" i="4"/>
  <c r="P2046" i="4"/>
  <c r="R2046" i="4" s="1"/>
  <c r="T2046" i="4" s="1"/>
  <c r="P2045" i="4"/>
  <c r="R2045" i="4" s="1"/>
  <c r="T2045" i="4" s="1"/>
  <c r="P2044" i="4"/>
  <c r="P2043" i="4"/>
  <c r="P2042" i="4"/>
  <c r="P2041" i="4"/>
  <c r="R2041" i="4" s="1"/>
  <c r="T2041" i="4" s="1"/>
  <c r="P2040" i="4"/>
  <c r="U2040" i="4" s="1"/>
  <c r="V2040" i="4" s="1"/>
  <c r="P2039" i="4"/>
  <c r="T2038" i="4"/>
  <c r="P2038" i="4"/>
  <c r="R2038" i="4" s="1"/>
  <c r="P2037" i="4"/>
  <c r="R2037" i="4" s="1"/>
  <c r="T2037" i="4" s="1"/>
  <c r="P2036" i="4"/>
  <c r="P2035" i="4"/>
  <c r="P2034" i="4"/>
  <c r="R2034" i="4" s="1"/>
  <c r="T2034" i="4" s="1"/>
  <c r="P2033" i="4"/>
  <c r="P2032" i="4"/>
  <c r="R2032" i="4" s="1"/>
  <c r="T2032" i="4" s="1"/>
  <c r="P2031" i="4"/>
  <c r="P2030" i="4"/>
  <c r="P2029" i="4"/>
  <c r="R2029" i="4" s="1"/>
  <c r="T2029" i="4" s="1"/>
  <c r="R2028" i="4"/>
  <c r="T2028" i="4" s="1"/>
  <c r="P2028" i="4"/>
  <c r="U2028" i="4" s="1"/>
  <c r="V2028" i="4" s="1"/>
  <c r="P2027" i="4"/>
  <c r="R2027" i="4" s="1"/>
  <c r="T2027" i="4" s="1"/>
  <c r="P2026" i="4"/>
  <c r="R2026" i="4" s="1"/>
  <c r="T2026" i="4" s="1"/>
  <c r="P2025" i="4"/>
  <c r="P2024" i="4"/>
  <c r="P2023" i="4"/>
  <c r="U2023" i="4" s="1"/>
  <c r="V2023" i="4" s="1"/>
  <c r="P2022" i="4"/>
  <c r="P2021" i="4"/>
  <c r="R2021" i="4" s="1"/>
  <c r="T2021" i="4" s="1"/>
  <c r="P2020" i="4"/>
  <c r="R2020" i="4" s="1"/>
  <c r="T2020" i="4" s="1"/>
  <c r="P2019" i="4"/>
  <c r="U2019" i="4" s="1"/>
  <c r="V2019" i="4" s="1"/>
  <c r="P2018" i="4"/>
  <c r="R2018" i="4" s="1"/>
  <c r="T2018" i="4" s="1"/>
  <c r="P2017" i="4"/>
  <c r="R2017" i="4" s="1"/>
  <c r="T2017" i="4" s="1"/>
  <c r="P2016" i="4"/>
  <c r="P2015" i="4"/>
  <c r="P2014" i="4"/>
  <c r="U2014" i="4" s="1"/>
  <c r="P2013" i="4"/>
  <c r="R2013" i="4" s="1"/>
  <c r="T2013" i="4" s="1"/>
  <c r="P2012" i="4"/>
  <c r="R2012" i="4" s="1"/>
  <c r="T2012" i="4" s="1"/>
  <c r="P2011" i="4"/>
  <c r="U2011" i="4" s="1"/>
  <c r="V2011" i="4" s="1"/>
  <c r="P2010" i="4"/>
  <c r="P2009" i="4"/>
  <c r="R2009" i="4" s="1"/>
  <c r="T2009" i="4" s="1"/>
  <c r="P2008" i="4"/>
  <c r="U2008" i="4" s="1"/>
  <c r="V2008" i="4" s="1"/>
  <c r="P2007" i="4"/>
  <c r="P2006" i="4"/>
  <c r="P2005" i="4"/>
  <c r="R2005" i="4" s="1"/>
  <c r="T2005" i="4" s="1"/>
  <c r="P2004" i="4"/>
  <c r="P2003" i="4"/>
  <c r="P2002" i="4"/>
  <c r="U2002" i="4" s="1"/>
  <c r="U2001" i="4"/>
  <c r="P2001" i="4"/>
  <c r="R2001" i="4" s="1"/>
  <c r="T2001" i="4" s="1"/>
  <c r="P2000" i="4"/>
  <c r="R2000" i="4" s="1"/>
  <c r="T2000" i="4" s="1"/>
  <c r="P1999" i="4"/>
  <c r="P1998" i="4"/>
  <c r="P1997" i="4"/>
  <c r="R1997" i="4" s="1"/>
  <c r="T1997" i="4" s="1"/>
  <c r="P1996" i="4"/>
  <c r="U1996" i="4" s="1"/>
  <c r="V1996" i="4" s="1"/>
  <c r="P1995" i="4"/>
  <c r="P1994" i="4"/>
  <c r="R1994" i="4" s="1"/>
  <c r="T1994" i="4" s="1"/>
  <c r="P1993" i="4"/>
  <c r="P1992" i="4"/>
  <c r="P1991" i="4"/>
  <c r="P1990" i="4"/>
  <c r="P1989" i="4"/>
  <c r="R1989" i="4" s="1"/>
  <c r="T1989" i="4" s="1"/>
  <c r="P1988" i="4"/>
  <c r="P1987" i="4"/>
  <c r="P1986" i="4"/>
  <c r="R1986" i="4" s="1"/>
  <c r="T1986" i="4" s="1"/>
  <c r="P1985" i="4"/>
  <c r="U1985" i="4" s="1"/>
  <c r="V1985" i="4" s="1"/>
  <c r="P1984" i="4"/>
  <c r="P1983" i="4"/>
  <c r="P1982" i="4"/>
  <c r="U1981" i="4"/>
  <c r="V1981" i="4" s="1"/>
  <c r="P1981" i="4"/>
  <c r="R1981" i="4" s="1"/>
  <c r="T1981" i="4" s="1"/>
  <c r="P1980" i="4"/>
  <c r="R1980" i="4" s="1"/>
  <c r="T1980" i="4" s="1"/>
  <c r="P1979" i="4"/>
  <c r="P1978" i="4"/>
  <c r="U1978" i="4" s="1"/>
  <c r="V1978" i="4" s="1"/>
  <c r="P1977" i="4"/>
  <c r="P1976" i="4"/>
  <c r="P1975" i="4"/>
  <c r="P1974" i="4"/>
  <c r="R1974" i="4" s="1"/>
  <c r="T1974" i="4" s="1"/>
  <c r="P1973" i="4"/>
  <c r="R1973" i="4" s="1"/>
  <c r="T1973" i="4" s="1"/>
  <c r="P1972" i="4"/>
  <c r="R1972" i="4" s="1"/>
  <c r="T1972" i="4" s="1"/>
  <c r="P1971" i="4"/>
  <c r="P1970" i="4"/>
  <c r="R1970" i="4" s="1"/>
  <c r="T1970" i="4" s="1"/>
  <c r="P1969" i="4"/>
  <c r="U1969" i="4" s="1"/>
  <c r="V1969" i="4" s="1"/>
  <c r="P1968" i="4"/>
  <c r="P1967" i="4"/>
  <c r="P1966" i="4"/>
  <c r="R1966" i="4" s="1"/>
  <c r="T1966" i="4" s="1"/>
  <c r="P1965" i="4"/>
  <c r="P1964" i="4"/>
  <c r="R1964" i="4" s="1"/>
  <c r="T1964" i="4" s="1"/>
  <c r="P1963" i="4"/>
  <c r="U1963" i="4" s="1"/>
  <c r="V1963" i="4" s="1"/>
  <c r="P1962" i="4"/>
  <c r="P1961" i="4"/>
  <c r="P1960" i="4"/>
  <c r="U1960" i="4" s="1"/>
  <c r="V1960" i="4" s="1"/>
  <c r="P1959" i="4"/>
  <c r="R1959" i="4" s="1"/>
  <c r="T1959" i="4" s="1"/>
  <c r="P1958" i="4"/>
  <c r="R1958" i="4" s="1"/>
  <c r="T1958" i="4" s="1"/>
  <c r="P1957" i="4"/>
  <c r="P1956" i="4"/>
  <c r="P1955" i="4"/>
  <c r="R1955" i="4" s="1"/>
  <c r="T1955" i="4" s="1"/>
  <c r="R1954" i="4"/>
  <c r="T1954" i="4" s="1"/>
  <c r="P1954" i="4"/>
  <c r="U1954" i="4" s="1"/>
  <c r="V1954" i="4" s="1"/>
  <c r="P1953" i="4"/>
  <c r="R1953" i="4" s="1"/>
  <c r="T1953" i="4" s="1"/>
  <c r="P1952" i="4"/>
  <c r="R1952" i="4" s="1"/>
  <c r="T1952" i="4" s="1"/>
  <c r="P1951" i="4"/>
  <c r="P1950" i="4"/>
  <c r="R1950" i="4" s="1"/>
  <c r="T1950" i="4" s="1"/>
  <c r="P1949" i="4"/>
  <c r="P1948" i="4"/>
  <c r="U1948" i="4" s="1"/>
  <c r="V1948" i="4" s="1"/>
  <c r="P1947" i="4"/>
  <c r="P1946" i="4"/>
  <c r="R1946" i="4" s="1"/>
  <c r="T1946" i="4" s="1"/>
  <c r="P1945" i="4"/>
  <c r="P1944" i="4"/>
  <c r="P1943" i="4"/>
  <c r="R1943" i="4" s="1"/>
  <c r="T1943" i="4" s="1"/>
  <c r="P1942" i="4"/>
  <c r="P1941" i="4"/>
  <c r="U1941" i="4" s="1"/>
  <c r="V1941" i="4" s="1"/>
  <c r="P1940" i="4"/>
  <c r="R1940" i="4" s="1"/>
  <c r="T1940" i="4" s="1"/>
  <c r="P1939" i="4"/>
  <c r="P1938" i="4"/>
  <c r="U1938" i="4" s="1"/>
  <c r="V1938" i="4" s="1"/>
  <c r="P1937" i="4"/>
  <c r="P1936" i="4"/>
  <c r="R1936" i="4" s="1"/>
  <c r="T1936" i="4" s="1"/>
  <c r="P1935" i="4"/>
  <c r="U1935" i="4" s="1"/>
  <c r="V1935" i="4" s="1"/>
  <c r="P1934" i="4"/>
  <c r="P1933" i="4"/>
  <c r="U1933" i="4" s="1"/>
  <c r="V1933" i="4" s="1"/>
  <c r="P1932" i="4"/>
  <c r="P1931" i="4"/>
  <c r="R1931" i="4" s="1"/>
  <c r="T1931" i="4" s="1"/>
  <c r="P1930" i="4"/>
  <c r="U1930" i="4" s="1"/>
  <c r="V1930" i="4" s="1"/>
  <c r="P1929" i="4"/>
  <c r="R1929" i="4" s="1"/>
  <c r="T1929" i="4" s="1"/>
  <c r="P1928" i="4"/>
  <c r="U1928" i="4" s="1"/>
  <c r="V1928" i="4" s="1"/>
  <c r="P1927" i="4"/>
  <c r="P1926" i="4"/>
  <c r="R1926" i="4" s="1"/>
  <c r="T1926" i="4" s="1"/>
  <c r="P1925" i="4"/>
  <c r="U1925" i="4" s="1"/>
  <c r="V1925" i="4" s="1"/>
  <c r="P1924" i="4"/>
  <c r="P1923" i="4"/>
  <c r="P1922" i="4"/>
  <c r="U1922" i="4" s="1"/>
  <c r="V1922" i="4" s="1"/>
  <c r="P1921" i="4"/>
  <c r="R1921" i="4" s="1"/>
  <c r="T1921" i="4" s="1"/>
  <c r="P1920" i="4"/>
  <c r="P1919" i="4"/>
  <c r="U1919" i="4" s="1"/>
  <c r="V1919" i="4" s="1"/>
  <c r="P1918" i="4"/>
  <c r="P1917" i="4"/>
  <c r="R1917" i="4" s="1"/>
  <c r="T1917" i="4" s="1"/>
  <c r="P1916" i="4"/>
  <c r="P1915" i="4"/>
  <c r="P1914" i="4"/>
  <c r="P1913" i="4"/>
  <c r="P1912" i="4"/>
  <c r="P1911" i="4"/>
  <c r="P1910" i="4"/>
  <c r="P1909" i="4"/>
  <c r="P1908" i="4"/>
  <c r="P1907" i="4"/>
  <c r="P1906" i="4"/>
  <c r="P1905" i="4"/>
  <c r="P1904" i="4"/>
  <c r="P1903" i="4"/>
  <c r="P1902" i="4"/>
  <c r="P1901" i="4"/>
  <c r="P1900" i="4"/>
  <c r="P1899" i="4"/>
  <c r="P1898" i="4"/>
  <c r="P1897" i="4"/>
  <c r="P1896" i="4"/>
  <c r="U1896" i="4" s="1"/>
  <c r="P1895" i="4"/>
  <c r="U1895" i="4" s="1"/>
  <c r="V1895" i="4" s="1"/>
  <c r="P1894" i="4"/>
  <c r="R1894" i="4" s="1"/>
  <c r="T1894" i="4" s="1"/>
  <c r="P1893" i="4"/>
  <c r="R1893" i="4" s="1"/>
  <c r="T1893" i="4" s="1"/>
  <c r="P1892" i="4"/>
  <c r="P1891" i="4"/>
  <c r="P1890" i="4"/>
  <c r="P1889" i="4"/>
  <c r="R1889" i="4" s="1"/>
  <c r="T1889" i="4" s="1"/>
  <c r="P1888" i="4"/>
  <c r="P1887" i="4"/>
  <c r="R1887" i="4" s="1"/>
  <c r="T1887" i="4" s="1"/>
  <c r="P1886" i="4"/>
  <c r="U1886" i="4" s="1"/>
  <c r="V1886" i="4" s="1"/>
  <c r="P1885" i="4"/>
  <c r="P1884" i="4"/>
  <c r="P1883" i="4"/>
  <c r="P1882" i="4"/>
  <c r="U1882" i="4" s="1"/>
  <c r="P1881" i="4"/>
  <c r="U1881" i="4" s="1"/>
  <c r="V1881" i="4" s="1"/>
  <c r="P1880" i="4"/>
  <c r="R1880" i="4" s="1"/>
  <c r="T1880" i="4" s="1"/>
  <c r="P1879" i="4"/>
  <c r="R1879" i="4" s="1"/>
  <c r="T1879" i="4" s="1"/>
  <c r="P1878" i="4"/>
  <c r="U1878" i="4" s="1"/>
  <c r="V1878" i="4" s="1"/>
  <c r="P1877" i="4"/>
  <c r="P1876" i="4"/>
  <c r="R1876" i="4" s="1"/>
  <c r="T1876" i="4" s="1"/>
  <c r="P1875" i="4"/>
  <c r="R1875" i="4" s="1"/>
  <c r="T1875" i="4" s="1"/>
  <c r="P1874" i="4"/>
  <c r="P1873" i="4"/>
  <c r="V1872" i="4"/>
  <c r="R1872" i="4"/>
  <c r="T1872" i="4" s="1"/>
  <c r="P1872" i="4"/>
  <c r="U1872" i="4" s="1"/>
  <c r="P1871" i="4"/>
  <c r="U1870" i="4"/>
  <c r="T1870" i="4"/>
  <c r="P1870" i="4"/>
  <c r="R1870" i="4" s="1"/>
  <c r="P1869" i="4"/>
  <c r="R1869" i="4" s="1"/>
  <c r="T1869" i="4" s="1"/>
  <c r="P1868" i="4"/>
  <c r="P1867" i="4"/>
  <c r="P1866" i="4"/>
  <c r="R1866" i="4" s="1"/>
  <c r="T1866" i="4" s="1"/>
  <c r="P1865" i="4"/>
  <c r="U1865" i="4" s="1"/>
  <c r="V1865" i="4" s="1"/>
  <c r="P1864" i="4"/>
  <c r="R1864" i="4" s="1"/>
  <c r="T1864" i="4" s="1"/>
  <c r="P1863" i="4"/>
  <c r="U1863" i="4" s="1"/>
  <c r="V1863" i="4" s="1"/>
  <c r="P1862" i="4"/>
  <c r="P1861" i="4"/>
  <c r="P1860" i="4"/>
  <c r="P1859" i="4"/>
  <c r="P1858" i="4"/>
  <c r="P1857" i="4"/>
  <c r="U1857" i="4" s="1"/>
  <c r="P1856" i="4"/>
  <c r="U1856" i="4" s="1"/>
  <c r="P1855" i="4"/>
  <c r="R1855" i="4" s="1"/>
  <c r="T1855" i="4" s="1"/>
  <c r="P1854" i="4"/>
  <c r="U1854" i="4" s="1"/>
  <c r="V1854" i="4" s="1"/>
  <c r="P1853" i="4"/>
  <c r="P1852" i="4"/>
  <c r="P1851" i="4"/>
  <c r="R1851" i="4" s="1"/>
  <c r="T1851" i="4" s="1"/>
  <c r="P1850" i="4"/>
  <c r="U1850" i="4" s="1"/>
  <c r="V1850" i="4" s="1"/>
  <c r="P1849" i="4"/>
  <c r="P1848" i="4"/>
  <c r="R1848" i="4" s="1"/>
  <c r="T1848" i="4" s="1"/>
  <c r="P1847" i="4"/>
  <c r="R1847" i="4" s="1"/>
  <c r="T1847" i="4" s="1"/>
  <c r="P1846" i="4"/>
  <c r="P1845" i="4"/>
  <c r="P1844" i="4"/>
  <c r="P1843" i="4"/>
  <c r="U1843" i="4" s="1"/>
  <c r="V1843" i="4" s="1"/>
  <c r="P1842" i="4"/>
  <c r="P1841" i="4"/>
  <c r="R1841" i="4" s="1"/>
  <c r="T1841" i="4" s="1"/>
  <c r="P1840" i="4"/>
  <c r="R1840" i="4" s="1"/>
  <c r="T1840" i="4" s="1"/>
  <c r="P1839" i="4"/>
  <c r="U1839" i="4" s="1"/>
  <c r="V1839" i="4" s="1"/>
  <c r="P1838" i="4"/>
  <c r="P1837" i="4"/>
  <c r="P1836" i="4"/>
  <c r="U1836" i="4" s="1"/>
  <c r="V1836" i="4" s="1"/>
  <c r="P1835" i="4"/>
  <c r="P1834" i="4"/>
  <c r="R1834" i="4" s="1"/>
  <c r="T1834" i="4" s="1"/>
  <c r="P1833" i="4"/>
  <c r="P1832" i="4"/>
  <c r="P1831" i="4"/>
  <c r="P1830" i="4"/>
  <c r="U1830" i="4" s="1"/>
  <c r="P1829" i="4"/>
  <c r="P1828" i="4"/>
  <c r="R1828" i="4" s="1"/>
  <c r="T1828" i="4" s="1"/>
  <c r="P1827" i="4"/>
  <c r="U1827" i="4" s="1"/>
  <c r="V1827" i="4" s="1"/>
  <c r="P1826" i="4"/>
  <c r="P1825" i="4"/>
  <c r="R1825" i="4" s="1"/>
  <c r="T1825" i="4" s="1"/>
  <c r="P1824" i="4"/>
  <c r="U1824" i="4" s="1"/>
  <c r="V1824" i="4" s="1"/>
  <c r="P1823" i="4"/>
  <c r="P1822" i="4"/>
  <c r="R1822" i="4" s="1"/>
  <c r="T1822" i="4" s="1"/>
  <c r="P1821" i="4"/>
  <c r="P1820" i="4"/>
  <c r="P1819" i="4"/>
  <c r="U1819" i="4" s="1"/>
  <c r="P1818" i="4"/>
  <c r="R1818" i="4" s="1"/>
  <c r="T1818" i="4" s="1"/>
  <c r="P1817" i="4"/>
  <c r="R1817" i="4" s="1"/>
  <c r="T1817" i="4" s="1"/>
  <c r="P1816" i="4"/>
  <c r="U1816" i="4" s="1"/>
  <c r="V1816" i="4" s="1"/>
  <c r="P1815" i="4"/>
  <c r="R1815" i="4" s="1"/>
  <c r="T1815" i="4" s="1"/>
  <c r="P1814" i="4"/>
  <c r="U1814" i="4" s="1"/>
  <c r="V1814" i="4" s="1"/>
  <c r="P1813" i="4"/>
  <c r="R1813" i="4" s="1"/>
  <c r="T1813" i="4" s="1"/>
  <c r="P1812" i="4"/>
  <c r="R1812" i="4" s="1"/>
  <c r="T1812" i="4" s="1"/>
  <c r="P1811" i="4"/>
  <c r="U1811" i="4" s="1"/>
  <c r="V1811" i="4" s="1"/>
  <c r="P1810" i="4"/>
  <c r="U1810" i="4" s="1"/>
  <c r="P1809" i="4"/>
  <c r="R1809" i="4" s="1"/>
  <c r="T1809" i="4" s="1"/>
  <c r="P1808" i="4"/>
  <c r="U1808" i="4" s="1"/>
  <c r="V1808" i="4" s="1"/>
  <c r="P1807" i="4"/>
  <c r="U1807" i="4" s="1"/>
  <c r="V1807" i="4" s="1"/>
  <c r="P1806" i="4"/>
  <c r="P1805" i="4"/>
  <c r="R1805" i="4" s="1"/>
  <c r="T1805" i="4" s="1"/>
  <c r="V1804" i="4"/>
  <c r="P1804" i="4"/>
  <c r="U1804" i="4" s="1"/>
  <c r="P1803" i="4"/>
  <c r="P1802" i="4"/>
  <c r="R1802" i="4" s="1"/>
  <c r="T1802" i="4" s="1"/>
  <c r="P1801" i="4"/>
  <c r="P1800" i="4"/>
  <c r="R1800" i="4" s="1"/>
  <c r="T1800" i="4" s="1"/>
  <c r="P1799" i="4"/>
  <c r="R1799" i="4" s="1"/>
  <c r="T1799" i="4" s="1"/>
  <c r="P1798" i="4"/>
  <c r="P1797" i="4"/>
  <c r="P1796" i="4"/>
  <c r="P1795" i="4"/>
  <c r="P1794" i="4"/>
  <c r="P1793" i="4"/>
  <c r="P1792" i="4"/>
  <c r="P1791" i="4"/>
  <c r="P1790" i="4"/>
  <c r="P1789" i="4"/>
  <c r="P1788" i="4"/>
  <c r="P1787" i="4"/>
  <c r="P1786" i="4"/>
  <c r="P1785" i="4"/>
  <c r="P1784" i="4"/>
  <c r="P1783" i="4"/>
  <c r="P1782" i="4"/>
  <c r="P1781" i="4"/>
  <c r="P1780" i="4"/>
  <c r="P1779" i="4"/>
  <c r="P1778" i="4"/>
  <c r="P1777" i="4"/>
  <c r="P1776" i="4"/>
  <c r="P1775" i="4"/>
  <c r="P1774" i="4"/>
  <c r="P1773" i="4"/>
  <c r="P1772" i="4"/>
  <c r="P1771" i="4"/>
  <c r="P1770" i="4"/>
  <c r="P1769" i="4"/>
  <c r="P1768" i="4"/>
  <c r="P1767" i="4"/>
  <c r="P1766" i="4"/>
  <c r="P1765" i="4"/>
  <c r="P1764" i="4"/>
  <c r="P1763" i="4"/>
  <c r="P1762" i="4"/>
  <c r="P1761" i="4"/>
  <c r="P1760" i="4"/>
  <c r="P1759" i="4"/>
  <c r="P1758" i="4"/>
  <c r="P1757" i="4"/>
  <c r="P1756" i="4"/>
  <c r="P1755" i="4"/>
  <c r="P1754" i="4"/>
  <c r="P1753" i="4"/>
  <c r="P1752" i="4"/>
  <c r="P1751" i="4"/>
  <c r="P1750" i="4"/>
  <c r="P1749" i="4"/>
  <c r="P1748" i="4"/>
  <c r="P1747" i="4"/>
  <c r="P1746" i="4"/>
  <c r="P1745" i="4"/>
  <c r="P1744" i="4"/>
  <c r="P1743" i="4"/>
  <c r="R1742" i="4"/>
  <c r="T1742" i="4" s="1"/>
  <c r="P1742" i="4"/>
  <c r="U1742" i="4" s="1"/>
  <c r="P1741" i="4"/>
  <c r="P1740" i="4"/>
  <c r="R1740" i="4" s="1"/>
  <c r="T1740" i="4" s="1"/>
  <c r="P1739" i="4"/>
  <c r="R1739" i="4" s="1"/>
  <c r="T1739" i="4" s="1"/>
  <c r="P1738" i="4"/>
  <c r="U1738" i="4" s="1"/>
  <c r="V1738" i="4" s="1"/>
  <c r="P1737" i="4"/>
  <c r="U1737" i="4" s="1"/>
  <c r="P1736" i="4"/>
  <c r="R1736" i="4" s="1"/>
  <c r="T1736" i="4" s="1"/>
  <c r="P1735" i="4"/>
  <c r="R1735" i="4" s="1"/>
  <c r="T1735" i="4" s="1"/>
  <c r="P1734" i="4"/>
  <c r="U1734" i="4" s="1"/>
  <c r="V1734" i="4" s="1"/>
  <c r="P1733" i="4"/>
  <c r="U1733" i="4" s="1"/>
  <c r="P1732" i="4"/>
  <c r="R1732" i="4" s="1"/>
  <c r="T1732" i="4" s="1"/>
  <c r="P1731" i="4"/>
  <c r="U1731" i="4" s="1"/>
  <c r="V1731" i="4" s="1"/>
  <c r="P1730" i="4"/>
  <c r="U1730" i="4" s="1"/>
  <c r="P1729" i="4"/>
  <c r="R1729" i="4" s="1"/>
  <c r="T1729" i="4" s="1"/>
  <c r="P1728" i="4"/>
  <c r="R1728" i="4" s="1"/>
  <c r="T1728" i="4" s="1"/>
  <c r="P1727" i="4"/>
  <c r="U1727" i="4" s="1"/>
  <c r="P1726" i="4"/>
  <c r="R1726" i="4" s="1"/>
  <c r="T1726" i="4" s="1"/>
  <c r="P1725" i="4"/>
  <c r="U1725" i="4" s="1"/>
  <c r="P1724" i="4"/>
  <c r="R1724" i="4" s="1"/>
  <c r="T1724" i="4" s="1"/>
  <c r="P1723" i="4"/>
  <c r="U1723" i="4" s="1"/>
  <c r="P1722" i="4"/>
  <c r="R1722" i="4" s="1"/>
  <c r="T1722" i="4" s="1"/>
  <c r="P1721" i="4"/>
  <c r="U1721" i="4" s="1"/>
  <c r="P1720" i="4"/>
  <c r="R1720" i="4" s="1"/>
  <c r="T1720" i="4" s="1"/>
  <c r="P1719" i="4"/>
  <c r="R1719" i="4" s="1"/>
  <c r="T1719" i="4" s="1"/>
  <c r="P1718" i="4"/>
  <c r="U1718" i="4" s="1"/>
  <c r="V1718" i="4" s="1"/>
  <c r="P1717" i="4"/>
  <c r="U1717" i="4" s="1"/>
  <c r="P1716" i="4"/>
  <c r="R1716" i="4" s="1"/>
  <c r="T1716" i="4" s="1"/>
  <c r="P1715" i="4"/>
  <c r="R1715" i="4" s="1"/>
  <c r="T1715" i="4" s="1"/>
  <c r="P1714" i="4"/>
  <c r="U1714" i="4" s="1"/>
  <c r="V1714" i="4" s="1"/>
  <c r="P1713" i="4"/>
  <c r="U1713" i="4" s="1"/>
  <c r="P1712" i="4"/>
  <c r="R1712" i="4" s="1"/>
  <c r="T1712" i="4" s="1"/>
  <c r="P1711" i="4"/>
  <c r="R1711" i="4" s="1"/>
  <c r="T1711" i="4" s="1"/>
  <c r="P1710" i="4"/>
  <c r="U1710" i="4" s="1"/>
  <c r="V1710" i="4" s="1"/>
  <c r="P1709" i="4"/>
  <c r="U1709" i="4" s="1"/>
  <c r="P1708" i="4"/>
  <c r="R1708" i="4" s="1"/>
  <c r="T1708" i="4" s="1"/>
  <c r="P1707" i="4"/>
  <c r="R1707" i="4" s="1"/>
  <c r="T1707" i="4" s="1"/>
  <c r="P1706" i="4"/>
  <c r="U1706" i="4" s="1"/>
  <c r="V1706" i="4" s="1"/>
  <c r="P1705" i="4"/>
  <c r="U1705" i="4" s="1"/>
  <c r="P1704" i="4"/>
  <c r="R1704" i="4" s="1"/>
  <c r="T1704" i="4" s="1"/>
  <c r="P1703" i="4"/>
  <c r="R1703" i="4" s="1"/>
  <c r="T1703" i="4" s="1"/>
  <c r="P1702" i="4"/>
  <c r="U1702" i="4" s="1"/>
  <c r="V1702" i="4" s="1"/>
  <c r="P1701" i="4"/>
  <c r="U1701" i="4" s="1"/>
  <c r="P1700" i="4"/>
  <c r="R1700" i="4" s="1"/>
  <c r="T1700" i="4" s="1"/>
  <c r="P1699" i="4"/>
  <c r="R1699" i="4" s="1"/>
  <c r="T1699" i="4" s="1"/>
  <c r="P1698" i="4"/>
  <c r="U1698" i="4" s="1"/>
  <c r="P1697" i="4"/>
  <c r="R1697" i="4" s="1"/>
  <c r="T1697" i="4" s="1"/>
  <c r="P1696" i="4"/>
  <c r="R1696" i="4" s="1"/>
  <c r="T1696" i="4" s="1"/>
  <c r="P1695" i="4"/>
  <c r="U1695" i="4" s="1"/>
  <c r="V1695" i="4" s="1"/>
  <c r="P1694" i="4"/>
  <c r="U1694" i="4" s="1"/>
  <c r="P1693" i="4"/>
  <c r="R1693" i="4" s="1"/>
  <c r="T1693" i="4" s="1"/>
  <c r="P1692" i="4"/>
  <c r="R1692" i="4" s="1"/>
  <c r="T1692" i="4" s="1"/>
  <c r="P1691" i="4"/>
  <c r="U1691" i="4" s="1"/>
  <c r="V1691" i="4" s="1"/>
  <c r="P1690" i="4"/>
  <c r="U1690" i="4" s="1"/>
  <c r="P1689" i="4"/>
  <c r="R1689" i="4" s="1"/>
  <c r="T1689" i="4" s="1"/>
  <c r="P1688" i="4"/>
  <c r="R1688" i="4" s="1"/>
  <c r="T1688" i="4" s="1"/>
  <c r="P1687" i="4"/>
  <c r="U1687" i="4" s="1"/>
  <c r="P1686" i="4"/>
  <c r="R1686" i="4" s="1"/>
  <c r="T1686" i="4" s="1"/>
  <c r="P1685" i="4"/>
  <c r="R1685" i="4" s="1"/>
  <c r="T1685" i="4" s="1"/>
  <c r="P1684" i="4"/>
  <c r="U1684" i="4" s="1"/>
  <c r="P1683" i="4"/>
  <c r="R1683" i="4" s="1"/>
  <c r="T1683" i="4" s="1"/>
  <c r="P1682" i="4"/>
  <c r="R1682" i="4" s="1"/>
  <c r="T1682" i="4" s="1"/>
  <c r="P1681" i="4"/>
  <c r="U1681" i="4" s="1"/>
  <c r="V1681" i="4" s="1"/>
  <c r="P1680" i="4"/>
  <c r="U1680" i="4" s="1"/>
  <c r="P1679" i="4"/>
  <c r="R1679" i="4" s="1"/>
  <c r="T1679" i="4" s="1"/>
  <c r="P1678" i="4"/>
  <c r="R1678" i="4" s="1"/>
  <c r="T1678" i="4" s="1"/>
  <c r="P1677" i="4"/>
  <c r="U1677" i="4" s="1"/>
  <c r="V1677" i="4" s="1"/>
  <c r="P1676" i="4"/>
  <c r="U1676" i="4" s="1"/>
  <c r="P1675" i="4"/>
  <c r="R1675" i="4" s="1"/>
  <c r="T1675" i="4" s="1"/>
  <c r="P1674" i="4"/>
  <c r="U1674" i="4" s="1"/>
  <c r="V1674" i="4" s="1"/>
  <c r="P1673" i="4"/>
  <c r="U1673" i="4" s="1"/>
  <c r="P1672" i="4"/>
  <c r="R1672" i="4" s="1"/>
  <c r="T1672" i="4" s="1"/>
  <c r="P1671" i="4"/>
  <c r="R1671" i="4" s="1"/>
  <c r="T1671" i="4" s="1"/>
  <c r="P1670" i="4"/>
  <c r="U1670" i="4" s="1"/>
  <c r="V1670" i="4" s="1"/>
  <c r="P1669" i="4"/>
  <c r="U1669" i="4" s="1"/>
  <c r="P1668" i="4"/>
  <c r="R1668" i="4" s="1"/>
  <c r="T1668" i="4" s="1"/>
  <c r="P1667" i="4"/>
  <c r="R1667" i="4" s="1"/>
  <c r="T1667" i="4" s="1"/>
  <c r="P1666" i="4"/>
  <c r="U1666" i="4" s="1"/>
  <c r="V1666" i="4" s="1"/>
  <c r="P1665" i="4"/>
  <c r="U1665" i="4" s="1"/>
  <c r="P1664" i="4"/>
  <c r="R1664" i="4" s="1"/>
  <c r="T1664" i="4" s="1"/>
  <c r="P1663" i="4"/>
  <c r="U1663" i="4" s="1"/>
  <c r="V1663" i="4" s="1"/>
  <c r="P1662" i="4"/>
  <c r="U1662" i="4" s="1"/>
  <c r="P1661" i="4"/>
  <c r="R1661" i="4" s="1"/>
  <c r="T1661" i="4" s="1"/>
  <c r="P1660" i="4"/>
  <c r="R1660" i="4" s="1"/>
  <c r="T1660" i="4" s="1"/>
  <c r="P1659" i="4"/>
  <c r="U1659" i="4" s="1"/>
  <c r="V1659" i="4" s="1"/>
  <c r="P1658" i="4"/>
  <c r="U1658" i="4" s="1"/>
  <c r="V1658" i="4" s="1"/>
  <c r="P1657" i="4"/>
  <c r="U1657" i="4" s="1"/>
  <c r="V1657" i="4" s="1"/>
  <c r="P1656" i="4"/>
  <c r="U1656" i="4" s="1"/>
  <c r="V1656" i="4" s="1"/>
  <c r="P1655" i="4"/>
  <c r="P1654" i="4"/>
  <c r="P1653" i="4"/>
  <c r="U1653" i="4" s="1"/>
  <c r="V1653" i="4" s="1"/>
  <c r="P1652" i="4"/>
  <c r="P1651" i="4"/>
  <c r="U1651" i="4" s="1"/>
  <c r="V1651" i="4" s="1"/>
  <c r="P1650" i="4"/>
  <c r="U1650" i="4" s="1"/>
  <c r="V1650" i="4" s="1"/>
  <c r="P1649" i="4"/>
  <c r="P1648" i="4"/>
  <c r="U1648" i="4" s="1"/>
  <c r="V1648" i="4" s="1"/>
  <c r="P1647" i="4"/>
  <c r="U1647" i="4" s="1"/>
  <c r="V1647" i="4" s="1"/>
  <c r="P1646" i="4"/>
  <c r="P1645" i="4"/>
  <c r="R1645" i="4" s="1"/>
  <c r="T1645" i="4" s="1"/>
  <c r="P1644" i="4"/>
  <c r="U1644" i="4" s="1"/>
  <c r="V1644" i="4" s="1"/>
  <c r="P1643" i="4"/>
  <c r="P1642" i="4"/>
  <c r="P1641" i="4"/>
  <c r="R1641" i="4" s="1"/>
  <c r="T1641" i="4" s="1"/>
  <c r="P1640" i="4"/>
  <c r="P1639" i="4"/>
  <c r="P1638" i="4"/>
  <c r="P1637" i="4"/>
  <c r="U1637" i="4" s="1"/>
  <c r="P1636" i="4"/>
  <c r="U1636" i="4" s="1"/>
  <c r="P1635" i="4"/>
  <c r="P1634" i="4"/>
  <c r="R1634" i="4" s="1"/>
  <c r="T1634" i="4" s="1"/>
  <c r="P1633" i="4"/>
  <c r="P1632" i="4"/>
  <c r="U1632" i="4" s="1"/>
  <c r="V1632" i="4" s="1"/>
  <c r="P1631" i="4"/>
  <c r="P1630" i="4"/>
  <c r="P1629" i="4"/>
  <c r="R1629" i="4" s="1"/>
  <c r="T1629" i="4" s="1"/>
  <c r="P1628" i="4"/>
  <c r="U1628" i="4" s="1"/>
  <c r="V1628" i="4" s="1"/>
  <c r="P1627" i="4"/>
  <c r="P1626" i="4"/>
  <c r="P1625" i="4"/>
  <c r="R1625" i="4" s="1"/>
  <c r="T1625" i="4" s="1"/>
  <c r="P1624" i="4"/>
  <c r="P1623" i="4"/>
  <c r="P1622" i="4"/>
  <c r="P1621" i="4"/>
  <c r="P1620" i="4"/>
  <c r="P1619" i="4"/>
  <c r="P1618" i="4"/>
  <c r="P1617" i="4"/>
  <c r="P1616" i="4"/>
  <c r="P1615" i="4"/>
  <c r="P1614" i="4"/>
  <c r="P1613" i="4"/>
  <c r="P1612" i="4"/>
  <c r="P1611" i="4"/>
  <c r="P1610" i="4"/>
  <c r="P1609" i="4"/>
  <c r="P1608" i="4"/>
  <c r="P1607" i="4"/>
  <c r="P1606" i="4"/>
  <c r="P1605" i="4"/>
  <c r="P1604" i="4"/>
  <c r="P1603" i="4"/>
  <c r="P1602" i="4"/>
  <c r="P1601" i="4"/>
  <c r="P1600" i="4"/>
  <c r="P1599" i="4"/>
  <c r="P1598" i="4"/>
  <c r="P1597" i="4"/>
  <c r="P1596" i="4"/>
  <c r="P1595" i="4"/>
  <c r="P1594" i="4"/>
  <c r="P1593" i="4"/>
  <c r="P1592" i="4"/>
  <c r="P1591" i="4"/>
  <c r="P1590" i="4"/>
  <c r="P1589" i="4"/>
  <c r="P1588" i="4"/>
  <c r="P1587" i="4"/>
  <c r="P1586" i="4"/>
  <c r="P1585" i="4"/>
  <c r="P1584" i="4"/>
  <c r="P1583" i="4"/>
  <c r="P1582" i="4"/>
  <c r="P1581" i="4"/>
  <c r="P1580" i="4"/>
  <c r="P1579" i="4"/>
  <c r="P1578" i="4"/>
  <c r="P1577" i="4"/>
  <c r="P1576" i="4"/>
  <c r="P1575" i="4"/>
  <c r="P1574" i="4"/>
  <c r="P1573" i="4"/>
  <c r="P1572" i="4"/>
  <c r="P1571" i="4"/>
  <c r="R1571" i="4" s="1"/>
  <c r="T1571" i="4" s="1"/>
  <c r="P1570" i="4"/>
  <c r="P1569" i="4"/>
  <c r="R1569" i="4" s="1"/>
  <c r="T1569" i="4" s="1"/>
  <c r="P1568" i="4"/>
  <c r="U1568" i="4" s="1"/>
  <c r="P1567" i="4"/>
  <c r="R1567" i="4" s="1"/>
  <c r="T1567" i="4" s="1"/>
  <c r="P1566" i="4"/>
  <c r="P1565" i="4"/>
  <c r="U1565" i="4" s="1"/>
  <c r="P1564" i="4"/>
  <c r="R1564" i="4" s="1"/>
  <c r="T1564" i="4" s="1"/>
  <c r="P1563" i="4"/>
  <c r="P1562" i="4"/>
  <c r="P1561" i="4"/>
  <c r="R1561" i="4" s="1"/>
  <c r="T1561" i="4" s="1"/>
  <c r="P1560" i="4"/>
  <c r="U1560" i="4" s="1"/>
  <c r="V1560" i="4" s="1"/>
  <c r="P1559" i="4"/>
  <c r="P1558" i="4"/>
  <c r="R1558" i="4" s="1"/>
  <c r="T1558" i="4" s="1"/>
  <c r="P1557" i="4"/>
  <c r="U1557" i="4" s="1"/>
  <c r="V1557" i="4" s="1"/>
  <c r="P1556" i="4"/>
  <c r="P1555" i="4"/>
  <c r="P1554" i="4"/>
  <c r="U1554" i="4" s="1"/>
  <c r="V1554" i="4" s="1"/>
  <c r="P1553" i="4"/>
  <c r="P1552" i="4"/>
  <c r="R1552" i="4" s="1"/>
  <c r="T1552" i="4" s="1"/>
  <c r="P1551" i="4"/>
  <c r="R1551" i="4" s="1"/>
  <c r="T1551" i="4" s="1"/>
  <c r="P1550" i="4"/>
  <c r="U1550" i="4" s="1"/>
  <c r="V1550" i="4" s="1"/>
  <c r="P1549" i="4"/>
  <c r="P1548" i="4"/>
  <c r="R1547" i="4"/>
  <c r="T1547" i="4" s="1"/>
  <c r="P1547" i="4"/>
  <c r="P1546" i="4"/>
  <c r="P1545" i="4"/>
  <c r="R1545" i="4" s="1"/>
  <c r="T1545" i="4" s="1"/>
  <c r="R1544" i="4"/>
  <c r="T1544" i="4" s="1"/>
  <c r="P1544" i="4"/>
  <c r="U1544" i="4" s="1"/>
  <c r="P1543" i="4"/>
  <c r="P1542" i="4"/>
  <c r="R1542" i="4" s="1"/>
  <c r="T1542" i="4" s="1"/>
  <c r="P1541" i="4"/>
  <c r="P1540" i="4"/>
  <c r="P1539" i="4"/>
  <c r="R1539" i="4" s="1"/>
  <c r="T1539" i="4" s="1"/>
  <c r="P1538" i="4"/>
  <c r="R1538" i="4" s="1"/>
  <c r="T1538" i="4" s="1"/>
  <c r="P1537" i="4"/>
  <c r="U1537" i="4" s="1"/>
  <c r="V1537" i="4" s="1"/>
  <c r="P1536" i="4"/>
  <c r="R1536" i="4" s="1"/>
  <c r="T1536" i="4" s="1"/>
  <c r="P1535" i="4"/>
  <c r="R1535" i="4" s="1"/>
  <c r="T1535" i="4" s="1"/>
  <c r="P1534" i="4"/>
  <c r="P1533" i="4"/>
  <c r="R1533" i="4" s="1"/>
  <c r="T1533" i="4" s="1"/>
  <c r="P1532" i="4"/>
  <c r="P1531" i="4"/>
  <c r="P1530" i="4"/>
  <c r="R1530" i="4" s="1"/>
  <c r="T1530" i="4" s="1"/>
  <c r="P1529" i="4"/>
  <c r="U1529" i="4" s="1"/>
  <c r="P1528" i="4"/>
  <c r="P1527" i="4"/>
  <c r="P1526" i="4"/>
  <c r="R1526" i="4" s="1"/>
  <c r="T1526" i="4" s="1"/>
  <c r="P1525" i="4"/>
  <c r="R1525" i="4" s="1"/>
  <c r="T1525" i="4" s="1"/>
  <c r="P1524" i="4"/>
  <c r="U1524" i="4" s="1"/>
  <c r="V1524" i="4" s="1"/>
  <c r="P1523" i="4"/>
  <c r="P1522" i="4"/>
  <c r="R1522" i="4" s="1"/>
  <c r="T1522" i="4" s="1"/>
  <c r="P1521" i="4"/>
  <c r="R1521" i="4" s="1"/>
  <c r="T1521" i="4" s="1"/>
  <c r="P1520" i="4"/>
  <c r="U1520" i="4" s="1"/>
  <c r="V1520" i="4" s="1"/>
  <c r="P1519" i="4"/>
  <c r="P1518" i="4"/>
  <c r="R1518" i="4" s="1"/>
  <c r="T1518" i="4" s="1"/>
  <c r="P1517" i="4"/>
  <c r="U1517" i="4" s="1"/>
  <c r="V1517" i="4" s="1"/>
  <c r="P1516" i="4"/>
  <c r="R1516" i="4" s="1"/>
  <c r="T1516" i="4" s="1"/>
  <c r="P1515" i="4"/>
  <c r="U1515" i="4" s="1"/>
  <c r="V1515" i="4" s="1"/>
  <c r="P1514" i="4"/>
  <c r="R1514" i="4" s="1"/>
  <c r="T1514" i="4" s="1"/>
  <c r="P1513" i="4"/>
  <c r="R1513" i="4" s="1"/>
  <c r="T1513" i="4" s="1"/>
  <c r="P1512" i="4"/>
  <c r="P1511" i="4"/>
  <c r="P1510" i="4"/>
  <c r="R1510" i="4" s="1"/>
  <c r="T1510" i="4" s="1"/>
  <c r="P1509" i="4"/>
  <c r="U1509" i="4" s="1"/>
  <c r="V1509" i="4" s="1"/>
  <c r="P1508" i="4"/>
  <c r="R1508" i="4" s="1"/>
  <c r="T1508" i="4" s="1"/>
  <c r="P1507" i="4"/>
  <c r="U1507" i="4" s="1"/>
  <c r="P1506" i="4"/>
  <c r="P1505" i="4"/>
  <c r="P1504" i="4"/>
  <c r="R1504" i="4" s="1"/>
  <c r="T1504" i="4" s="1"/>
  <c r="P1503" i="4"/>
  <c r="P1502" i="4"/>
  <c r="P1501" i="4"/>
  <c r="R1501" i="4" s="1"/>
  <c r="T1501" i="4" s="1"/>
  <c r="P1500" i="4"/>
  <c r="R1500" i="4" s="1"/>
  <c r="T1500" i="4" s="1"/>
  <c r="P1499" i="4"/>
  <c r="R1498" i="4"/>
  <c r="T1498" i="4" s="1"/>
  <c r="P1498" i="4"/>
  <c r="P1497" i="4"/>
  <c r="U1497" i="4" s="1"/>
  <c r="V1497" i="4" s="1"/>
  <c r="P1496" i="4"/>
  <c r="P1495" i="4"/>
  <c r="R1495" i="4" s="1"/>
  <c r="T1495" i="4" s="1"/>
  <c r="P1494" i="4"/>
  <c r="U1494" i="4" s="1"/>
  <c r="V1494" i="4" s="1"/>
  <c r="P1493" i="4"/>
  <c r="P1492" i="4"/>
  <c r="R1491" i="4"/>
  <c r="T1491" i="4" s="1"/>
  <c r="P1491" i="4"/>
  <c r="U1491" i="4" s="1"/>
  <c r="V1491" i="4" s="1"/>
  <c r="P1490" i="4"/>
  <c r="P1489" i="4"/>
  <c r="R1489" i="4" s="1"/>
  <c r="T1489" i="4" s="1"/>
  <c r="P1488" i="4"/>
  <c r="R1488" i="4" s="1"/>
  <c r="T1488" i="4" s="1"/>
  <c r="P1487" i="4"/>
  <c r="U1487" i="4" s="1"/>
  <c r="V1487" i="4" s="1"/>
  <c r="P1486" i="4"/>
  <c r="P1485" i="4"/>
  <c r="P1484" i="4"/>
  <c r="R1484" i="4" s="1"/>
  <c r="T1484" i="4" s="1"/>
  <c r="P1483" i="4"/>
  <c r="U1483" i="4" s="1"/>
  <c r="V1483" i="4" s="1"/>
  <c r="P1482" i="4"/>
  <c r="R1482" i="4" s="1"/>
  <c r="T1482" i="4" s="1"/>
  <c r="P1481" i="4"/>
  <c r="U1481" i="4" s="1"/>
  <c r="P1480" i="4"/>
  <c r="P1479" i="4"/>
  <c r="P1478" i="4"/>
  <c r="R1478" i="4" s="1"/>
  <c r="T1478" i="4" s="1"/>
  <c r="P1477" i="4"/>
  <c r="P1476" i="4"/>
  <c r="P1475" i="4"/>
  <c r="R1475" i="4" s="1"/>
  <c r="T1475" i="4" s="1"/>
  <c r="P1474" i="4"/>
  <c r="R1474" i="4" s="1"/>
  <c r="T1474" i="4" s="1"/>
  <c r="P1473" i="4"/>
  <c r="U1473" i="4" s="1"/>
  <c r="V1473" i="4" s="1"/>
  <c r="P1472" i="4"/>
  <c r="R1472" i="4" s="1"/>
  <c r="T1472" i="4" s="1"/>
  <c r="P1471" i="4"/>
  <c r="R1471" i="4" s="1"/>
  <c r="T1471" i="4" s="1"/>
  <c r="P1470" i="4"/>
  <c r="P1469" i="4"/>
  <c r="R1469" i="4" s="1"/>
  <c r="T1469" i="4" s="1"/>
  <c r="P1468" i="4"/>
  <c r="P1467" i="4"/>
  <c r="U1467" i="4" s="1"/>
  <c r="V1467" i="4" s="1"/>
  <c r="P1466" i="4"/>
  <c r="P1465" i="4"/>
  <c r="R1465" i="4" s="1"/>
  <c r="T1465" i="4" s="1"/>
  <c r="P1464" i="4"/>
  <c r="P1463" i="4"/>
  <c r="U1463" i="4" s="1"/>
  <c r="V1463" i="4" s="1"/>
  <c r="P1462" i="4"/>
  <c r="R1462" i="4" s="1"/>
  <c r="T1462" i="4" s="1"/>
  <c r="P1461" i="4"/>
  <c r="R1461" i="4" s="1"/>
  <c r="T1461" i="4" s="1"/>
  <c r="P1460" i="4"/>
  <c r="U1460" i="4" s="1"/>
  <c r="V1460" i="4" s="1"/>
  <c r="P1459" i="4"/>
  <c r="P1458" i="4"/>
  <c r="P1457" i="4"/>
  <c r="R1457" i="4" s="1"/>
  <c r="T1457" i="4" s="1"/>
  <c r="P1456" i="4"/>
  <c r="U1456" i="4" s="1"/>
  <c r="V1456" i="4" s="1"/>
  <c r="P1455" i="4"/>
  <c r="P1454" i="4"/>
  <c r="R1454" i="4" s="1"/>
  <c r="T1454" i="4" s="1"/>
  <c r="P1453" i="4"/>
  <c r="U1453" i="4" s="1"/>
  <c r="P1452" i="4"/>
  <c r="P1451" i="4"/>
  <c r="P1450" i="4"/>
  <c r="R1450" i="4" s="1"/>
  <c r="T1450" i="4" s="1"/>
  <c r="P1449" i="4"/>
  <c r="P1448" i="4"/>
  <c r="R1448" i="4" s="1"/>
  <c r="T1448" i="4" s="1"/>
  <c r="P1447" i="4"/>
  <c r="R1447" i="4" s="1"/>
  <c r="T1447" i="4" s="1"/>
  <c r="P1446" i="4"/>
  <c r="P1445" i="4"/>
  <c r="R1445" i="4" s="1"/>
  <c r="T1445" i="4" s="1"/>
  <c r="P1444" i="4"/>
  <c r="U1444" i="4" s="1"/>
  <c r="V1444" i="4" s="1"/>
  <c r="P1443" i="4"/>
  <c r="P1442" i="4"/>
  <c r="P1441" i="4"/>
  <c r="P1440" i="4"/>
  <c r="P1439" i="4"/>
  <c r="U1439" i="4" s="1"/>
  <c r="V1439" i="4" s="1"/>
  <c r="P1438" i="4"/>
  <c r="P1437" i="4"/>
  <c r="R1437" i="4" s="1"/>
  <c r="T1437" i="4" s="1"/>
  <c r="P1436" i="4"/>
  <c r="U1436" i="4" s="1"/>
  <c r="V1436" i="4" s="1"/>
  <c r="P1435" i="4"/>
  <c r="P1434" i="4"/>
  <c r="R1434" i="4" s="1"/>
  <c r="T1434" i="4" s="1"/>
  <c r="P1433" i="4"/>
  <c r="U1433" i="4" s="1"/>
  <c r="V1433" i="4" s="1"/>
  <c r="P1432" i="4"/>
  <c r="P1431" i="4"/>
  <c r="R1431" i="4" s="1"/>
  <c r="T1431" i="4" s="1"/>
  <c r="P1430" i="4"/>
  <c r="U1430" i="4" s="1"/>
  <c r="P1429" i="4"/>
  <c r="P1428" i="4"/>
  <c r="R1428" i="4" s="1"/>
  <c r="T1428" i="4" s="1"/>
  <c r="P1427" i="4"/>
  <c r="U1427" i="4" s="1"/>
  <c r="P1426" i="4"/>
  <c r="P1425" i="4"/>
  <c r="P1424" i="4"/>
  <c r="R1424" i="4" s="1"/>
  <c r="T1424" i="4" s="1"/>
  <c r="P1423" i="4"/>
  <c r="U1423" i="4" s="1"/>
  <c r="V1423" i="4" s="1"/>
  <c r="P1422" i="4"/>
  <c r="P1421" i="4"/>
  <c r="R1421" i="4" s="1"/>
  <c r="T1421" i="4" s="1"/>
  <c r="P1420" i="4"/>
  <c r="R1420" i="4" s="1"/>
  <c r="T1420" i="4" s="1"/>
  <c r="P1419" i="4"/>
  <c r="U1419" i="4" s="1"/>
  <c r="V1419" i="4" s="1"/>
  <c r="P1418" i="4"/>
  <c r="P1417" i="4"/>
  <c r="R1417" i="4" s="1"/>
  <c r="T1417" i="4" s="1"/>
  <c r="P1416" i="4"/>
  <c r="P1415" i="4"/>
  <c r="U1415" i="4" s="1"/>
  <c r="V1415" i="4" s="1"/>
  <c r="P1414" i="4"/>
  <c r="P1413" i="4"/>
  <c r="R1413" i="4" s="1"/>
  <c r="T1413" i="4" s="1"/>
  <c r="P1412" i="4"/>
  <c r="P1411" i="4"/>
  <c r="U1411" i="4" s="1"/>
  <c r="V1411" i="4" s="1"/>
  <c r="P1410" i="4"/>
  <c r="P1409" i="4"/>
  <c r="R1409" i="4" s="1"/>
  <c r="T1409" i="4" s="1"/>
  <c r="P1408" i="4"/>
  <c r="R1408" i="4" s="1"/>
  <c r="T1408" i="4" s="1"/>
  <c r="P1407" i="4"/>
  <c r="P1406" i="4"/>
  <c r="P1405" i="4"/>
  <c r="R1405" i="4" s="1"/>
  <c r="T1405" i="4" s="1"/>
  <c r="P1404" i="4"/>
  <c r="U1404" i="4" s="1"/>
  <c r="V1404" i="4" s="1"/>
  <c r="P1403" i="4"/>
  <c r="P1402" i="4"/>
  <c r="R1402" i="4" s="1"/>
  <c r="T1402" i="4" s="1"/>
  <c r="P1401" i="4"/>
  <c r="U1401" i="4" s="1"/>
  <c r="P1400" i="4"/>
  <c r="P1399" i="4"/>
  <c r="R1399" i="4" s="1"/>
  <c r="T1399" i="4" s="1"/>
  <c r="P1398" i="4"/>
  <c r="U1398" i="4" s="1"/>
  <c r="P1397" i="4"/>
  <c r="P1396" i="4"/>
  <c r="P1395" i="4"/>
  <c r="R1395" i="4" s="1"/>
  <c r="T1395" i="4" s="1"/>
  <c r="P1394" i="4"/>
  <c r="U1394" i="4" s="1"/>
  <c r="V1394" i="4" s="1"/>
  <c r="P1393" i="4"/>
  <c r="P1392" i="4"/>
  <c r="R1392" i="4" s="1"/>
  <c r="T1392" i="4" s="1"/>
  <c r="P1391" i="4"/>
  <c r="U1391" i="4" s="1"/>
  <c r="V1391" i="4" s="1"/>
  <c r="P1390" i="4"/>
  <c r="R1390" i="4" s="1"/>
  <c r="T1390" i="4" s="1"/>
  <c r="P1389" i="4"/>
  <c r="P1388" i="4"/>
  <c r="U1388" i="4" s="1"/>
  <c r="V1388" i="4" s="1"/>
  <c r="P1387" i="4"/>
  <c r="P1386" i="4"/>
  <c r="R1386" i="4" s="1"/>
  <c r="T1386" i="4" s="1"/>
  <c r="P1385" i="4"/>
  <c r="U1385" i="4" s="1"/>
  <c r="V1385" i="4" s="1"/>
  <c r="P1384" i="4"/>
  <c r="R1384" i="4" s="1"/>
  <c r="T1384" i="4" s="1"/>
  <c r="P1383" i="4"/>
  <c r="R1383" i="4" s="1"/>
  <c r="T1383" i="4" s="1"/>
  <c r="R1382" i="4"/>
  <c r="T1382" i="4" s="1"/>
  <c r="P1382" i="4"/>
  <c r="U1382" i="4" s="1"/>
  <c r="V1382" i="4" s="1"/>
  <c r="P1381" i="4"/>
  <c r="P1380" i="4"/>
  <c r="P1379" i="4"/>
  <c r="R1379" i="4" s="1"/>
  <c r="T1379" i="4" s="1"/>
  <c r="P1378" i="4"/>
  <c r="U1378" i="4" s="1"/>
  <c r="V1378" i="4" s="1"/>
  <c r="P1377" i="4"/>
  <c r="P1376" i="4"/>
  <c r="R1376" i="4" s="1"/>
  <c r="T1376" i="4" s="1"/>
  <c r="P1375" i="4"/>
  <c r="P1374" i="4"/>
  <c r="U1374" i="4" s="1"/>
  <c r="P1373" i="4"/>
  <c r="P1372" i="4"/>
  <c r="P1371" i="4"/>
  <c r="R1371" i="4" s="1"/>
  <c r="T1371" i="4" s="1"/>
  <c r="P1370" i="4"/>
  <c r="R1370" i="4" s="1"/>
  <c r="T1370" i="4" s="1"/>
  <c r="P1369" i="4"/>
  <c r="U1369" i="4" s="1"/>
  <c r="V1369" i="4" s="1"/>
  <c r="P1368" i="4"/>
  <c r="P1367" i="4"/>
  <c r="R1367" i="4" s="1"/>
  <c r="T1367" i="4" s="1"/>
  <c r="P1366" i="4"/>
  <c r="R1366" i="4" s="1"/>
  <c r="T1366" i="4" s="1"/>
  <c r="P1365" i="4"/>
  <c r="U1365" i="4" s="1"/>
  <c r="V1365" i="4" s="1"/>
  <c r="P1364" i="4"/>
  <c r="P1363" i="4"/>
  <c r="R1363" i="4" s="1"/>
  <c r="T1363" i="4" s="1"/>
  <c r="P1362" i="4"/>
  <c r="P1361" i="4"/>
  <c r="U1361" i="4" s="1"/>
  <c r="V1361" i="4" s="1"/>
  <c r="P1360" i="4"/>
  <c r="P1359" i="4"/>
  <c r="R1359" i="4" s="1"/>
  <c r="T1359" i="4" s="1"/>
  <c r="P1358" i="4"/>
  <c r="P1357" i="4"/>
  <c r="P1356" i="4"/>
  <c r="P1355" i="4"/>
  <c r="R1355" i="4" s="1"/>
  <c r="T1355" i="4" s="1"/>
  <c r="P1354" i="4"/>
  <c r="P1353" i="4"/>
  <c r="U1353" i="4" s="1"/>
  <c r="V1353" i="4" s="1"/>
  <c r="P1352" i="4"/>
  <c r="P1351" i="4"/>
  <c r="P1350" i="4"/>
  <c r="P1349" i="4"/>
  <c r="U1349" i="4" s="1"/>
  <c r="V1349" i="4" s="1"/>
  <c r="P1348" i="4"/>
  <c r="P1347" i="4"/>
  <c r="R1347" i="4" s="1"/>
  <c r="T1347" i="4" s="1"/>
  <c r="P1346" i="4"/>
  <c r="P1345" i="4"/>
  <c r="P1344" i="4"/>
  <c r="P1343" i="4"/>
  <c r="R1343" i="4" s="1"/>
  <c r="T1343" i="4" s="1"/>
  <c r="P1342" i="4"/>
  <c r="P1341" i="4"/>
  <c r="U1341" i="4" s="1"/>
  <c r="V1341" i="4" s="1"/>
  <c r="P1340" i="4"/>
  <c r="P1339" i="4"/>
  <c r="R1339" i="4" s="1"/>
  <c r="T1339" i="4" s="1"/>
  <c r="P1338" i="4"/>
  <c r="P1337" i="4"/>
  <c r="P1336" i="4"/>
  <c r="R1336" i="4" s="1"/>
  <c r="T1336" i="4" s="1"/>
  <c r="P1335" i="4"/>
  <c r="P1334" i="4"/>
  <c r="U1334" i="4" s="1"/>
  <c r="V1334" i="4" s="1"/>
  <c r="P1333" i="4"/>
  <c r="P1332" i="4"/>
  <c r="R1332" i="4" s="1"/>
  <c r="T1332" i="4" s="1"/>
  <c r="P1331" i="4"/>
  <c r="P1330" i="4"/>
  <c r="U1330" i="4" s="1"/>
  <c r="V1330" i="4" s="1"/>
  <c r="P1329" i="4"/>
  <c r="P1328" i="4"/>
  <c r="R1328" i="4" s="1"/>
  <c r="T1328" i="4" s="1"/>
  <c r="P1327" i="4"/>
  <c r="P1326" i="4"/>
  <c r="P1325" i="4"/>
  <c r="P1324" i="4"/>
  <c r="U1324" i="4" s="1"/>
  <c r="V1324" i="4" s="1"/>
  <c r="P1323" i="4"/>
  <c r="P1322" i="4"/>
  <c r="P1321" i="4"/>
  <c r="P1320" i="4"/>
  <c r="P1319" i="4"/>
  <c r="R1319" i="4" s="1"/>
  <c r="T1319" i="4" s="1"/>
  <c r="P1318" i="4"/>
  <c r="P1317" i="4"/>
  <c r="P1316" i="4"/>
  <c r="P1315" i="4"/>
  <c r="U1315" i="4" s="1"/>
  <c r="V1315" i="4" s="1"/>
  <c r="P1314" i="4"/>
  <c r="P1313" i="4"/>
  <c r="P1312" i="4"/>
  <c r="U1312" i="4" s="1"/>
  <c r="V1312" i="4" s="1"/>
  <c r="P1311" i="4"/>
  <c r="P1310" i="4"/>
  <c r="P1309" i="4"/>
  <c r="P1308" i="4"/>
  <c r="R1308" i="4" s="1"/>
  <c r="T1308" i="4" s="1"/>
  <c r="P1307" i="4"/>
  <c r="P1306" i="4"/>
  <c r="U1306" i="4" s="1"/>
  <c r="V1306" i="4" s="1"/>
  <c r="P1305" i="4"/>
  <c r="P1304" i="4"/>
  <c r="P1303" i="4"/>
  <c r="P1302" i="4"/>
  <c r="P1301" i="4"/>
  <c r="R1301" i="4" s="1"/>
  <c r="T1301" i="4" s="1"/>
  <c r="P1300" i="4"/>
  <c r="P1299" i="4"/>
  <c r="P1298" i="4"/>
  <c r="P1297" i="4"/>
  <c r="P1296" i="4"/>
  <c r="U1296" i="4" s="1"/>
  <c r="V1296" i="4" s="1"/>
  <c r="P1295" i="4"/>
  <c r="P1294" i="4"/>
  <c r="P1293" i="4"/>
  <c r="P1292" i="4"/>
  <c r="R1292" i="4" s="1"/>
  <c r="T1292" i="4" s="1"/>
  <c r="P1291" i="4"/>
  <c r="U1291" i="4" s="1"/>
  <c r="V1291" i="4" s="1"/>
  <c r="P1290" i="4"/>
  <c r="R1290" i="4" s="1"/>
  <c r="T1290" i="4" s="1"/>
  <c r="P1289" i="4"/>
  <c r="P1288" i="4"/>
  <c r="P1287" i="4"/>
  <c r="R1287" i="4" s="1"/>
  <c r="T1287" i="4" s="1"/>
  <c r="P1286" i="4"/>
  <c r="R1286" i="4" s="1"/>
  <c r="T1286" i="4" s="1"/>
  <c r="P1285" i="4"/>
  <c r="U1285" i="4" s="1"/>
  <c r="V1285" i="4" s="1"/>
  <c r="P1284" i="4"/>
  <c r="P1283" i="4"/>
  <c r="U1283" i="4" s="1"/>
  <c r="V1283" i="4" s="1"/>
  <c r="P1282" i="4"/>
  <c r="P1281" i="4"/>
  <c r="R1281" i="4" s="1"/>
  <c r="T1281" i="4" s="1"/>
  <c r="P1280" i="4"/>
  <c r="U1280" i="4" s="1"/>
  <c r="V1280" i="4" s="1"/>
  <c r="P1279" i="4"/>
  <c r="R1279" i="4" s="1"/>
  <c r="T1279" i="4" s="1"/>
  <c r="P1278" i="4"/>
  <c r="R1278" i="4" s="1"/>
  <c r="T1278" i="4" s="1"/>
  <c r="P1277" i="4"/>
  <c r="P1276" i="4"/>
  <c r="R1276" i="4" s="1"/>
  <c r="T1276" i="4" s="1"/>
  <c r="P1275" i="4"/>
  <c r="U1275" i="4" s="1"/>
  <c r="V1275" i="4" s="1"/>
  <c r="P1274" i="4"/>
  <c r="R1274" i="4" s="1"/>
  <c r="T1274" i="4" s="1"/>
  <c r="P1273" i="4"/>
  <c r="P1272" i="4"/>
  <c r="P1271" i="4"/>
  <c r="R1271" i="4" s="1"/>
  <c r="T1271" i="4" s="1"/>
  <c r="P1270" i="4"/>
  <c r="P1269" i="4"/>
  <c r="P1268" i="4"/>
  <c r="R1268" i="4" s="1"/>
  <c r="T1268" i="4" s="1"/>
  <c r="P1267" i="4"/>
  <c r="U1267" i="4" s="1"/>
  <c r="V1267" i="4" s="1"/>
  <c r="P1266" i="4"/>
  <c r="P1265" i="4"/>
  <c r="R1265" i="4" s="1"/>
  <c r="T1265" i="4" s="1"/>
  <c r="P1264" i="4"/>
  <c r="R1264" i="4" s="1"/>
  <c r="T1264" i="4" s="1"/>
  <c r="P1263" i="4"/>
  <c r="U1263" i="4" s="1"/>
  <c r="V1263" i="4" s="1"/>
  <c r="P1262" i="4"/>
  <c r="R1262" i="4" s="1"/>
  <c r="T1262" i="4" s="1"/>
  <c r="P1261" i="4"/>
  <c r="P1260" i="4"/>
  <c r="U1260" i="4" s="1"/>
  <c r="V1260" i="4" s="1"/>
  <c r="P1259" i="4"/>
  <c r="P1258" i="4"/>
  <c r="R1258" i="4" s="1"/>
  <c r="T1258" i="4" s="1"/>
  <c r="P1257" i="4"/>
  <c r="P1256" i="4"/>
  <c r="U1256" i="4" s="1"/>
  <c r="V1256" i="4" s="1"/>
  <c r="P1255" i="4"/>
  <c r="R1255" i="4" s="1"/>
  <c r="T1255" i="4" s="1"/>
  <c r="P1254" i="4"/>
  <c r="R1254" i="4" s="1"/>
  <c r="T1254" i="4" s="1"/>
  <c r="P1253" i="4"/>
  <c r="U1253" i="4" s="1"/>
  <c r="V1253" i="4" s="1"/>
  <c r="P1252" i="4"/>
  <c r="P1251" i="4"/>
  <c r="R1251" i="4" s="1"/>
  <c r="T1251" i="4" s="1"/>
  <c r="P1250" i="4"/>
  <c r="U1250" i="4" s="1"/>
  <c r="V1250" i="4" s="1"/>
  <c r="P1249" i="4"/>
  <c r="P1248" i="4"/>
  <c r="R1248" i="4" s="1"/>
  <c r="T1248" i="4" s="1"/>
  <c r="P1247" i="4"/>
  <c r="U1247" i="4" s="1"/>
  <c r="P1246" i="4"/>
  <c r="P1245" i="4"/>
  <c r="U1245" i="4" s="1"/>
  <c r="P1244" i="4"/>
  <c r="P1243" i="4"/>
  <c r="R1243" i="4" s="1"/>
  <c r="T1243" i="4" s="1"/>
  <c r="P1242" i="4"/>
  <c r="R1242" i="4" s="1"/>
  <c r="T1242" i="4" s="1"/>
  <c r="P1241" i="4"/>
  <c r="P1240" i="4"/>
  <c r="R1240" i="4" s="1"/>
  <c r="T1240" i="4" s="1"/>
  <c r="P1239" i="4"/>
  <c r="R1239" i="4" s="1"/>
  <c r="T1239" i="4" s="1"/>
  <c r="P1238" i="4"/>
  <c r="U1238" i="4" s="1"/>
  <c r="V1238" i="4" s="1"/>
  <c r="P1237" i="4"/>
  <c r="P1236" i="4"/>
  <c r="R1236" i="4" s="1"/>
  <c r="T1236" i="4" s="1"/>
  <c r="P1235" i="4"/>
  <c r="P1234" i="4"/>
  <c r="P1233" i="4"/>
  <c r="U1233" i="4" s="1"/>
  <c r="P1232" i="4"/>
  <c r="U1232" i="4" s="1"/>
  <c r="V1232" i="4" s="1"/>
  <c r="P1231" i="4"/>
  <c r="P1230" i="4"/>
  <c r="R1230" i="4" s="1"/>
  <c r="T1230" i="4" s="1"/>
  <c r="P1229" i="4"/>
  <c r="U1229" i="4" s="1"/>
  <c r="V1229" i="4" s="1"/>
  <c r="P1228" i="4"/>
  <c r="P1227" i="4"/>
  <c r="R1227" i="4" s="1"/>
  <c r="T1227" i="4" s="1"/>
  <c r="P1226" i="4"/>
  <c r="P1225" i="4"/>
  <c r="P1224" i="4"/>
  <c r="P1223" i="4"/>
  <c r="U1223" i="4" s="1"/>
  <c r="V1223" i="4" s="1"/>
  <c r="P1222" i="4"/>
  <c r="P1221" i="4"/>
  <c r="P1220" i="4"/>
  <c r="U1220" i="4" s="1"/>
  <c r="V1220" i="4" s="1"/>
  <c r="P1219" i="4"/>
  <c r="P1218" i="4"/>
  <c r="R1218" i="4" s="1"/>
  <c r="T1218" i="4" s="1"/>
  <c r="P1217" i="4"/>
  <c r="R1216" i="4"/>
  <c r="T1216" i="4" s="1"/>
  <c r="P1216" i="4"/>
  <c r="U1216" i="4" s="1"/>
  <c r="V1216" i="4" s="1"/>
  <c r="P1215" i="4"/>
  <c r="P1214" i="4"/>
  <c r="R1214" i="4" s="1"/>
  <c r="T1214" i="4" s="1"/>
  <c r="P1213" i="4"/>
  <c r="P1212" i="4"/>
  <c r="P1211" i="4"/>
  <c r="P1210" i="4"/>
  <c r="R1210" i="4" s="1"/>
  <c r="T1210" i="4" s="1"/>
  <c r="P1209" i="4"/>
  <c r="P1208" i="4"/>
  <c r="U1208" i="4" s="1"/>
  <c r="V1208" i="4" s="1"/>
  <c r="P1207" i="4"/>
  <c r="P1206" i="4"/>
  <c r="R1206" i="4" s="1"/>
  <c r="T1206" i="4" s="1"/>
  <c r="P1205" i="4"/>
  <c r="U1205" i="4" s="1"/>
  <c r="V1205" i="4" s="1"/>
  <c r="P1204" i="4"/>
  <c r="R1204" i="4" s="1"/>
  <c r="T1204" i="4" s="1"/>
  <c r="P1203" i="4"/>
  <c r="P1202" i="4"/>
  <c r="U1202" i="4" s="1"/>
  <c r="V1202" i="4" s="1"/>
  <c r="P1201" i="4"/>
  <c r="P1200" i="4"/>
  <c r="R1200" i="4" s="1"/>
  <c r="T1200" i="4" s="1"/>
  <c r="P1199" i="4"/>
  <c r="P1198" i="4"/>
  <c r="P1197" i="4"/>
  <c r="P1196" i="4"/>
  <c r="P1195" i="4"/>
  <c r="U1195" i="4" s="1"/>
  <c r="V1195" i="4" s="1"/>
  <c r="P1194" i="4"/>
  <c r="P1193" i="4"/>
  <c r="P1192" i="4"/>
  <c r="U1192" i="4" s="1"/>
  <c r="P1191" i="4"/>
  <c r="P1190" i="4"/>
  <c r="P1189" i="4"/>
  <c r="R1189" i="4" s="1"/>
  <c r="T1189" i="4" s="1"/>
  <c r="P1188" i="4"/>
  <c r="R1188" i="4" s="1"/>
  <c r="T1188" i="4" s="1"/>
  <c r="P1187" i="4"/>
  <c r="P1186" i="4"/>
  <c r="R1186" i="4" s="1"/>
  <c r="T1186" i="4" s="1"/>
  <c r="P1185" i="4"/>
  <c r="P1184" i="4"/>
  <c r="R1184" i="4" s="1"/>
  <c r="T1184" i="4" s="1"/>
  <c r="P1183" i="4"/>
  <c r="P1182" i="4"/>
  <c r="U1182" i="4" s="1"/>
  <c r="V1182" i="4" s="1"/>
  <c r="P1181" i="4"/>
  <c r="P1180" i="4"/>
  <c r="P1179" i="4"/>
  <c r="P1178" i="4"/>
  <c r="U1178" i="4" s="1"/>
  <c r="V1178" i="4" s="1"/>
  <c r="P1177" i="4"/>
  <c r="P1176" i="4"/>
  <c r="R1176" i="4" s="1"/>
  <c r="T1176" i="4" s="1"/>
  <c r="P1175" i="4"/>
  <c r="P1174" i="4"/>
  <c r="P1173" i="4"/>
  <c r="P1172" i="4"/>
  <c r="R1172" i="4" s="1"/>
  <c r="T1172" i="4" s="1"/>
  <c r="P1171" i="4"/>
  <c r="P1170" i="4"/>
  <c r="P1169" i="4"/>
  <c r="P1168" i="4"/>
  <c r="R1168" i="4" s="1"/>
  <c r="T1168" i="4" s="1"/>
  <c r="P1167" i="4"/>
  <c r="P1166" i="4"/>
  <c r="U1166" i="4" s="1"/>
  <c r="V1166" i="4" s="1"/>
  <c r="P1165" i="4"/>
  <c r="P1164" i="4"/>
  <c r="R1164" i="4" s="1"/>
  <c r="T1164" i="4" s="1"/>
  <c r="P1163" i="4"/>
  <c r="P1162" i="4"/>
  <c r="U1162" i="4" s="1"/>
  <c r="V1162" i="4" s="1"/>
  <c r="P1161" i="4"/>
  <c r="P1160" i="4"/>
  <c r="R1160" i="4" s="1"/>
  <c r="T1160" i="4" s="1"/>
  <c r="P1159" i="4"/>
  <c r="U1159" i="4" s="1"/>
  <c r="V1159" i="4" s="1"/>
  <c r="P1158" i="4"/>
  <c r="P1157" i="4"/>
  <c r="R1157" i="4" s="1"/>
  <c r="T1157" i="4" s="1"/>
  <c r="P1156" i="4"/>
  <c r="P1155" i="4"/>
  <c r="P1154" i="4"/>
  <c r="R1154" i="4" s="1"/>
  <c r="T1154" i="4" s="1"/>
  <c r="P1153" i="4"/>
  <c r="P1152" i="4"/>
  <c r="U1152" i="4" s="1"/>
  <c r="V1152" i="4" s="1"/>
  <c r="P1151" i="4"/>
  <c r="P1150" i="4"/>
  <c r="P1149" i="4"/>
  <c r="P1148" i="4"/>
  <c r="U1148" i="4" s="1"/>
  <c r="V1148" i="4" s="1"/>
  <c r="P1147" i="4"/>
  <c r="P1146" i="4"/>
  <c r="R1146" i="4" s="1"/>
  <c r="T1146" i="4" s="1"/>
  <c r="P1145" i="4"/>
  <c r="P1144" i="4"/>
  <c r="P1143" i="4"/>
  <c r="P1142" i="4"/>
  <c r="R1142" i="4" s="1"/>
  <c r="T1142" i="4" s="1"/>
  <c r="P1141" i="4"/>
  <c r="P1140" i="4"/>
  <c r="R1140" i="4" s="1"/>
  <c r="T1140" i="4" s="1"/>
  <c r="P1139" i="4"/>
  <c r="P1138" i="4"/>
  <c r="U1138" i="4" s="1"/>
  <c r="V1138" i="4" s="1"/>
  <c r="P1137" i="4"/>
  <c r="P1136" i="4"/>
  <c r="P1135" i="4"/>
  <c r="P1134" i="4"/>
  <c r="U1134" i="4" s="1"/>
  <c r="V1134" i="4" s="1"/>
  <c r="P1133" i="4"/>
  <c r="P1132" i="4"/>
  <c r="R1132" i="4" s="1"/>
  <c r="T1132" i="4" s="1"/>
  <c r="R1131" i="4"/>
  <c r="T1131" i="4" s="1"/>
  <c r="P1131" i="4"/>
  <c r="U1131" i="4" s="1"/>
  <c r="V1131" i="4" s="1"/>
  <c r="P1130" i="4"/>
  <c r="P1129" i="4"/>
  <c r="R1129" i="4" s="1"/>
  <c r="T1129" i="4" s="1"/>
  <c r="P1128" i="4"/>
  <c r="P1127" i="4"/>
  <c r="P1126" i="4"/>
  <c r="P1125" i="4"/>
  <c r="R1125" i="4" s="1"/>
  <c r="T1125" i="4" s="1"/>
  <c r="P1124" i="4"/>
  <c r="P1123" i="4"/>
  <c r="U1123" i="4" s="1"/>
  <c r="V1123" i="4" s="1"/>
  <c r="P1122" i="4"/>
  <c r="P1121" i="4"/>
  <c r="P1120" i="4"/>
  <c r="P1119" i="4"/>
  <c r="U1119" i="4" s="1"/>
  <c r="V1119" i="4" s="1"/>
  <c r="P1118" i="4"/>
  <c r="R1118" i="4" s="1"/>
  <c r="T1118" i="4" s="1"/>
  <c r="P1117" i="4"/>
  <c r="P1116" i="4"/>
  <c r="P1115" i="4"/>
  <c r="R1115" i="4" s="1"/>
  <c r="T1115" i="4" s="1"/>
  <c r="P1114" i="4"/>
  <c r="P1113" i="4"/>
  <c r="P1112" i="4"/>
  <c r="P1111" i="4"/>
  <c r="R1111" i="4" s="1"/>
  <c r="T1111" i="4" s="1"/>
  <c r="P1110" i="4"/>
  <c r="P1109" i="4"/>
  <c r="U1109" i="4" s="1"/>
  <c r="V1109" i="4" s="1"/>
  <c r="P1108" i="4"/>
  <c r="U1107" i="4"/>
  <c r="P1107" i="4"/>
  <c r="R1107" i="4" s="1"/>
  <c r="T1107" i="4" s="1"/>
  <c r="P1106" i="4"/>
  <c r="R1105" i="4"/>
  <c r="T1105" i="4" s="1"/>
  <c r="P1105" i="4"/>
  <c r="U1105" i="4" s="1"/>
  <c r="V1105" i="4" s="1"/>
  <c r="P1104" i="4"/>
  <c r="P1103" i="4"/>
  <c r="R1103" i="4" s="1"/>
  <c r="T1103" i="4" s="1"/>
  <c r="P1102" i="4"/>
  <c r="P1101" i="4"/>
  <c r="U1101" i="4" s="1"/>
  <c r="V1101" i="4" s="1"/>
  <c r="P1100" i="4"/>
  <c r="P1099" i="4"/>
  <c r="P1098" i="4"/>
  <c r="R1098" i="4" s="1"/>
  <c r="T1098" i="4" s="1"/>
  <c r="P1097" i="4"/>
  <c r="P1096" i="4"/>
  <c r="U1096" i="4" s="1"/>
  <c r="V1096" i="4" s="1"/>
  <c r="P1095" i="4"/>
  <c r="P1094" i="4"/>
  <c r="P1093" i="4"/>
  <c r="P1092" i="4"/>
  <c r="U1092" i="4" s="1"/>
  <c r="V1092" i="4" s="1"/>
  <c r="P1091" i="4"/>
  <c r="P1090" i="4"/>
  <c r="R1090" i="4" s="1"/>
  <c r="T1090" i="4" s="1"/>
  <c r="P1089" i="4"/>
  <c r="P1088" i="4"/>
  <c r="P1087" i="4"/>
  <c r="R1087" i="4" s="1"/>
  <c r="T1087" i="4" s="1"/>
  <c r="P1086" i="4"/>
  <c r="P1085" i="4"/>
  <c r="U1085" i="4" s="1"/>
  <c r="V1085" i="4" s="1"/>
  <c r="P1084" i="4"/>
  <c r="P1083" i="4"/>
  <c r="R1083" i="4" s="1"/>
  <c r="T1083" i="4" s="1"/>
  <c r="P1082" i="4"/>
  <c r="P1081" i="4"/>
  <c r="U1081" i="4" s="1"/>
  <c r="V1081" i="4" s="1"/>
  <c r="P1080" i="4"/>
  <c r="P1079" i="4"/>
  <c r="P1078" i="4"/>
  <c r="P1077" i="4"/>
  <c r="R1077" i="4" s="1"/>
  <c r="T1077" i="4" s="1"/>
  <c r="P1076" i="4"/>
  <c r="R1075" i="4"/>
  <c r="T1075" i="4" s="1"/>
  <c r="P1075" i="4"/>
  <c r="U1075" i="4" s="1"/>
  <c r="V1075" i="4" s="1"/>
  <c r="P1074" i="4"/>
  <c r="P1073" i="4"/>
  <c r="R1073" i="4" s="1"/>
  <c r="T1073" i="4" s="1"/>
  <c r="P1072" i="4"/>
  <c r="P1071" i="4"/>
  <c r="P1070" i="4"/>
  <c r="P1069" i="4"/>
  <c r="R1069" i="4" s="1"/>
  <c r="T1069" i="4" s="1"/>
  <c r="P1068" i="4"/>
  <c r="P1067" i="4"/>
  <c r="P1066" i="4"/>
  <c r="U1066" i="4" s="1"/>
  <c r="V1066" i="4" s="1"/>
  <c r="P1065" i="4"/>
  <c r="P1064" i="4"/>
  <c r="P1063" i="4"/>
  <c r="P1062" i="4"/>
  <c r="P1061" i="4"/>
  <c r="P1060" i="4"/>
  <c r="P1059" i="4"/>
  <c r="P1058" i="4"/>
  <c r="R1058" i="4" s="1"/>
  <c r="T1058" i="4" s="1"/>
  <c r="P1057" i="4"/>
  <c r="P1056" i="4"/>
  <c r="U1056" i="4" s="1"/>
  <c r="V1056" i="4" s="1"/>
  <c r="P1055" i="4"/>
  <c r="P1054" i="4"/>
  <c r="R1054" i="4" s="1"/>
  <c r="T1054" i="4" s="1"/>
  <c r="P1053" i="4"/>
  <c r="R1052" i="4"/>
  <c r="T1052" i="4" s="1"/>
  <c r="P1052" i="4"/>
  <c r="U1052" i="4" s="1"/>
  <c r="V1052" i="4" s="1"/>
  <c r="P1051" i="4"/>
  <c r="P1050" i="4"/>
  <c r="R1050" i="4" s="1"/>
  <c r="T1050" i="4" s="1"/>
  <c r="P1049" i="4"/>
  <c r="P1048" i="4"/>
  <c r="U1048" i="4" s="1"/>
  <c r="V1048" i="4" s="1"/>
  <c r="P1047" i="4"/>
  <c r="R1047" i="4" s="1"/>
  <c r="T1047" i="4" s="1"/>
  <c r="P1046" i="4"/>
  <c r="P1045" i="4"/>
  <c r="P1044" i="4"/>
  <c r="P1043" i="4"/>
  <c r="R1043" i="4" s="1"/>
  <c r="T1043" i="4" s="1"/>
  <c r="P1042" i="4"/>
  <c r="P1041" i="4"/>
  <c r="U1041" i="4" s="1"/>
  <c r="V1041" i="4" s="1"/>
  <c r="P1040" i="4"/>
  <c r="P1039" i="4"/>
  <c r="P1038" i="4"/>
  <c r="P1037" i="4"/>
  <c r="U1037" i="4" s="1"/>
  <c r="V1037" i="4" s="1"/>
  <c r="P1036" i="4"/>
  <c r="P1035" i="4"/>
  <c r="R1035" i="4" s="1"/>
  <c r="T1035" i="4" s="1"/>
  <c r="P1034" i="4"/>
  <c r="P1033" i="4"/>
  <c r="P1032" i="4"/>
  <c r="R1032" i="4" s="1"/>
  <c r="T1032" i="4" s="1"/>
  <c r="P1031" i="4"/>
  <c r="P1030" i="4"/>
  <c r="P1029" i="4"/>
  <c r="R1029" i="4" s="1"/>
  <c r="T1029" i="4" s="1"/>
  <c r="P1028" i="4"/>
  <c r="P1027" i="4"/>
  <c r="U1027" i="4" s="1"/>
  <c r="V1027" i="4" s="1"/>
  <c r="P1026" i="4"/>
  <c r="P1025" i="4"/>
  <c r="P1024" i="4"/>
  <c r="P1023" i="4"/>
  <c r="U1023" i="4" s="1"/>
  <c r="V1023" i="4" s="1"/>
  <c r="P1022" i="4"/>
  <c r="P1021" i="4"/>
  <c r="R1021" i="4" s="1"/>
  <c r="T1021" i="4" s="1"/>
  <c r="P1020" i="4"/>
  <c r="P1019" i="4"/>
  <c r="U1019" i="4" s="1"/>
  <c r="V1019" i="4" s="1"/>
  <c r="P1018" i="4"/>
  <c r="P1017" i="4"/>
  <c r="R1017" i="4" s="1"/>
  <c r="T1017" i="4" s="1"/>
  <c r="P1016" i="4"/>
  <c r="P1015" i="4"/>
  <c r="P1014" i="4"/>
  <c r="P1013" i="4"/>
  <c r="R1013" i="4" s="1"/>
  <c r="T1013" i="4" s="1"/>
  <c r="P1012" i="4"/>
  <c r="P1011" i="4"/>
  <c r="U1011" i="4" s="1"/>
  <c r="V1011" i="4" s="1"/>
  <c r="P1010" i="4"/>
  <c r="P1009" i="4"/>
  <c r="P1008" i="4"/>
  <c r="U1008" i="4" s="1"/>
  <c r="V1008" i="4" s="1"/>
  <c r="P1007" i="4"/>
  <c r="P1006" i="4"/>
  <c r="R1006" i="4" s="1"/>
  <c r="T1006" i="4" s="1"/>
  <c r="P1005" i="4"/>
  <c r="P1004" i="4"/>
  <c r="P1003" i="4"/>
  <c r="P1002" i="4"/>
  <c r="R1002" i="4" s="1"/>
  <c r="T1002" i="4" s="1"/>
  <c r="P1001" i="4"/>
  <c r="U1001" i="4" s="1"/>
  <c r="P1000" i="4"/>
  <c r="P999" i="4"/>
  <c r="P998" i="4"/>
  <c r="R998" i="4" s="1"/>
  <c r="T998" i="4" s="1"/>
  <c r="P997" i="4"/>
  <c r="R997" i="4" s="1"/>
  <c r="T997" i="4" s="1"/>
  <c r="P996" i="4"/>
  <c r="U996" i="4" s="1"/>
  <c r="V996" i="4" s="1"/>
  <c r="P995" i="4"/>
  <c r="P994" i="4"/>
  <c r="R994" i="4" s="1"/>
  <c r="T994" i="4" s="1"/>
  <c r="P993" i="4"/>
  <c r="R993" i="4" s="1"/>
  <c r="T993" i="4" s="1"/>
  <c r="P992" i="4"/>
  <c r="U992" i="4" s="1"/>
  <c r="V992" i="4" s="1"/>
  <c r="P991" i="4"/>
  <c r="P990" i="4"/>
  <c r="R990" i="4" s="1"/>
  <c r="T990" i="4" s="1"/>
  <c r="P989" i="4"/>
  <c r="P988" i="4"/>
  <c r="P987" i="4"/>
  <c r="U986" i="4"/>
  <c r="P986" i="4"/>
  <c r="R986" i="4" s="1"/>
  <c r="T986" i="4" s="1"/>
  <c r="P985" i="4"/>
  <c r="R985" i="4" s="1"/>
  <c r="T985" i="4" s="1"/>
  <c r="P984" i="4"/>
  <c r="P983" i="4"/>
  <c r="P982" i="4"/>
  <c r="R982" i="4" s="1"/>
  <c r="T982" i="4" s="1"/>
  <c r="P981" i="4"/>
  <c r="P980" i="4"/>
  <c r="U980" i="4" s="1"/>
  <c r="V980" i="4" s="1"/>
  <c r="P979" i="4"/>
  <c r="P978" i="4"/>
  <c r="P977" i="4"/>
  <c r="R977" i="4" s="1"/>
  <c r="T977" i="4" s="1"/>
  <c r="R976" i="4"/>
  <c r="T976" i="4" s="1"/>
  <c r="P976" i="4"/>
  <c r="U976" i="4" s="1"/>
  <c r="V976" i="4" s="1"/>
  <c r="P975" i="4"/>
  <c r="P974" i="4"/>
  <c r="R973" i="4"/>
  <c r="T973" i="4" s="1"/>
  <c r="P973" i="4"/>
  <c r="U973" i="4" s="1"/>
  <c r="V973" i="4" s="1"/>
  <c r="P972" i="4"/>
  <c r="P971" i="4"/>
  <c r="R971" i="4" s="1"/>
  <c r="T971" i="4" s="1"/>
  <c r="R970" i="4"/>
  <c r="T970" i="4" s="1"/>
  <c r="P970" i="4"/>
  <c r="U970" i="4" s="1"/>
  <c r="V970" i="4" s="1"/>
  <c r="P969" i="4"/>
  <c r="P968" i="4"/>
  <c r="R968" i="4" s="1"/>
  <c r="T968" i="4" s="1"/>
  <c r="P967" i="4"/>
  <c r="U967" i="4" s="1"/>
  <c r="P966" i="4"/>
  <c r="U966" i="4" s="1"/>
  <c r="V966" i="4" s="1"/>
  <c r="P965" i="4"/>
  <c r="P964" i="4"/>
  <c r="P963" i="4"/>
  <c r="P962" i="4"/>
  <c r="P961" i="4"/>
  <c r="R961" i="4" s="1"/>
  <c r="T961" i="4" s="1"/>
  <c r="P960" i="4"/>
  <c r="P959" i="4"/>
  <c r="U959" i="4" s="1"/>
  <c r="V959" i="4" s="1"/>
  <c r="P958" i="4"/>
  <c r="P957" i="4"/>
  <c r="R957" i="4" s="1"/>
  <c r="T957" i="4" s="1"/>
  <c r="P956" i="4"/>
  <c r="P955" i="4"/>
  <c r="U955" i="4" s="1"/>
  <c r="V955" i="4" s="1"/>
  <c r="P954" i="4"/>
  <c r="R954" i="4" s="1"/>
  <c r="T954" i="4" s="1"/>
  <c r="P953" i="4"/>
  <c r="P952" i="4"/>
  <c r="P951" i="4"/>
  <c r="P950" i="4"/>
  <c r="R950" i="4" s="1"/>
  <c r="T950" i="4" s="1"/>
  <c r="P949" i="4"/>
  <c r="U949" i="4" s="1"/>
  <c r="P948" i="4"/>
  <c r="U948" i="4" s="1"/>
  <c r="V948" i="4" s="1"/>
  <c r="P947" i="4"/>
  <c r="R947" i="4" s="1"/>
  <c r="T947" i="4" s="1"/>
  <c r="P946" i="4"/>
  <c r="P945" i="4"/>
  <c r="P944" i="4"/>
  <c r="P943" i="4"/>
  <c r="P942" i="4"/>
  <c r="P941" i="4"/>
  <c r="P940" i="4"/>
  <c r="R940" i="4" s="1"/>
  <c r="T940" i="4" s="1"/>
  <c r="P939" i="4"/>
  <c r="U939" i="4" s="1"/>
  <c r="P938" i="4"/>
  <c r="U938" i="4" s="1"/>
  <c r="V938" i="4" s="1"/>
  <c r="P937" i="4"/>
  <c r="P936" i="4"/>
  <c r="P935" i="4"/>
  <c r="U935" i="4" s="1"/>
  <c r="P934" i="4"/>
  <c r="U934" i="4" s="1"/>
  <c r="V934" i="4" s="1"/>
  <c r="P933" i="4"/>
  <c r="P932" i="4"/>
  <c r="R932" i="4" s="1"/>
  <c r="T932" i="4" s="1"/>
  <c r="P931" i="4"/>
  <c r="R931" i="4" s="1"/>
  <c r="T931" i="4" s="1"/>
  <c r="P930" i="4"/>
  <c r="P929" i="4"/>
  <c r="R929" i="4" s="1"/>
  <c r="T929" i="4" s="1"/>
  <c r="P928" i="4"/>
  <c r="R927" i="4"/>
  <c r="T927" i="4" s="1"/>
  <c r="P927" i="4"/>
  <c r="U927" i="4" s="1"/>
  <c r="V927" i="4" s="1"/>
  <c r="P926" i="4"/>
  <c r="P925" i="4"/>
  <c r="R925" i="4" s="1"/>
  <c r="T925" i="4" s="1"/>
  <c r="P924" i="4"/>
  <c r="P923" i="4"/>
  <c r="U923" i="4" s="1"/>
  <c r="V923" i="4" s="1"/>
  <c r="P922" i="4"/>
  <c r="P921" i="4"/>
  <c r="R921" i="4" s="1"/>
  <c r="T921" i="4" s="1"/>
  <c r="P920" i="4"/>
  <c r="U920" i="4" s="1"/>
  <c r="P919" i="4"/>
  <c r="P918" i="4"/>
  <c r="P917" i="4"/>
  <c r="R917" i="4" s="1"/>
  <c r="T917" i="4" s="1"/>
  <c r="P916" i="4"/>
  <c r="R916" i="4" s="1"/>
  <c r="T916" i="4" s="1"/>
  <c r="P915" i="4"/>
  <c r="U915" i="4" s="1"/>
  <c r="V915" i="4" s="1"/>
  <c r="P914" i="4"/>
  <c r="P913" i="4"/>
  <c r="R913" i="4" s="1"/>
  <c r="T913" i="4" s="1"/>
  <c r="P912" i="4"/>
  <c r="R912" i="4" s="1"/>
  <c r="T912" i="4" s="1"/>
  <c r="R911" i="4"/>
  <c r="T911" i="4" s="1"/>
  <c r="P911" i="4"/>
  <c r="U911" i="4" s="1"/>
  <c r="V911" i="4" s="1"/>
  <c r="P910" i="4"/>
  <c r="P909" i="4"/>
  <c r="P908" i="4"/>
  <c r="U908" i="4" s="1"/>
  <c r="V908" i="4" s="1"/>
  <c r="P907" i="4"/>
  <c r="P906" i="4"/>
  <c r="P905" i="4"/>
  <c r="U905" i="4" s="1"/>
  <c r="V905" i="4" s="1"/>
  <c r="P904" i="4"/>
  <c r="R904" i="4" s="1"/>
  <c r="T904" i="4" s="1"/>
  <c r="P903" i="4"/>
  <c r="P902" i="4"/>
  <c r="U902" i="4" s="1"/>
  <c r="V902" i="4" s="1"/>
  <c r="P901" i="4"/>
  <c r="P900" i="4"/>
  <c r="R900" i="4" s="1"/>
  <c r="T900" i="4" s="1"/>
  <c r="P899" i="4"/>
  <c r="P898" i="4"/>
  <c r="P897" i="4"/>
  <c r="R897" i="4" s="1"/>
  <c r="T897" i="4" s="1"/>
  <c r="P896" i="4"/>
  <c r="P895" i="4"/>
  <c r="U895" i="4" s="1"/>
  <c r="V895" i="4" s="1"/>
  <c r="P894" i="4"/>
  <c r="P893" i="4"/>
  <c r="P892" i="4"/>
  <c r="P891" i="4"/>
  <c r="P890" i="4"/>
  <c r="P889" i="4"/>
  <c r="P888" i="4"/>
  <c r="R888" i="4" s="1"/>
  <c r="T888" i="4" s="1"/>
  <c r="P887" i="4"/>
  <c r="U887" i="4" s="1"/>
  <c r="V887" i="4" s="1"/>
  <c r="P886" i="4"/>
  <c r="P885" i="4"/>
  <c r="R885" i="4" s="1"/>
  <c r="T885" i="4" s="1"/>
  <c r="P884" i="4"/>
  <c r="U884" i="4" s="1"/>
  <c r="P883" i="4"/>
  <c r="U883" i="4" s="1"/>
  <c r="V883" i="4" s="1"/>
  <c r="P882" i="4"/>
  <c r="P881" i="4"/>
  <c r="P880" i="4"/>
  <c r="U880" i="4" s="1"/>
  <c r="V880" i="4" s="1"/>
  <c r="P879" i="4"/>
  <c r="P878" i="4"/>
  <c r="R878" i="4" s="1"/>
  <c r="T878" i="4" s="1"/>
  <c r="P877" i="4"/>
  <c r="R877" i="4" s="1"/>
  <c r="T877" i="4" s="1"/>
  <c r="P876" i="4"/>
  <c r="P875" i="4"/>
  <c r="P874" i="4"/>
  <c r="R874" i="4" s="1"/>
  <c r="T874" i="4" s="1"/>
  <c r="P873" i="4"/>
  <c r="R873" i="4" s="1"/>
  <c r="T873" i="4" s="1"/>
  <c r="P872" i="4"/>
  <c r="P871" i="4"/>
  <c r="P870" i="4"/>
  <c r="R870" i="4" s="1"/>
  <c r="T870" i="4" s="1"/>
  <c r="P869" i="4"/>
  <c r="U869" i="4" s="1"/>
  <c r="V869" i="4" s="1"/>
  <c r="P868" i="4"/>
  <c r="P867" i="4"/>
  <c r="R866" i="4"/>
  <c r="T866" i="4" s="1"/>
  <c r="P866" i="4"/>
  <c r="U866" i="4" s="1"/>
  <c r="V866" i="4" s="1"/>
  <c r="P865" i="4"/>
  <c r="P864" i="4"/>
  <c r="R864" i="4" s="1"/>
  <c r="T864" i="4" s="1"/>
  <c r="P863" i="4"/>
  <c r="R863" i="4" s="1"/>
  <c r="T863" i="4" s="1"/>
  <c r="P862" i="4"/>
  <c r="P861" i="4"/>
  <c r="R861" i="4" s="1"/>
  <c r="T861" i="4" s="1"/>
  <c r="P860" i="4"/>
  <c r="R860" i="4" s="1"/>
  <c r="T860" i="4" s="1"/>
  <c r="P859" i="4"/>
  <c r="U859" i="4" s="1"/>
  <c r="V859" i="4" s="1"/>
  <c r="P858" i="4"/>
  <c r="P857" i="4"/>
  <c r="R857" i="4" s="1"/>
  <c r="T857" i="4" s="1"/>
  <c r="P856" i="4"/>
  <c r="P855" i="4"/>
  <c r="U855" i="4" s="1"/>
  <c r="V855" i="4" s="1"/>
  <c r="P854" i="4"/>
  <c r="P853" i="4"/>
  <c r="R852" i="4"/>
  <c r="T852" i="4" s="1"/>
  <c r="P852" i="4"/>
  <c r="U852" i="4" s="1"/>
  <c r="P851" i="4"/>
  <c r="U851" i="4" s="1"/>
  <c r="V851" i="4" s="1"/>
  <c r="P850" i="4"/>
  <c r="P849" i="4"/>
  <c r="R849" i="4" s="1"/>
  <c r="T849" i="4" s="1"/>
  <c r="P848" i="4"/>
  <c r="P847" i="4"/>
  <c r="U847" i="4" s="1"/>
  <c r="V847" i="4" s="1"/>
  <c r="P846" i="4"/>
  <c r="P845" i="4"/>
  <c r="R845" i="4" s="1"/>
  <c r="T845" i="4" s="1"/>
  <c r="P844" i="4"/>
  <c r="P843" i="4"/>
  <c r="P842" i="4"/>
  <c r="P841" i="4"/>
  <c r="R841" i="4" s="1"/>
  <c r="T841" i="4" s="1"/>
  <c r="P840" i="4"/>
  <c r="U840" i="4" s="1"/>
  <c r="R839" i="4"/>
  <c r="T839" i="4" s="1"/>
  <c r="P839" i="4"/>
  <c r="U839" i="4" s="1"/>
  <c r="V839" i="4" s="1"/>
  <c r="P838" i="4"/>
  <c r="P837" i="4"/>
  <c r="P836" i="4"/>
  <c r="U836" i="4" s="1"/>
  <c r="V836" i="4" s="1"/>
  <c r="P835" i="4"/>
  <c r="P834" i="4"/>
  <c r="R834" i="4" s="1"/>
  <c r="T834" i="4" s="1"/>
  <c r="P833" i="4"/>
  <c r="R833" i="4" s="1"/>
  <c r="T833" i="4" s="1"/>
  <c r="P832" i="4"/>
  <c r="P831" i="4"/>
  <c r="P830" i="4"/>
  <c r="R830" i="4" s="1"/>
  <c r="T830" i="4" s="1"/>
  <c r="P829" i="4"/>
  <c r="R829" i="4" s="1"/>
  <c r="T829" i="4" s="1"/>
  <c r="P828" i="4"/>
  <c r="P827" i="4"/>
  <c r="R827" i="4" s="1"/>
  <c r="T827" i="4" s="1"/>
  <c r="P826" i="4"/>
  <c r="U826" i="4" s="1"/>
  <c r="P825" i="4"/>
  <c r="U825" i="4" s="1"/>
  <c r="V825" i="4" s="1"/>
  <c r="P824" i="4"/>
  <c r="P823" i="4"/>
  <c r="P822" i="4"/>
  <c r="P821" i="4"/>
  <c r="U821" i="4" s="1"/>
  <c r="V821" i="4" s="1"/>
  <c r="P820" i="4"/>
  <c r="P819" i="4"/>
  <c r="R819" i="4" s="1"/>
  <c r="T819" i="4" s="1"/>
  <c r="R818" i="4"/>
  <c r="T818" i="4" s="1"/>
  <c r="P818" i="4"/>
  <c r="P817" i="4"/>
  <c r="P816" i="4"/>
  <c r="U815" i="4"/>
  <c r="P815" i="4"/>
  <c r="R815" i="4" s="1"/>
  <c r="T815" i="4" s="1"/>
  <c r="P814" i="4"/>
  <c r="R814" i="4" s="1"/>
  <c r="T814" i="4" s="1"/>
  <c r="P813" i="4"/>
  <c r="P812" i="4"/>
  <c r="P811" i="4"/>
  <c r="R811" i="4" s="1"/>
  <c r="T811" i="4" s="1"/>
  <c r="P810" i="4"/>
  <c r="U810" i="4" s="1"/>
  <c r="P809" i="4"/>
  <c r="U809" i="4" s="1"/>
  <c r="V809" i="4" s="1"/>
  <c r="P808" i="4"/>
  <c r="P807" i="4"/>
  <c r="P806" i="4"/>
  <c r="U806" i="4" s="1"/>
  <c r="P805" i="4"/>
  <c r="U805" i="4" s="1"/>
  <c r="V805" i="4" s="1"/>
  <c r="P804" i="4"/>
  <c r="P803" i="4"/>
  <c r="R803" i="4" s="1"/>
  <c r="T803" i="4" s="1"/>
  <c r="P802" i="4"/>
  <c r="R802" i="4" s="1"/>
  <c r="T802" i="4" s="1"/>
  <c r="P801" i="4"/>
  <c r="P800" i="4"/>
  <c r="P799" i="4"/>
  <c r="R799" i="4" s="1"/>
  <c r="T799" i="4" s="1"/>
  <c r="P798" i="4"/>
  <c r="R798" i="4" s="1"/>
  <c r="T798" i="4" s="1"/>
  <c r="P797" i="4"/>
  <c r="P796" i="4"/>
  <c r="P795" i="4"/>
  <c r="R795" i="4" s="1"/>
  <c r="T795" i="4" s="1"/>
  <c r="P794" i="4"/>
  <c r="U794" i="4" s="1"/>
  <c r="P793" i="4"/>
  <c r="U793" i="4" s="1"/>
  <c r="V793" i="4" s="1"/>
  <c r="P792" i="4"/>
  <c r="P791" i="4"/>
  <c r="P790" i="4"/>
  <c r="U790" i="4" s="1"/>
  <c r="V790" i="4" s="1"/>
  <c r="P789" i="4"/>
  <c r="P788" i="4"/>
  <c r="P787" i="4"/>
  <c r="U787" i="4" s="1"/>
  <c r="V787" i="4" s="1"/>
  <c r="P786" i="4"/>
  <c r="R786" i="4" s="1"/>
  <c r="T786" i="4" s="1"/>
  <c r="P785" i="4"/>
  <c r="P784" i="4"/>
  <c r="P783" i="4"/>
  <c r="R783" i="4" s="1"/>
  <c r="T783" i="4" s="1"/>
  <c r="R782" i="4"/>
  <c r="T782" i="4" s="1"/>
  <c r="P782" i="4"/>
  <c r="P781" i="4"/>
  <c r="U781" i="4" s="1"/>
  <c r="V781" i="4" s="1"/>
  <c r="P780" i="4"/>
  <c r="P779" i="4"/>
  <c r="P778" i="4"/>
  <c r="R778" i="4" s="1"/>
  <c r="T778" i="4" s="1"/>
  <c r="P777" i="4"/>
  <c r="U777" i="4" s="1"/>
  <c r="V777" i="4" s="1"/>
  <c r="P776" i="4"/>
  <c r="P775" i="4"/>
  <c r="R775" i="4" s="1"/>
  <c r="T775" i="4" s="1"/>
  <c r="P774" i="4"/>
  <c r="P773" i="4"/>
  <c r="P772" i="4"/>
  <c r="P771" i="4"/>
  <c r="R771" i="4" s="1"/>
  <c r="T771" i="4" s="1"/>
  <c r="P770" i="4"/>
  <c r="P769" i="4"/>
  <c r="P768" i="4"/>
  <c r="R768" i="4" s="1"/>
  <c r="T768" i="4" s="1"/>
  <c r="P767" i="4"/>
  <c r="R767" i="4" s="1"/>
  <c r="T767" i="4" s="1"/>
  <c r="P766" i="4"/>
  <c r="P765" i="4"/>
  <c r="P764" i="4"/>
  <c r="R764" i="4" s="1"/>
  <c r="T764" i="4" s="1"/>
  <c r="P763" i="4"/>
  <c r="U763" i="4" s="1"/>
  <c r="V763" i="4" s="1"/>
  <c r="P762" i="4"/>
  <c r="P761" i="4"/>
  <c r="R761" i="4" s="1"/>
  <c r="T761" i="4" s="1"/>
  <c r="P760" i="4"/>
  <c r="P759" i="4"/>
  <c r="U759" i="4" s="1"/>
  <c r="V759" i="4" s="1"/>
  <c r="P758" i="4"/>
  <c r="P757" i="4"/>
  <c r="R757" i="4" s="1"/>
  <c r="T757" i="4" s="1"/>
  <c r="P756" i="4"/>
  <c r="P755" i="4"/>
  <c r="P754" i="4"/>
  <c r="P753" i="4"/>
  <c r="R753" i="4" s="1"/>
  <c r="T753" i="4" s="1"/>
  <c r="P752" i="4"/>
  <c r="R752" i="4" s="1"/>
  <c r="T752" i="4" s="1"/>
  <c r="P751" i="4"/>
  <c r="U751" i="4" s="1"/>
  <c r="V751" i="4" s="1"/>
  <c r="P750" i="4"/>
  <c r="P749" i="4"/>
  <c r="P748" i="4"/>
  <c r="P747" i="4"/>
  <c r="U747" i="4" s="1"/>
  <c r="V747" i="4" s="1"/>
  <c r="P746" i="4"/>
  <c r="P745" i="4"/>
  <c r="R745" i="4" s="1"/>
  <c r="T745" i="4" s="1"/>
  <c r="P744" i="4"/>
  <c r="P743" i="4"/>
  <c r="P742" i="4"/>
  <c r="U741" i="4"/>
  <c r="P741" i="4"/>
  <c r="R741" i="4" s="1"/>
  <c r="T741" i="4" s="1"/>
  <c r="P740" i="4"/>
  <c r="U740" i="4" s="1"/>
  <c r="V740" i="4" s="1"/>
  <c r="P739" i="4"/>
  <c r="P738" i="4"/>
  <c r="R738" i="4" s="1"/>
  <c r="T738" i="4" s="1"/>
  <c r="P737" i="4"/>
  <c r="P736" i="4"/>
  <c r="U736" i="4" s="1"/>
  <c r="V736" i="4" s="1"/>
  <c r="P735" i="4"/>
  <c r="P734" i="4"/>
  <c r="R734" i="4" s="1"/>
  <c r="T734" i="4" s="1"/>
  <c r="P733" i="4"/>
  <c r="P732" i="4"/>
  <c r="U732" i="4" s="1"/>
  <c r="V732" i="4" s="1"/>
  <c r="P731" i="4"/>
  <c r="P730" i="4"/>
  <c r="R730" i="4" s="1"/>
  <c r="T730" i="4" s="1"/>
  <c r="P729" i="4"/>
  <c r="P728" i="4"/>
  <c r="P727" i="4"/>
  <c r="P726" i="4"/>
  <c r="R726" i="4" s="1"/>
  <c r="T726" i="4" s="1"/>
  <c r="P725" i="4"/>
  <c r="R724" i="4"/>
  <c r="T724" i="4" s="1"/>
  <c r="P724" i="4"/>
  <c r="U724" i="4" s="1"/>
  <c r="V724" i="4" s="1"/>
  <c r="P723" i="4"/>
  <c r="P722" i="4"/>
  <c r="R722" i="4" s="1"/>
  <c r="T722" i="4" s="1"/>
  <c r="P721" i="4"/>
  <c r="R721" i="4" s="1"/>
  <c r="T721" i="4" s="1"/>
  <c r="P720" i="4"/>
  <c r="U720" i="4" s="1"/>
  <c r="V720" i="4" s="1"/>
  <c r="P719" i="4"/>
  <c r="R719" i="4" s="1"/>
  <c r="T719" i="4" s="1"/>
  <c r="P718" i="4"/>
  <c r="U718" i="4" s="1"/>
  <c r="V718" i="4" s="1"/>
  <c r="P717" i="4"/>
  <c r="P716" i="4"/>
  <c r="P715" i="4"/>
  <c r="U715" i="4" s="1"/>
  <c r="P714" i="4"/>
  <c r="P713" i="4"/>
  <c r="P712" i="4"/>
  <c r="R712" i="4" s="1"/>
  <c r="T712" i="4" s="1"/>
  <c r="P711" i="4"/>
  <c r="U711" i="4" s="1"/>
  <c r="P710" i="4"/>
  <c r="P709" i="4"/>
  <c r="P708" i="4"/>
  <c r="R708" i="4" s="1"/>
  <c r="T708" i="4" s="1"/>
  <c r="P707" i="4"/>
  <c r="R707" i="4" s="1"/>
  <c r="T707" i="4" s="1"/>
  <c r="P706" i="4"/>
  <c r="U706" i="4" s="1"/>
  <c r="V706" i="4" s="1"/>
  <c r="P705" i="4"/>
  <c r="P704" i="4"/>
  <c r="R704" i="4" s="1"/>
  <c r="T704" i="4" s="1"/>
  <c r="P703" i="4"/>
  <c r="R703" i="4" s="1"/>
  <c r="T703" i="4" s="1"/>
  <c r="P702" i="4"/>
  <c r="U702" i="4" s="1"/>
  <c r="V702" i="4" s="1"/>
  <c r="P701" i="4"/>
  <c r="P700" i="4"/>
  <c r="P699" i="4"/>
  <c r="P698" i="4"/>
  <c r="P697" i="4"/>
  <c r="U696" i="4"/>
  <c r="P696" i="4"/>
  <c r="R696" i="4" s="1"/>
  <c r="T696" i="4" s="1"/>
  <c r="P695" i="4"/>
  <c r="P694" i="4"/>
  <c r="P693" i="4"/>
  <c r="P692" i="4"/>
  <c r="R692" i="4" s="1"/>
  <c r="T692" i="4" s="1"/>
  <c r="P691" i="4"/>
  <c r="P690" i="4"/>
  <c r="U690" i="4" s="1"/>
  <c r="V690" i="4" s="1"/>
  <c r="P689" i="4"/>
  <c r="P688" i="4"/>
  <c r="P687" i="4"/>
  <c r="P686" i="4"/>
  <c r="U686" i="4" s="1"/>
  <c r="V686" i="4" s="1"/>
  <c r="P685" i="4"/>
  <c r="P684" i="4"/>
  <c r="P683" i="4"/>
  <c r="R682" i="4"/>
  <c r="T682" i="4" s="1"/>
  <c r="P682" i="4"/>
  <c r="U682" i="4" s="1"/>
  <c r="V682" i="4" s="1"/>
  <c r="P681" i="4"/>
  <c r="P680" i="4"/>
  <c r="R680" i="4" s="1"/>
  <c r="T680" i="4" s="1"/>
  <c r="P679" i="4"/>
  <c r="P678" i="4"/>
  <c r="P677" i="4"/>
  <c r="R677" i="4" s="1"/>
  <c r="T677" i="4" s="1"/>
  <c r="P676" i="4"/>
  <c r="P675" i="4"/>
  <c r="U675" i="4" s="1"/>
  <c r="V675" i="4" s="1"/>
  <c r="P674" i="4"/>
  <c r="P673" i="4"/>
  <c r="P672" i="4"/>
  <c r="P671" i="4"/>
  <c r="P670" i="4"/>
  <c r="P669" i="4"/>
  <c r="P668" i="4"/>
  <c r="P667" i="4"/>
  <c r="P666" i="4"/>
  <c r="P665" i="4"/>
  <c r="R665" i="4" s="1"/>
  <c r="T665" i="4" s="1"/>
  <c r="P664" i="4"/>
  <c r="R664" i="4" s="1"/>
  <c r="T664" i="4" s="1"/>
  <c r="R663" i="4"/>
  <c r="T663" i="4" s="1"/>
  <c r="P663" i="4"/>
  <c r="U663" i="4" s="1"/>
  <c r="V663" i="4" s="1"/>
  <c r="P662" i="4"/>
  <c r="P661" i="4"/>
  <c r="R661" i="4" s="1"/>
  <c r="T661" i="4" s="1"/>
  <c r="P660" i="4"/>
  <c r="R660" i="4" s="1"/>
  <c r="T660" i="4" s="1"/>
  <c r="P659" i="4"/>
  <c r="U659" i="4" s="1"/>
  <c r="V659" i="4" s="1"/>
  <c r="P658" i="4"/>
  <c r="P657" i="4"/>
  <c r="U657" i="4" s="1"/>
  <c r="V657" i="4" s="1"/>
  <c r="P656" i="4"/>
  <c r="P655" i="4"/>
  <c r="P654" i="4"/>
  <c r="P653" i="4"/>
  <c r="R653" i="4" s="1"/>
  <c r="T653" i="4" s="1"/>
  <c r="P652" i="4"/>
  <c r="R652" i="4" s="1"/>
  <c r="T652" i="4" s="1"/>
  <c r="P651" i="4"/>
  <c r="U651" i="4" s="1"/>
  <c r="V651" i="4" s="1"/>
  <c r="P650" i="4"/>
  <c r="P649" i="4"/>
  <c r="R649" i="4" s="1"/>
  <c r="T649" i="4" s="1"/>
  <c r="P648" i="4"/>
  <c r="R648" i="4" s="1"/>
  <c r="T648" i="4" s="1"/>
  <c r="P647" i="4"/>
  <c r="U647" i="4" s="1"/>
  <c r="V647" i="4" s="1"/>
  <c r="P646" i="4"/>
  <c r="P645" i="4"/>
  <c r="R645" i="4" s="1"/>
  <c r="T645" i="4" s="1"/>
  <c r="P644" i="4"/>
  <c r="R644" i="4" s="1"/>
  <c r="T644" i="4" s="1"/>
  <c r="P643" i="4"/>
  <c r="U643" i="4" s="1"/>
  <c r="V643" i="4" s="1"/>
  <c r="P642" i="4"/>
  <c r="P641" i="4"/>
  <c r="T640" i="4"/>
  <c r="P640" i="4"/>
  <c r="R640" i="4" s="1"/>
  <c r="P639" i="4"/>
  <c r="P638" i="4"/>
  <c r="R638" i="4" s="1"/>
  <c r="T638" i="4" s="1"/>
  <c r="P637" i="4"/>
  <c r="R637" i="4" s="1"/>
  <c r="T637" i="4" s="1"/>
  <c r="P636" i="4"/>
  <c r="U636" i="4" s="1"/>
  <c r="V636" i="4" s="1"/>
  <c r="P635" i="4"/>
  <c r="P634" i="4"/>
  <c r="R634" i="4" s="1"/>
  <c r="T634" i="4" s="1"/>
  <c r="P633" i="4"/>
  <c r="R633" i="4" s="1"/>
  <c r="T633" i="4" s="1"/>
  <c r="P632" i="4"/>
  <c r="P631" i="4"/>
  <c r="P630" i="4"/>
  <c r="R630" i="4" s="1"/>
  <c r="T630" i="4" s="1"/>
  <c r="P629" i="4"/>
  <c r="R629" i="4" s="1"/>
  <c r="T629" i="4" s="1"/>
  <c r="P628" i="4"/>
  <c r="U628" i="4" s="1"/>
  <c r="V628" i="4" s="1"/>
  <c r="P627" i="4"/>
  <c r="P626" i="4"/>
  <c r="R626" i="4" s="1"/>
  <c r="T626" i="4" s="1"/>
  <c r="P625" i="4"/>
  <c r="R625" i="4" s="1"/>
  <c r="T625" i="4" s="1"/>
  <c r="P624" i="4"/>
  <c r="U624" i="4" s="1"/>
  <c r="V624" i="4" s="1"/>
  <c r="P623" i="4"/>
  <c r="P622" i="4"/>
  <c r="R622" i="4" s="1"/>
  <c r="T622" i="4" s="1"/>
  <c r="P621" i="4"/>
  <c r="R621" i="4" s="1"/>
  <c r="T621" i="4" s="1"/>
  <c r="P620" i="4"/>
  <c r="U620" i="4" s="1"/>
  <c r="V620" i="4" s="1"/>
  <c r="P619" i="4"/>
  <c r="P618" i="4"/>
  <c r="R618" i="4" s="1"/>
  <c r="T618" i="4" s="1"/>
  <c r="P617" i="4"/>
  <c r="R617" i="4" s="1"/>
  <c r="T617" i="4" s="1"/>
  <c r="P616" i="4"/>
  <c r="U616" i="4" s="1"/>
  <c r="V616" i="4" s="1"/>
  <c r="P615" i="4"/>
  <c r="P614" i="4"/>
  <c r="R614" i="4" s="1"/>
  <c r="T614" i="4" s="1"/>
  <c r="P613" i="4"/>
  <c r="R613" i="4" s="1"/>
  <c r="T613" i="4" s="1"/>
  <c r="P612" i="4"/>
  <c r="U612" i="4" s="1"/>
  <c r="V612" i="4" s="1"/>
  <c r="P611" i="4"/>
  <c r="P610" i="4"/>
  <c r="P609" i="4"/>
  <c r="R609" i="4" s="1"/>
  <c r="T609" i="4" s="1"/>
  <c r="P608" i="4"/>
  <c r="P607" i="4"/>
  <c r="P606" i="4"/>
  <c r="R606" i="4" s="1"/>
  <c r="T606" i="4" s="1"/>
  <c r="P605" i="4"/>
  <c r="U605" i="4" s="1"/>
  <c r="V605" i="4" s="1"/>
  <c r="P604" i="4"/>
  <c r="P603" i="4"/>
  <c r="R603" i="4" s="1"/>
  <c r="T603" i="4" s="1"/>
  <c r="P602" i="4"/>
  <c r="R602" i="4" s="1"/>
  <c r="T602" i="4" s="1"/>
  <c r="P601" i="4"/>
  <c r="U601" i="4" s="1"/>
  <c r="V601" i="4" s="1"/>
  <c r="P600" i="4"/>
  <c r="R600" i="4" s="1"/>
  <c r="T600" i="4" s="1"/>
  <c r="P599" i="4"/>
  <c r="R599" i="4" s="1"/>
  <c r="T599" i="4" s="1"/>
  <c r="P598" i="4"/>
  <c r="U598" i="4" s="1"/>
  <c r="V598" i="4" s="1"/>
  <c r="U597" i="4"/>
  <c r="P597" i="4"/>
  <c r="R597" i="4" s="1"/>
  <c r="T597" i="4" s="1"/>
  <c r="P596" i="4"/>
  <c r="R596" i="4" s="1"/>
  <c r="T596" i="4" s="1"/>
  <c r="P595" i="4"/>
  <c r="U595" i="4" s="1"/>
  <c r="V595" i="4" s="1"/>
  <c r="P594" i="4"/>
  <c r="P593" i="4"/>
  <c r="R593" i="4" s="1"/>
  <c r="T593" i="4" s="1"/>
  <c r="P592" i="4"/>
  <c r="R592" i="4" s="1"/>
  <c r="T592" i="4" s="1"/>
  <c r="P591" i="4"/>
  <c r="U591" i="4" s="1"/>
  <c r="V591" i="4" s="1"/>
  <c r="P590" i="4"/>
  <c r="P589" i="4"/>
  <c r="R589" i="4" s="1"/>
  <c r="T589" i="4" s="1"/>
  <c r="P588" i="4"/>
  <c r="R588" i="4" s="1"/>
  <c r="T588" i="4" s="1"/>
  <c r="P587" i="4"/>
  <c r="U587" i="4" s="1"/>
  <c r="V587" i="4" s="1"/>
  <c r="P586" i="4"/>
  <c r="P585" i="4"/>
  <c r="R585" i="4" s="1"/>
  <c r="T585" i="4" s="1"/>
  <c r="P584" i="4"/>
  <c r="R584" i="4" s="1"/>
  <c r="T584" i="4" s="1"/>
  <c r="P583" i="4"/>
  <c r="U583" i="4" s="1"/>
  <c r="V583" i="4" s="1"/>
  <c r="P582" i="4"/>
  <c r="P581" i="4"/>
  <c r="P580" i="4"/>
  <c r="R580" i="4" s="1"/>
  <c r="T580" i="4" s="1"/>
  <c r="P579" i="4"/>
  <c r="P578" i="4"/>
  <c r="P577" i="4"/>
  <c r="R577" i="4" s="1"/>
  <c r="T577" i="4" s="1"/>
  <c r="P576" i="4"/>
  <c r="R576" i="4" s="1"/>
  <c r="T576" i="4" s="1"/>
  <c r="P575" i="4"/>
  <c r="U575" i="4" s="1"/>
  <c r="V575" i="4" s="1"/>
  <c r="P574" i="4"/>
  <c r="P573" i="4"/>
  <c r="R573" i="4" s="1"/>
  <c r="T573" i="4" s="1"/>
  <c r="P572" i="4"/>
  <c r="R572" i="4" s="1"/>
  <c r="T572" i="4" s="1"/>
  <c r="P571" i="4"/>
  <c r="U571" i="4" s="1"/>
  <c r="V571" i="4" s="1"/>
  <c r="P570" i="4"/>
  <c r="P569" i="4"/>
  <c r="R569" i="4" s="1"/>
  <c r="T569" i="4" s="1"/>
  <c r="P568" i="4"/>
  <c r="R568" i="4" s="1"/>
  <c r="T568" i="4" s="1"/>
  <c r="P567" i="4"/>
  <c r="U567" i="4" s="1"/>
  <c r="V567" i="4" s="1"/>
  <c r="P566" i="4"/>
  <c r="P565" i="4"/>
  <c r="R565" i="4" s="1"/>
  <c r="T565" i="4" s="1"/>
  <c r="P564" i="4"/>
  <c r="R564" i="4" s="1"/>
  <c r="T564" i="4" s="1"/>
  <c r="P563" i="4"/>
  <c r="P562" i="4"/>
  <c r="P561" i="4"/>
  <c r="R561" i="4" s="1"/>
  <c r="T561" i="4" s="1"/>
  <c r="P560" i="4"/>
  <c r="R560" i="4" s="1"/>
  <c r="T560" i="4" s="1"/>
  <c r="P559" i="4"/>
  <c r="U559" i="4" s="1"/>
  <c r="V559" i="4" s="1"/>
  <c r="P558" i="4"/>
  <c r="P557" i="4"/>
  <c r="R557" i="4" s="1"/>
  <c r="T557" i="4" s="1"/>
  <c r="T556" i="4"/>
  <c r="P556" i="4"/>
  <c r="R556" i="4" s="1"/>
  <c r="P555" i="4"/>
  <c r="U555" i="4" s="1"/>
  <c r="V555" i="4" s="1"/>
  <c r="P554" i="4"/>
  <c r="P553" i="4"/>
  <c r="R553" i="4" s="1"/>
  <c r="T553" i="4" s="1"/>
  <c r="P552" i="4"/>
  <c r="R552" i="4" s="1"/>
  <c r="T552" i="4" s="1"/>
  <c r="P551" i="4"/>
  <c r="U551" i="4" s="1"/>
  <c r="V551" i="4" s="1"/>
  <c r="P550" i="4"/>
  <c r="P549" i="4"/>
  <c r="R549" i="4" s="1"/>
  <c r="T549" i="4" s="1"/>
  <c r="P548" i="4"/>
  <c r="P547" i="4"/>
  <c r="P546" i="4"/>
  <c r="R546" i="4" s="1"/>
  <c r="T546" i="4" s="1"/>
  <c r="P545" i="4"/>
  <c r="R545" i="4" s="1"/>
  <c r="T545" i="4" s="1"/>
  <c r="P544" i="4"/>
  <c r="P543" i="4"/>
  <c r="R543" i="4" s="1"/>
  <c r="T543" i="4" s="1"/>
  <c r="P542" i="4"/>
  <c r="R542" i="4" s="1"/>
  <c r="T542" i="4" s="1"/>
  <c r="P541" i="4"/>
  <c r="R541" i="4" s="1"/>
  <c r="T541" i="4" s="1"/>
  <c r="P540" i="4"/>
  <c r="P539" i="4"/>
  <c r="R539" i="4" s="1"/>
  <c r="T539" i="4" s="1"/>
  <c r="P538" i="4"/>
  <c r="P537" i="4"/>
  <c r="R537" i="4" s="1"/>
  <c r="T537" i="4" s="1"/>
  <c r="P536" i="4"/>
  <c r="R536" i="4" s="1"/>
  <c r="T536" i="4" s="1"/>
  <c r="P535" i="4"/>
  <c r="P534" i="4"/>
  <c r="R534" i="4" s="1"/>
  <c r="T534" i="4" s="1"/>
  <c r="P533" i="4"/>
  <c r="U533" i="4" s="1"/>
  <c r="V533" i="4" s="1"/>
  <c r="P532" i="4"/>
  <c r="R532" i="4" s="1"/>
  <c r="T532" i="4" s="1"/>
  <c r="P531" i="4"/>
  <c r="U531" i="4" s="1"/>
  <c r="V531" i="4" s="1"/>
  <c r="P530" i="4"/>
  <c r="P529" i="4"/>
  <c r="P528" i="4"/>
  <c r="R528" i="4" s="1"/>
  <c r="T528" i="4" s="1"/>
  <c r="P527" i="4"/>
  <c r="P526" i="4"/>
  <c r="R526" i="4" s="1"/>
  <c r="T526" i="4" s="1"/>
  <c r="P525" i="4"/>
  <c r="R525" i="4" s="1"/>
  <c r="T525" i="4" s="1"/>
  <c r="P524" i="4"/>
  <c r="U524" i="4" s="1"/>
  <c r="V524" i="4" s="1"/>
  <c r="P523" i="4"/>
  <c r="P522" i="4"/>
  <c r="R522" i="4" s="1"/>
  <c r="T522" i="4" s="1"/>
  <c r="P521" i="4"/>
  <c r="P520" i="4"/>
  <c r="P519" i="4"/>
  <c r="R519" i="4" s="1"/>
  <c r="T519" i="4" s="1"/>
  <c r="P518" i="4"/>
  <c r="R518" i="4" s="1"/>
  <c r="T518" i="4" s="1"/>
  <c r="P517" i="4"/>
  <c r="P516" i="4"/>
  <c r="R516" i="4" s="1"/>
  <c r="T516" i="4" s="1"/>
  <c r="P515" i="4"/>
  <c r="U515" i="4" s="1"/>
  <c r="V515" i="4" s="1"/>
  <c r="P514" i="4"/>
  <c r="P513" i="4"/>
  <c r="R513" i="4" s="1"/>
  <c r="T513" i="4" s="1"/>
  <c r="P512" i="4"/>
  <c r="P511" i="4"/>
  <c r="R511" i="4" s="1"/>
  <c r="T511" i="4" s="1"/>
  <c r="P510" i="4"/>
  <c r="R510" i="4" s="1"/>
  <c r="T510" i="4" s="1"/>
  <c r="P509" i="4"/>
  <c r="U509" i="4" s="1"/>
  <c r="V509" i="4" s="1"/>
  <c r="P508" i="4"/>
  <c r="P507" i="4"/>
  <c r="R507" i="4" s="1"/>
  <c r="T507" i="4" s="1"/>
  <c r="P506" i="4"/>
  <c r="R506" i="4" s="1"/>
  <c r="T506" i="4" s="1"/>
  <c r="P505" i="4"/>
  <c r="U505" i="4" s="1"/>
  <c r="V505" i="4" s="1"/>
  <c r="P504" i="4"/>
  <c r="P503" i="4"/>
  <c r="R503" i="4" s="1"/>
  <c r="T503" i="4" s="1"/>
  <c r="P502" i="4"/>
  <c r="P501" i="4"/>
  <c r="R501" i="4" s="1"/>
  <c r="T501" i="4" s="1"/>
  <c r="P500" i="4"/>
  <c r="R500" i="4" s="1"/>
  <c r="T500" i="4" s="1"/>
  <c r="P499" i="4"/>
  <c r="U499" i="4" s="1"/>
  <c r="V499" i="4" s="1"/>
  <c r="P498" i="4"/>
  <c r="P497" i="4"/>
  <c r="R497" i="4" s="1"/>
  <c r="T497" i="4" s="1"/>
  <c r="P496" i="4"/>
  <c r="P495" i="4"/>
  <c r="U495" i="4" s="1"/>
  <c r="V495" i="4" s="1"/>
  <c r="P494" i="4"/>
  <c r="P493" i="4"/>
  <c r="R493" i="4" s="1"/>
  <c r="T493" i="4" s="1"/>
  <c r="P492" i="4"/>
  <c r="R492" i="4" s="1"/>
  <c r="T492" i="4" s="1"/>
  <c r="P491" i="4"/>
  <c r="P490" i="4"/>
  <c r="R490" i="4" s="1"/>
  <c r="T490" i="4" s="1"/>
  <c r="P489" i="4"/>
  <c r="R489" i="4" s="1"/>
  <c r="T489" i="4" s="1"/>
  <c r="P488" i="4"/>
  <c r="P487" i="4"/>
  <c r="R487" i="4" s="1"/>
  <c r="T487" i="4" s="1"/>
  <c r="P486" i="4"/>
  <c r="R486" i="4" s="1"/>
  <c r="T486" i="4" s="1"/>
  <c r="P485" i="4"/>
  <c r="U485" i="4" s="1"/>
  <c r="V485" i="4" s="1"/>
  <c r="P484" i="4"/>
  <c r="R484" i="4" s="1"/>
  <c r="T484" i="4" s="1"/>
  <c r="P483" i="4"/>
  <c r="U483" i="4" s="1"/>
  <c r="V483" i="4" s="1"/>
  <c r="P482" i="4"/>
  <c r="P481" i="4"/>
  <c r="P480" i="4"/>
  <c r="P479" i="4"/>
  <c r="P478" i="4"/>
  <c r="R478" i="4" s="1"/>
  <c r="T478" i="4" s="1"/>
  <c r="P477" i="4"/>
  <c r="R477" i="4" s="1"/>
  <c r="T477" i="4" s="1"/>
  <c r="P476" i="4"/>
  <c r="R476" i="4" s="1"/>
  <c r="T476" i="4" s="1"/>
  <c r="P475" i="4"/>
  <c r="R475" i="4" s="1"/>
  <c r="T475" i="4" s="1"/>
  <c r="P474" i="4"/>
  <c r="U474" i="4" s="1"/>
  <c r="V474" i="4" s="1"/>
  <c r="P473" i="4"/>
  <c r="P472" i="4"/>
  <c r="R472" i="4" s="1"/>
  <c r="T472" i="4" s="1"/>
  <c r="P471" i="4"/>
  <c r="U471" i="4" s="1"/>
  <c r="V471" i="4" s="1"/>
  <c r="P470" i="4"/>
  <c r="P469" i="4"/>
  <c r="P468" i="4"/>
  <c r="R468" i="4" s="1"/>
  <c r="T468" i="4" s="1"/>
  <c r="P467" i="4"/>
  <c r="U467" i="4" s="1"/>
  <c r="V467" i="4" s="1"/>
  <c r="P466" i="4"/>
  <c r="P465" i="4"/>
  <c r="R465" i="4" s="1"/>
  <c r="T465" i="4" s="1"/>
  <c r="P464" i="4"/>
  <c r="U464" i="4" s="1"/>
  <c r="V464" i="4" s="1"/>
  <c r="P463" i="4"/>
  <c r="P462" i="4"/>
  <c r="R462" i="4" s="1"/>
  <c r="T462" i="4" s="1"/>
  <c r="P461" i="4"/>
  <c r="U461" i="4" s="1"/>
  <c r="V461" i="4" s="1"/>
  <c r="P460" i="4"/>
  <c r="P459" i="4"/>
  <c r="R459" i="4" s="1"/>
  <c r="T459" i="4" s="1"/>
  <c r="P458" i="4"/>
  <c r="U458" i="4" s="1"/>
  <c r="V458" i="4" s="1"/>
  <c r="P457" i="4"/>
  <c r="P456" i="4"/>
  <c r="P455" i="4"/>
  <c r="P454" i="4"/>
  <c r="U454" i="4" s="1"/>
  <c r="V454" i="4" s="1"/>
  <c r="P453" i="4"/>
  <c r="P452" i="4"/>
  <c r="R452" i="4" s="1"/>
  <c r="T452" i="4" s="1"/>
  <c r="P451" i="4"/>
  <c r="R451" i="4" s="1"/>
  <c r="T451" i="4" s="1"/>
  <c r="P450" i="4"/>
  <c r="P449" i="4"/>
  <c r="R449" i="4" s="1"/>
  <c r="T449" i="4" s="1"/>
  <c r="T448" i="4"/>
  <c r="P448" i="4"/>
  <c r="R448" i="4" s="1"/>
  <c r="P447" i="4"/>
  <c r="P446" i="4"/>
  <c r="R446" i="4" s="1"/>
  <c r="T446" i="4" s="1"/>
  <c r="P445" i="4"/>
  <c r="R445" i="4" s="1"/>
  <c r="T445" i="4" s="1"/>
  <c r="P444" i="4"/>
  <c r="U444" i="4" s="1"/>
  <c r="V444" i="4" s="1"/>
  <c r="P443" i="4"/>
  <c r="R443" i="4" s="1"/>
  <c r="T443" i="4" s="1"/>
  <c r="P442" i="4"/>
  <c r="R442" i="4" s="1"/>
  <c r="T442" i="4" s="1"/>
  <c r="P441" i="4"/>
  <c r="U441" i="4" s="1"/>
  <c r="V441" i="4" s="1"/>
  <c r="P440" i="4"/>
  <c r="P439" i="4"/>
  <c r="R439" i="4" s="1"/>
  <c r="T439" i="4" s="1"/>
  <c r="P438" i="4"/>
  <c r="P437" i="4"/>
  <c r="P436" i="4"/>
  <c r="R436" i="4" s="1"/>
  <c r="T436" i="4" s="1"/>
  <c r="P435" i="4"/>
  <c r="P434" i="4"/>
  <c r="P433" i="4"/>
  <c r="P432" i="4"/>
  <c r="R432" i="4" s="1"/>
  <c r="T432" i="4" s="1"/>
  <c r="P431" i="4"/>
  <c r="R431" i="4" s="1"/>
  <c r="T431" i="4" s="1"/>
  <c r="P430" i="4"/>
  <c r="U430" i="4" s="1"/>
  <c r="V430" i="4" s="1"/>
  <c r="P429" i="4"/>
  <c r="P428" i="4"/>
  <c r="P427" i="4"/>
  <c r="P426" i="4"/>
  <c r="R426" i="4" s="1"/>
  <c r="T426" i="4" s="1"/>
  <c r="P425" i="4"/>
  <c r="R425" i="4" s="1"/>
  <c r="T425" i="4" s="1"/>
  <c r="P424" i="4"/>
  <c r="U424" i="4" s="1"/>
  <c r="V424" i="4" s="1"/>
  <c r="P423" i="4"/>
  <c r="P422" i="4"/>
  <c r="R422" i="4" s="1"/>
  <c r="T422" i="4" s="1"/>
  <c r="P421" i="4"/>
  <c r="R421" i="4" s="1"/>
  <c r="T421" i="4" s="1"/>
  <c r="P420" i="4"/>
  <c r="R420" i="4" s="1"/>
  <c r="T420" i="4" s="1"/>
  <c r="P419" i="4"/>
  <c r="P418" i="4"/>
  <c r="R418" i="4" s="1"/>
  <c r="T418" i="4" s="1"/>
  <c r="P417" i="4"/>
  <c r="R417" i="4" s="1"/>
  <c r="T417" i="4" s="1"/>
  <c r="P416" i="4"/>
  <c r="P415" i="4"/>
  <c r="P414" i="4"/>
  <c r="U414" i="4" s="1"/>
  <c r="V414" i="4" s="1"/>
  <c r="P413" i="4"/>
  <c r="P412" i="4"/>
  <c r="P411" i="4"/>
  <c r="R411" i="4" s="1"/>
  <c r="T411" i="4" s="1"/>
  <c r="P410" i="4"/>
  <c r="U410" i="4" s="1"/>
  <c r="V410" i="4" s="1"/>
  <c r="P409" i="4"/>
  <c r="P408" i="4"/>
  <c r="R408" i="4" s="1"/>
  <c r="T408" i="4" s="1"/>
  <c r="P407" i="4"/>
  <c r="R407" i="4" s="1"/>
  <c r="T407" i="4" s="1"/>
  <c r="P406" i="4"/>
  <c r="U406" i="4" s="1"/>
  <c r="V406" i="4" s="1"/>
  <c r="P405" i="4"/>
  <c r="P404" i="4"/>
  <c r="R404" i="4" s="1"/>
  <c r="T404" i="4" s="1"/>
  <c r="P403" i="4"/>
  <c r="R403" i="4" s="1"/>
  <c r="T403" i="4" s="1"/>
  <c r="R402" i="4"/>
  <c r="T402" i="4" s="1"/>
  <c r="P402" i="4"/>
  <c r="U402" i="4" s="1"/>
  <c r="V402" i="4" s="1"/>
  <c r="P401" i="4"/>
  <c r="P400" i="4"/>
  <c r="R400" i="4" s="1"/>
  <c r="T400" i="4" s="1"/>
  <c r="T399" i="4"/>
  <c r="P399" i="4"/>
  <c r="R399" i="4" s="1"/>
  <c r="P398" i="4"/>
  <c r="U398" i="4" s="1"/>
  <c r="V398" i="4" s="1"/>
  <c r="P397" i="4"/>
  <c r="R397" i="4" s="1"/>
  <c r="T397" i="4" s="1"/>
  <c r="P396" i="4"/>
  <c r="R396" i="4" s="1"/>
  <c r="T396" i="4" s="1"/>
  <c r="P395" i="4"/>
  <c r="P394" i="4"/>
  <c r="U394" i="4" s="1"/>
  <c r="V394" i="4" s="1"/>
  <c r="P393" i="4"/>
  <c r="P392" i="4"/>
  <c r="P391" i="4"/>
  <c r="R391" i="4" s="1"/>
  <c r="T391" i="4" s="1"/>
  <c r="P390" i="4"/>
  <c r="R390" i="4" s="1"/>
  <c r="T390" i="4" s="1"/>
  <c r="P389" i="4"/>
  <c r="U389" i="4" s="1"/>
  <c r="V389" i="4" s="1"/>
  <c r="P388" i="4"/>
  <c r="P387" i="4"/>
  <c r="U387" i="4" s="1"/>
  <c r="V387" i="4" s="1"/>
  <c r="P386" i="4"/>
  <c r="P385" i="4"/>
  <c r="R385" i="4" s="1"/>
  <c r="T385" i="4" s="1"/>
  <c r="P384" i="4"/>
  <c r="U384" i="4" s="1"/>
  <c r="V384" i="4" s="1"/>
  <c r="P383" i="4"/>
  <c r="P382" i="4"/>
  <c r="R382" i="4" s="1"/>
  <c r="T382" i="4" s="1"/>
  <c r="R381" i="4"/>
  <c r="T381" i="4" s="1"/>
  <c r="P381" i="4"/>
  <c r="U381" i="4" s="1"/>
  <c r="V381" i="4" s="1"/>
  <c r="P380" i="4"/>
  <c r="P379" i="4"/>
  <c r="R379" i="4" s="1"/>
  <c r="T379" i="4" s="1"/>
  <c r="P378" i="4"/>
  <c r="R378" i="4" s="1"/>
  <c r="T378" i="4" s="1"/>
  <c r="P377" i="4"/>
  <c r="U377" i="4" s="1"/>
  <c r="V377" i="4" s="1"/>
  <c r="P376" i="4"/>
  <c r="P375" i="4"/>
  <c r="R375" i="4" s="1"/>
  <c r="T375" i="4" s="1"/>
  <c r="P374" i="4"/>
  <c r="R374" i="4" s="1"/>
  <c r="T374" i="4" s="1"/>
  <c r="P373" i="4"/>
  <c r="U373" i="4" s="1"/>
  <c r="V373" i="4" s="1"/>
  <c r="P372" i="4"/>
  <c r="R372" i="4" s="1"/>
  <c r="T372" i="4" s="1"/>
  <c r="P371" i="4"/>
  <c r="R371" i="4" s="1"/>
  <c r="T371" i="4" s="1"/>
  <c r="P370" i="4"/>
  <c r="U370" i="4" s="1"/>
  <c r="V370" i="4" s="1"/>
  <c r="P369" i="4"/>
  <c r="R369" i="4" s="1"/>
  <c r="T369" i="4" s="1"/>
  <c r="P368" i="4"/>
  <c r="R368" i="4" s="1"/>
  <c r="T368" i="4" s="1"/>
  <c r="P367" i="4"/>
  <c r="P366" i="4"/>
  <c r="R366" i="4" s="1"/>
  <c r="T366" i="4" s="1"/>
  <c r="P365" i="4"/>
  <c r="U365" i="4" s="1"/>
  <c r="V365" i="4" s="1"/>
  <c r="P364" i="4"/>
  <c r="P363" i="4"/>
  <c r="R363" i="4" s="1"/>
  <c r="T363" i="4" s="1"/>
  <c r="P362" i="4"/>
  <c r="P361" i="4"/>
  <c r="R361" i="4" s="1"/>
  <c r="T361" i="4" s="1"/>
  <c r="P360" i="4"/>
  <c r="R360" i="4" s="1"/>
  <c r="T360" i="4" s="1"/>
  <c r="P359" i="4"/>
  <c r="P358" i="4"/>
  <c r="R358" i="4" s="1"/>
  <c r="T358" i="4" s="1"/>
  <c r="P357" i="4"/>
  <c r="R357" i="4" s="1"/>
  <c r="T357" i="4" s="1"/>
  <c r="P356" i="4"/>
  <c r="U356" i="4" s="1"/>
  <c r="V356" i="4" s="1"/>
  <c r="P355" i="4"/>
  <c r="P354" i="4"/>
  <c r="R354" i="4" s="1"/>
  <c r="T354" i="4" s="1"/>
  <c r="P353" i="4"/>
  <c r="R353" i="4" s="1"/>
  <c r="T353" i="4" s="1"/>
  <c r="P352" i="4"/>
  <c r="U352" i="4" s="1"/>
  <c r="V352" i="4" s="1"/>
  <c r="P351" i="4"/>
  <c r="R351" i="4" s="1"/>
  <c r="T351" i="4" s="1"/>
  <c r="P350" i="4"/>
  <c r="R350" i="4" s="1"/>
  <c r="T350" i="4" s="1"/>
  <c r="P349" i="4"/>
  <c r="U349" i="4" s="1"/>
  <c r="V349" i="4" s="1"/>
  <c r="P348" i="4"/>
  <c r="P347" i="4"/>
  <c r="R347" i="4" s="1"/>
  <c r="T347" i="4" s="1"/>
  <c r="P346" i="4"/>
  <c r="R346" i="4" s="1"/>
  <c r="T346" i="4" s="1"/>
  <c r="P345" i="4"/>
  <c r="U345" i="4" s="1"/>
  <c r="V345" i="4" s="1"/>
  <c r="P344" i="4"/>
  <c r="R344" i="4" s="1"/>
  <c r="T344" i="4" s="1"/>
  <c r="P343" i="4"/>
  <c r="R343" i="4" s="1"/>
  <c r="T343" i="4" s="1"/>
  <c r="P342" i="4"/>
  <c r="U342" i="4" s="1"/>
  <c r="V342" i="4" s="1"/>
  <c r="P341" i="4"/>
  <c r="P340" i="4"/>
  <c r="R340" i="4" s="1"/>
  <c r="T340" i="4" s="1"/>
  <c r="P339" i="4"/>
  <c r="P338" i="4"/>
  <c r="R338" i="4" s="1"/>
  <c r="T338" i="4" s="1"/>
  <c r="P337" i="4"/>
  <c r="R337" i="4" s="1"/>
  <c r="T337" i="4" s="1"/>
  <c r="P336" i="4"/>
  <c r="U336" i="4" s="1"/>
  <c r="V336" i="4" s="1"/>
  <c r="P335" i="4"/>
  <c r="R335" i="4" s="1"/>
  <c r="T335" i="4" s="1"/>
  <c r="P334" i="4"/>
  <c r="R334" i="4" s="1"/>
  <c r="T334" i="4" s="1"/>
  <c r="P333" i="4"/>
  <c r="P332" i="4"/>
  <c r="P331" i="4"/>
  <c r="R331" i="4" s="1"/>
  <c r="T331" i="4" s="1"/>
  <c r="P330" i="4"/>
  <c r="U330" i="4" s="1"/>
  <c r="V330" i="4" s="1"/>
  <c r="P329" i="4"/>
  <c r="P328" i="4"/>
  <c r="P327" i="4"/>
  <c r="U327" i="4" s="1"/>
  <c r="V327" i="4" s="1"/>
  <c r="P326" i="4"/>
  <c r="P325" i="4"/>
  <c r="R325" i="4" s="1"/>
  <c r="T325" i="4" s="1"/>
  <c r="P324" i="4"/>
  <c r="R324" i="4" s="1"/>
  <c r="T324" i="4" s="1"/>
  <c r="P323" i="4"/>
  <c r="U323" i="4" s="1"/>
  <c r="V323" i="4" s="1"/>
  <c r="P322" i="4"/>
  <c r="R322" i="4" s="1"/>
  <c r="T322" i="4" s="1"/>
  <c r="P321" i="4"/>
  <c r="P320" i="4"/>
  <c r="R320" i="4" s="1"/>
  <c r="T320" i="4" s="1"/>
  <c r="P319" i="4"/>
  <c r="U319" i="4" s="1"/>
  <c r="V319" i="4" s="1"/>
  <c r="P318" i="4"/>
  <c r="P317" i="4"/>
  <c r="R317" i="4" s="1"/>
  <c r="T317" i="4" s="1"/>
  <c r="P316" i="4"/>
  <c r="U316" i="4" s="1"/>
  <c r="V316" i="4" s="1"/>
  <c r="P315" i="4"/>
  <c r="P314" i="4"/>
  <c r="R314" i="4" s="1"/>
  <c r="T314" i="4" s="1"/>
  <c r="P313" i="4"/>
  <c r="R313" i="4" s="1"/>
  <c r="T313" i="4" s="1"/>
  <c r="P312" i="4"/>
  <c r="U311" i="4"/>
  <c r="P311" i="4"/>
  <c r="R311" i="4" s="1"/>
  <c r="T311" i="4" s="1"/>
  <c r="P310" i="4"/>
  <c r="R310" i="4" s="1"/>
  <c r="T310" i="4" s="1"/>
  <c r="P309" i="4"/>
  <c r="P308" i="4"/>
  <c r="R308" i="4" s="1"/>
  <c r="T308" i="4" s="1"/>
  <c r="P307" i="4"/>
  <c r="R307" i="4" s="1"/>
  <c r="T307" i="4" s="1"/>
  <c r="P306" i="4"/>
  <c r="U306" i="4" s="1"/>
  <c r="V306" i="4" s="1"/>
  <c r="P305" i="4"/>
  <c r="P304" i="4"/>
  <c r="R304" i="4" s="1"/>
  <c r="T304" i="4" s="1"/>
  <c r="P303" i="4"/>
  <c r="R303" i="4" s="1"/>
  <c r="T303" i="4" s="1"/>
  <c r="P302" i="4"/>
  <c r="U302" i="4" s="1"/>
  <c r="V302" i="4" s="1"/>
  <c r="P301" i="4"/>
  <c r="P300" i="4"/>
  <c r="R300" i="4" s="1"/>
  <c r="T300" i="4" s="1"/>
  <c r="P299" i="4"/>
  <c r="R299" i="4" s="1"/>
  <c r="T299" i="4" s="1"/>
  <c r="P298" i="4"/>
  <c r="P297" i="4"/>
  <c r="P296" i="4"/>
  <c r="R296" i="4" s="1"/>
  <c r="T296" i="4" s="1"/>
  <c r="P295" i="4"/>
  <c r="U295" i="4" s="1"/>
  <c r="V295" i="4" s="1"/>
  <c r="P294" i="4"/>
  <c r="P293" i="4"/>
  <c r="R293" i="4" s="1"/>
  <c r="T293" i="4" s="1"/>
  <c r="P292" i="4"/>
  <c r="U292" i="4" s="1"/>
  <c r="V292" i="4" s="1"/>
  <c r="P291" i="4"/>
  <c r="P290" i="4"/>
  <c r="R290" i="4" s="1"/>
  <c r="T290" i="4" s="1"/>
  <c r="P289" i="4"/>
  <c r="R289" i="4" s="1"/>
  <c r="T289" i="4" s="1"/>
  <c r="P288" i="4"/>
  <c r="U288" i="4" s="1"/>
  <c r="V288" i="4" s="1"/>
  <c r="P287" i="4"/>
  <c r="P286" i="4"/>
  <c r="R286" i="4" s="1"/>
  <c r="T286" i="4" s="1"/>
  <c r="P285" i="4"/>
  <c r="R285" i="4" s="1"/>
  <c r="T285" i="4" s="1"/>
  <c r="R284" i="4"/>
  <c r="T284" i="4" s="1"/>
  <c r="P284" i="4"/>
  <c r="U284" i="4" s="1"/>
  <c r="V284" i="4" s="1"/>
  <c r="P283" i="4"/>
  <c r="R283" i="4" s="1"/>
  <c r="T283" i="4" s="1"/>
  <c r="P282" i="4"/>
  <c r="R282" i="4" s="1"/>
  <c r="T282" i="4" s="1"/>
  <c r="P281" i="4"/>
  <c r="U281" i="4" s="1"/>
  <c r="V281" i="4" s="1"/>
  <c r="U280" i="4"/>
  <c r="P280" i="4"/>
  <c r="R280" i="4" s="1"/>
  <c r="T280" i="4" s="1"/>
  <c r="P279" i="4"/>
  <c r="U279" i="4" s="1"/>
  <c r="V279" i="4" s="1"/>
  <c r="P278" i="4"/>
  <c r="P277" i="4"/>
  <c r="R277" i="4" s="1"/>
  <c r="T277" i="4" s="1"/>
  <c r="P276" i="4"/>
  <c r="R276" i="4" s="1"/>
  <c r="T276" i="4" s="1"/>
  <c r="P275" i="4"/>
  <c r="U275" i="4" s="1"/>
  <c r="V275" i="4" s="1"/>
  <c r="P274" i="4"/>
  <c r="P273" i="4"/>
  <c r="R273" i="4" s="1"/>
  <c r="T273" i="4" s="1"/>
  <c r="P272" i="4"/>
  <c r="R272" i="4" s="1"/>
  <c r="T272" i="4" s="1"/>
  <c r="P271" i="4"/>
  <c r="P270" i="4"/>
  <c r="R270" i="4" s="1"/>
  <c r="T270" i="4" s="1"/>
  <c r="P269" i="4"/>
  <c r="R269" i="4" s="1"/>
  <c r="T269" i="4" s="1"/>
  <c r="P268" i="4"/>
  <c r="U268" i="4" s="1"/>
  <c r="V268" i="4" s="1"/>
  <c r="P267" i="4"/>
  <c r="P266" i="4"/>
  <c r="P265" i="4"/>
  <c r="R265" i="4" s="1"/>
  <c r="T265" i="4" s="1"/>
  <c r="R264" i="4"/>
  <c r="T264" i="4" s="1"/>
  <c r="P264" i="4"/>
  <c r="U264" i="4" s="1"/>
  <c r="V264" i="4" s="1"/>
  <c r="P263" i="4"/>
  <c r="P262" i="4"/>
  <c r="R262" i="4" s="1"/>
  <c r="T262" i="4" s="1"/>
  <c r="T261" i="4"/>
  <c r="P261" i="4"/>
  <c r="R261" i="4" s="1"/>
  <c r="P260" i="4"/>
  <c r="U260" i="4" s="1"/>
  <c r="V260" i="4" s="1"/>
  <c r="P259" i="4"/>
  <c r="U258" i="4"/>
  <c r="P258" i="4"/>
  <c r="R258" i="4" s="1"/>
  <c r="T258" i="4" s="1"/>
  <c r="P257" i="4"/>
  <c r="R257" i="4" s="1"/>
  <c r="T257" i="4" s="1"/>
  <c r="P256" i="4"/>
  <c r="U256" i="4" s="1"/>
  <c r="V256" i="4" s="1"/>
  <c r="P255" i="4"/>
  <c r="P254" i="4"/>
  <c r="U254" i="4" s="1"/>
  <c r="V254" i="4" s="1"/>
  <c r="P253" i="4"/>
  <c r="P252" i="4"/>
  <c r="R252" i="4" s="1"/>
  <c r="T252" i="4" s="1"/>
  <c r="P251" i="4"/>
  <c r="U251" i="4" s="1"/>
  <c r="V251" i="4" s="1"/>
  <c r="P250" i="4"/>
  <c r="P249" i="4"/>
  <c r="P248" i="4"/>
  <c r="P247" i="4"/>
  <c r="R247" i="4" s="1"/>
  <c r="T247" i="4" s="1"/>
  <c r="P246" i="4"/>
  <c r="U246" i="4" s="1"/>
  <c r="V246" i="4" s="1"/>
  <c r="P245" i="4"/>
  <c r="P244" i="4"/>
  <c r="R244" i="4" s="1"/>
  <c r="T244" i="4" s="1"/>
  <c r="P243" i="4"/>
  <c r="P242" i="4"/>
  <c r="R242" i="4" s="1"/>
  <c r="T242" i="4" s="1"/>
  <c r="P241" i="4"/>
  <c r="R241" i="4" s="1"/>
  <c r="T241" i="4" s="1"/>
  <c r="P240" i="4"/>
  <c r="U240" i="4" s="1"/>
  <c r="V240" i="4" s="1"/>
  <c r="P239" i="4"/>
  <c r="R239" i="4" s="1"/>
  <c r="T239" i="4" s="1"/>
  <c r="P238" i="4"/>
  <c r="R238" i="4" s="1"/>
  <c r="T238" i="4" s="1"/>
  <c r="P237" i="4"/>
  <c r="U237" i="4" s="1"/>
  <c r="V237" i="4" s="1"/>
  <c r="P236" i="4"/>
  <c r="R236" i="4" s="1"/>
  <c r="T236" i="4" s="1"/>
  <c r="P235" i="4"/>
  <c r="R235" i="4" s="1"/>
  <c r="T235" i="4" s="1"/>
  <c r="P234" i="4"/>
  <c r="U234" i="4" s="1"/>
  <c r="V234" i="4" s="1"/>
  <c r="P233" i="4"/>
  <c r="P232" i="4"/>
  <c r="R232" i="4" s="1"/>
  <c r="T232" i="4" s="1"/>
  <c r="P231" i="4"/>
  <c r="P230" i="4"/>
  <c r="R230" i="4" s="1"/>
  <c r="T230" i="4" s="1"/>
  <c r="P229" i="4"/>
  <c r="P228" i="4"/>
  <c r="R228" i="4" s="1"/>
  <c r="T228" i="4" s="1"/>
  <c r="P227" i="4"/>
  <c r="P226" i="4"/>
  <c r="P225" i="4"/>
  <c r="R225" i="4" s="1"/>
  <c r="T225" i="4" s="1"/>
  <c r="P224" i="4"/>
  <c r="P223" i="4"/>
  <c r="P222" i="4"/>
  <c r="U222" i="4" s="1"/>
  <c r="V222" i="4" s="1"/>
  <c r="P221" i="4"/>
  <c r="P220" i="4"/>
  <c r="R220" i="4" s="1"/>
  <c r="T220" i="4" s="1"/>
  <c r="P219" i="4"/>
  <c r="R219" i="4" s="1"/>
  <c r="T219" i="4" s="1"/>
  <c r="P218" i="4"/>
  <c r="P217" i="4"/>
  <c r="R217" i="4" s="1"/>
  <c r="T217" i="4" s="1"/>
  <c r="P216" i="4"/>
  <c r="U216" i="4" s="1"/>
  <c r="V216" i="4" s="1"/>
  <c r="P215" i="4"/>
  <c r="P214" i="4"/>
  <c r="R214" i="4" s="1"/>
  <c r="T214" i="4" s="1"/>
  <c r="P213" i="4"/>
  <c r="U213" i="4" s="1"/>
  <c r="V213" i="4" s="1"/>
  <c r="P212" i="4"/>
  <c r="P211" i="4"/>
  <c r="R211" i="4" s="1"/>
  <c r="T211" i="4" s="1"/>
  <c r="P210" i="4"/>
  <c r="U210" i="4" s="1"/>
  <c r="V210" i="4" s="1"/>
  <c r="P209" i="4"/>
  <c r="P208" i="4"/>
  <c r="R208" i="4" s="1"/>
  <c r="T208" i="4" s="1"/>
  <c r="P207" i="4"/>
  <c r="P206" i="4"/>
  <c r="R206" i="4" s="1"/>
  <c r="T206" i="4" s="1"/>
  <c r="P205" i="4"/>
  <c r="R205" i="4" s="1"/>
  <c r="T205" i="4" s="1"/>
  <c r="P204" i="4"/>
  <c r="U204" i="4" s="1"/>
  <c r="V204" i="4" s="1"/>
  <c r="P203" i="4"/>
  <c r="P202" i="4"/>
  <c r="R202" i="4" s="1"/>
  <c r="T202" i="4" s="1"/>
  <c r="P201" i="4"/>
  <c r="U201" i="4" s="1"/>
  <c r="V201" i="4" s="1"/>
  <c r="P200" i="4"/>
  <c r="P199" i="4"/>
  <c r="U199" i="4" s="1"/>
  <c r="V199" i="4" s="1"/>
  <c r="P198" i="4"/>
  <c r="P197" i="4"/>
  <c r="R197" i="4" s="1"/>
  <c r="T197" i="4" s="1"/>
  <c r="R196" i="4"/>
  <c r="T196" i="4" s="1"/>
  <c r="P196" i="4"/>
  <c r="U196" i="4" s="1"/>
  <c r="V196" i="4" s="1"/>
  <c r="P195" i="4"/>
  <c r="P194" i="4"/>
  <c r="R194" i="4" s="1"/>
  <c r="T194" i="4" s="1"/>
  <c r="P193" i="4"/>
  <c r="R193" i="4" s="1"/>
  <c r="T193" i="4" s="1"/>
  <c r="P192" i="4"/>
  <c r="U192" i="4" s="1"/>
  <c r="V192" i="4" s="1"/>
  <c r="P191" i="4"/>
  <c r="P190" i="4"/>
  <c r="R190" i="4" s="1"/>
  <c r="T190" i="4" s="1"/>
  <c r="P189" i="4"/>
  <c r="U189" i="4" s="1"/>
  <c r="V189" i="4" s="1"/>
  <c r="P188" i="4"/>
  <c r="P187" i="4"/>
  <c r="R187" i="4" s="1"/>
  <c r="T187" i="4" s="1"/>
  <c r="P186" i="4"/>
  <c r="U186" i="4" s="1"/>
  <c r="V186" i="4" s="1"/>
  <c r="P185" i="4"/>
  <c r="R185" i="4" s="1"/>
  <c r="T185" i="4" s="1"/>
  <c r="P184" i="4"/>
  <c r="R184" i="4" s="1"/>
  <c r="T184" i="4" s="1"/>
  <c r="P183" i="4"/>
  <c r="P182" i="4"/>
  <c r="P181" i="4"/>
  <c r="R181" i="4" s="1"/>
  <c r="T181" i="4" s="1"/>
  <c r="P180" i="4"/>
  <c r="R180" i="4" s="1"/>
  <c r="T180" i="4" s="1"/>
  <c r="P179" i="4"/>
  <c r="U179" i="4" s="1"/>
  <c r="V179" i="4" s="1"/>
  <c r="P178" i="4"/>
  <c r="P177" i="4"/>
  <c r="P176" i="4"/>
  <c r="R176" i="4" s="1"/>
  <c r="T176" i="4" s="1"/>
  <c r="R175" i="4"/>
  <c r="T175" i="4" s="1"/>
  <c r="P175" i="4"/>
  <c r="U175" i="4" s="1"/>
  <c r="V175" i="4" s="1"/>
  <c r="P174" i="4"/>
  <c r="P173" i="4"/>
  <c r="R173" i="4" s="1"/>
  <c r="T173" i="4" s="1"/>
  <c r="T172" i="4"/>
  <c r="P172" i="4"/>
  <c r="R172" i="4" s="1"/>
  <c r="P171" i="4"/>
  <c r="U171" i="4" s="1"/>
  <c r="V171" i="4" s="1"/>
  <c r="P170" i="4"/>
  <c r="U169" i="4"/>
  <c r="P169" i="4"/>
  <c r="R169" i="4" s="1"/>
  <c r="T169" i="4" s="1"/>
  <c r="P168" i="4"/>
  <c r="R168" i="4" s="1"/>
  <c r="T168" i="4" s="1"/>
  <c r="P167" i="4"/>
  <c r="U167" i="4" s="1"/>
  <c r="V167" i="4" s="1"/>
  <c r="P166" i="4"/>
  <c r="P165" i="4"/>
  <c r="R165" i="4" s="1"/>
  <c r="T165" i="4" s="1"/>
  <c r="P164" i="4"/>
  <c r="U164" i="4" s="1"/>
  <c r="V164" i="4" s="1"/>
  <c r="P163" i="4"/>
  <c r="P162" i="4"/>
  <c r="R162" i="4" s="1"/>
  <c r="T162" i="4" s="1"/>
  <c r="P161" i="4"/>
  <c r="R161" i="4" s="1"/>
  <c r="T161" i="4" s="1"/>
  <c r="P160" i="4"/>
  <c r="U160" i="4" s="1"/>
  <c r="V160" i="4" s="1"/>
  <c r="P159" i="4"/>
  <c r="P158" i="4"/>
  <c r="R158" i="4" s="1"/>
  <c r="T158" i="4" s="1"/>
  <c r="P157" i="4"/>
  <c r="R157" i="4" s="1"/>
  <c r="T157" i="4" s="1"/>
  <c r="P156" i="4"/>
  <c r="U156" i="4" s="1"/>
  <c r="V156" i="4" s="1"/>
  <c r="P155" i="4"/>
  <c r="P154" i="4"/>
  <c r="R154" i="4" s="1"/>
  <c r="T154" i="4" s="1"/>
  <c r="P153" i="4"/>
  <c r="R153" i="4" s="1"/>
  <c r="T153" i="4" s="1"/>
  <c r="P152" i="4"/>
  <c r="P151" i="4"/>
  <c r="P150" i="4"/>
  <c r="R150" i="4" s="1"/>
  <c r="T150" i="4" s="1"/>
  <c r="P149" i="4"/>
  <c r="R149" i="4" s="1"/>
  <c r="T149" i="4" s="1"/>
  <c r="P148" i="4"/>
  <c r="U148" i="4" s="1"/>
  <c r="V148" i="4" s="1"/>
  <c r="P147" i="4"/>
  <c r="P146" i="4"/>
  <c r="P145" i="4"/>
  <c r="R145" i="4" s="1"/>
  <c r="T145" i="4" s="1"/>
  <c r="P144" i="4"/>
  <c r="U144" i="4" s="1"/>
  <c r="V144" i="4" s="1"/>
  <c r="P143" i="4"/>
  <c r="P142" i="4"/>
  <c r="R142" i="4" s="1"/>
  <c r="T142" i="4" s="1"/>
  <c r="P141" i="4"/>
  <c r="R141" i="4" s="1"/>
  <c r="T141" i="4" s="1"/>
  <c r="P140" i="4"/>
  <c r="U140" i="4" s="1"/>
  <c r="V140" i="4" s="1"/>
  <c r="P139" i="4"/>
  <c r="P138" i="4"/>
  <c r="R138" i="4" s="1"/>
  <c r="T138" i="4" s="1"/>
  <c r="P137" i="4"/>
  <c r="R137" i="4" s="1"/>
  <c r="T137" i="4" s="1"/>
  <c r="P136" i="4"/>
  <c r="U136" i="4" s="1"/>
  <c r="V136" i="4" s="1"/>
  <c r="P135" i="4"/>
  <c r="P134" i="4"/>
  <c r="R134" i="4" s="1"/>
  <c r="T134" i="4" s="1"/>
  <c r="P133" i="4"/>
  <c r="R133" i="4" s="1"/>
  <c r="T133" i="4" s="1"/>
  <c r="P132" i="4"/>
  <c r="U132" i="4" s="1"/>
  <c r="V132" i="4" s="1"/>
  <c r="P131" i="4"/>
  <c r="P130" i="4"/>
  <c r="R130" i="4" s="1"/>
  <c r="T130" i="4" s="1"/>
  <c r="P129" i="4"/>
  <c r="R129" i="4" s="1"/>
  <c r="T129" i="4" s="1"/>
  <c r="P128" i="4"/>
  <c r="U128" i="4" s="1"/>
  <c r="V128" i="4" s="1"/>
  <c r="P127" i="4"/>
  <c r="P126" i="4"/>
  <c r="R126" i="4" s="1"/>
  <c r="T126" i="4" s="1"/>
  <c r="P125" i="4"/>
  <c r="R125" i="4" s="1"/>
  <c r="T125" i="4" s="1"/>
  <c r="P124" i="4"/>
  <c r="U124" i="4" s="1"/>
  <c r="V124" i="4" s="1"/>
  <c r="P123" i="4"/>
  <c r="P122" i="4"/>
  <c r="R122" i="4" s="1"/>
  <c r="T122" i="4" s="1"/>
  <c r="P121" i="4"/>
  <c r="R121" i="4" s="1"/>
  <c r="T121" i="4" s="1"/>
  <c r="P120" i="4"/>
  <c r="P119" i="4"/>
  <c r="P118" i="4"/>
  <c r="R118" i="4" s="1"/>
  <c r="T118" i="4" s="1"/>
  <c r="P117" i="4"/>
  <c r="R117" i="4" s="1"/>
  <c r="T117" i="4" s="1"/>
  <c r="P116" i="4"/>
  <c r="U116" i="4" s="1"/>
  <c r="V116" i="4" s="1"/>
  <c r="P115" i="4"/>
  <c r="P114" i="4"/>
  <c r="P113" i="4"/>
  <c r="R113" i="4" s="1"/>
  <c r="T113" i="4" s="1"/>
  <c r="R112" i="4"/>
  <c r="T112" i="4" s="1"/>
  <c r="P112" i="4"/>
  <c r="U112" i="4" s="1"/>
  <c r="V112" i="4" s="1"/>
  <c r="P111" i="4"/>
  <c r="P110" i="4"/>
  <c r="R110" i="4" s="1"/>
  <c r="T110" i="4" s="1"/>
  <c r="T109" i="4"/>
  <c r="P109" i="4"/>
  <c r="R109" i="4" s="1"/>
  <c r="P108" i="4"/>
  <c r="U108" i="4" s="1"/>
  <c r="V108" i="4" s="1"/>
  <c r="P107" i="4"/>
  <c r="U106" i="4"/>
  <c r="P106" i="4"/>
  <c r="R106" i="4" s="1"/>
  <c r="T106" i="4" s="1"/>
  <c r="P105" i="4"/>
  <c r="R105" i="4" s="1"/>
  <c r="T105" i="4" s="1"/>
  <c r="P104" i="4"/>
  <c r="U104" i="4" s="1"/>
  <c r="V104" i="4" s="1"/>
  <c r="P103" i="4"/>
  <c r="P102" i="4"/>
  <c r="R102" i="4" s="1"/>
  <c r="T102" i="4" s="1"/>
  <c r="P101" i="4"/>
  <c r="R101" i="4" s="1"/>
  <c r="T101" i="4" s="1"/>
  <c r="P100" i="4"/>
  <c r="U100" i="4" s="1"/>
  <c r="V100" i="4" s="1"/>
  <c r="P99" i="4"/>
  <c r="P98" i="4"/>
  <c r="R98" i="4" s="1"/>
  <c r="T98" i="4" s="1"/>
  <c r="P97" i="4"/>
  <c r="R97" i="4" s="1"/>
  <c r="T97" i="4" s="1"/>
  <c r="R96" i="4"/>
  <c r="T96" i="4" s="1"/>
  <c r="P96" i="4"/>
  <c r="U96" i="4" s="1"/>
  <c r="V96" i="4" s="1"/>
  <c r="P95" i="4"/>
  <c r="P94" i="4"/>
  <c r="R94" i="4" s="1"/>
  <c r="T94" i="4" s="1"/>
  <c r="T93" i="4"/>
  <c r="P93" i="4"/>
  <c r="R93" i="4" s="1"/>
  <c r="P92" i="4"/>
  <c r="U92" i="4" s="1"/>
  <c r="V92" i="4" s="1"/>
  <c r="P91" i="4"/>
  <c r="U90" i="4"/>
  <c r="P90" i="4"/>
  <c r="R90" i="4" s="1"/>
  <c r="T90" i="4" s="1"/>
  <c r="P89" i="4"/>
  <c r="R89" i="4" s="1"/>
  <c r="T89" i="4" s="1"/>
  <c r="P88" i="4"/>
  <c r="P87" i="4"/>
  <c r="P86" i="4"/>
  <c r="R86" i="4" s="1"/>
  <c r="T86" i="4" s="1"/>
  <c r="P85" i="4"/>
  <c r="R85" i="4" s="1"/>
  <c r="T85" i="4" s="1"/>
  <c r="P84" i="4"/>
  <c r="U84" i="4" s="1"/>
  <c r="V84" i="4" s="1"/>
  <c r="P83" i="4"/>
  <c r="P82" i="4"/>
  <c r="P81" i="4"/>
  <c r="R81" i="4" s="1"/>
  <c r="T81" i="4" s="1"/>
  <c r="P80" i="4"/>
  <c r="U80" i="4" s="1"/>
  <c r="V80" i="4" s="1"/>
  <c r="P79" i="4"/>
  <c r="P78" i="4"/>
  <c r="R78" i="4" s="1"/>
  <c r="T78" i="4" s="1"/>
  <c r="P77" i="4"/>
  <c r="R77" i="4" s="1"/>
  <c r="T77" i="4" s="1"/>
  <c r="P76" i="4"/>
  <c r="U76" i="4" s="1"/>
  <c r="V76" i="4" s="1"/>
  <c r="P75" i="4"/>
  <c r="P74" i="4"/>
  <c r="R74" i="4" s="1"/>
  <c r="T74" i="4" s="1"/>
  <c r="P73" i="4"/>
  <c r="R73" i="4" s="1"/>
  <c r="T73" i="4" s="1"/>
  <c r="P72" i="4"/>
  <c r="U72" i="4" s="1"/>
  <c r="V72" i="4" s="1"/>
  <c r="P71" i="4"/>
  <c r="P70" i="4"/>
  <c r="R70" i="4" s="1"/>
  <c r="T70" i="4" s="1"/>
  <c r="P69" i="4"/>
  <c r="R69" i="4" s="1"/>
  <c r="T69" i="4" s="1"/>
  <c r="P68" i="4"/>
  <c r="U68" i="4" s="1"/>
  <c r="V68" i="4" s="1"/>
  <c r="P67" i="4"/>
  <c r="P66" i="4"/>
  <c r="R66" i="4" s="1"/>
  <c r="T66" i="4" s="1"/>
  <c r="P65" i="4"/>
  <c r="R65" i="4" s="1"/>
  <c r="T65" i="4" s="1"/>
  <c r="P64" i="4"/>
  <c r="U64" i="4" s="1"/>
  <c r="V64" i="4" s="1"/>
  <c r="P63" i="4"/>
  <c r="P62" i="4"/>
  <c r="R62" i="4" s="1"/>
  <c r="T62" i="4" s="1"/>
  <c r="P61" i="4"/>
  <c r="R61" i="4" s="1"/>
  <c r="T61" i="4" s="1"/>
  <c r="P60" i="4"/>
  <c r="U60" i="4" s="1"/>
  <c r="V60" i="4" s="1"/>
  <c r="P59" i="4"/>
  <c r="P58" i="4"/>
  <c r="R58" i="4" s="1"/>
  <c r="T58" i="4" s="1"/>
  <c r="P57" i="4"/>
  <c r="R57" i="4" s="1"/>
  <c r="T57" i="4" s="1"/>
  <c r="P56" i="4"/>
  <c r="P55" i="4"/>
  <c r="P54" i="4"/>
  <c r="R54" i="4" s="1"/>
  <c r="T54" i="4" s="1"/>
  <c r="P53" i="4"/>
  <c r="R53" i="4" s="1"/>
  <c r="T53" i="4" s="1"/>
  <c r="P52" i="4"/>
  <c r="U52" i="4" s="1"/>
  <c r="V52" i="4" s="1"/>
  <c r="P51" i="4"/>
  <c r="P50" i="4"/>
  <c r="P49" i="4"/>
  <c r="R49" i="4" s="1"/>
  <c r="T49" i="4" s="1"/>
  <c r="P48" i="4"/>
  <c r="U48" i="4" s="1"/>
  <c r="V48" i="4" s="1"/>
  <c r="P47" i="4"/>
  <c r="P46" i="4"/>
  <c r="R46" i="4" s="1"/>
  <c r="T46" i="4" s="1"/>
  <c r="P45" i="4"/>
  <c r="R45" i="4" s="1"/>
  <c r="T45" i="4" s="1"/>
  <c r="P44" i="4"/>
  <c r="U44" i="4" s="1"/>
  <c r="V44" i="4" s="1"/>
  <c r="P43" i="4"/>
  <c r="P42" i="4"/>
  <c r="R42" i="4" s="1"/>
  <c r="T42" i="4" s="1"/>
  <c r="P41" i="4"/>
  <c r="R41" i="4" s="1"/>
  <c r="T41" i="4" s="1"/>
  <c r="R40" i="4"/>
  <c r="T40" i="4" s="1"/>
  <c r="P40" i="4"/>
  <c r="U40" i="4" s="1"/>
  <c r="V40" i="4" s="1"/>
  <c r="P39" i="4"/>
  <c r="P38" i="4"/>
  <c r="R38" i="4" s="1"/>
  <c r="T38" i="4" s="1"/>
  <c r="T37" i="4"/>
  <c r="P37" i="4"/>
  <c r="R37" i="4" s="1"/>
  <c r="P36" i="4"/>
  <c r="U36" i="4" s="1"/>
  <c r="V36" i="4" s="1"/>
  <c r="P35" i="4"/>
  <c r="U34" i="4"/>
  <c r="P34" i="4"/>
  <c r="R34" i="4" s="1"/>
  <c r="T34" i="4" s="1"/>
  <c r="P33" i="4"/>
  <c r="R33" i="4" s="1"/>
  <c r="T33" i="4" s="1"/>
  <c r="P32" i="4"/>
  <c r="U32" i="4" s="1"/>
  <c r="V32" i="4" s="1"/>
  <c r="P31" i="4"/>
  <c r="P30" i="4"/>
  <c r="R30" i="4" s="1"/>
  <c r="T30" i="4" s="1"/>
  <c r="P29" i="4"/>
  <c r="R29" i="4" s="1"/>
  <c r="T29" i="4" s="1"/>
  <c r="P28" i="4"/>
  <c r="U28" i="4" s="1"/>
  <c r="V28" i="4" s="1"/>
  <c r="P27" i="4"/>
  <c r="P26" i="4"/>
  <c r="R26" i="4" s="1"/>
  <c r="T26" i="4" s="1"/>
  <c r="P25" i="4"/>
  <c r="R25" i="4" s="1"/>
  <c r="T25" i="4" s="1"/>
  <c r="P24" i="4"/>
  <c r="P23" i="4"/>
  <c r="P22" i="4"/>
  <c r="R22" i="4" s="1"/>
  <c r="T22" i="4" s="1"/>
  <c r="P21" i="4"/>
  <c r="R21" i="4" s="1"/>
  <c r="T21" i="4" s="1"/>
  <c r="P20" i="4"/>
  <c r="U20" i="4" s="1"/>
  <c r="V20" i="4" s="1"/>
  <c r="P19" i="4"/>
  <c r="P18" i="4"/>
  <c r="P17" i="4"/>
  <c r="R17" i="4" s="1"/>
  <c r="T17" i="4" s="1"/>
  <c r="P16" i="4"/>
  <c r="U16" i="4" s="1"/>
  <c r="V16" i="4" s="1"/>
  <c r="P15" i="4"/>
  <c r="P14" i="4"/>
  <c r="R14" i="4" s="1"/>
  <c r="T14" i="4" s="1"/>
  <c r="P13" i="4"/>
  <c r="R13" i="4" s="1"/>
  <c r="T13" i="4" s="1"/>
  <c r="P12" i="4"/>
  <c r="U12" i="4" s="1"/>
  <c r="V12" i="4" s="1"/>
  <c r="P11" i="4"/>
  <c r="P10" i="4"/>
  <c r="R10" i="4" s="1"/>
  <c r="T10" i="4" s="1"/>
  <c r="P9" i="4"/>
  <c r="R9" i="4" s="1"/>
  <c r="T9" i="4" s="1"/>
  <c r="P8" i="4"/>
  <c r="U8" i="4" s="1"/>
  <c r="V8" i="4" s="1"/>
  <c r="P7" i="4"/>
  <c r="P6" i="4"/>
  <c r="R6" i="4" s="1"/>
  <c r="T6" i="4" s="1"/>
  <c r="P5" i="4"/>
  <c r="R5" i="4" s="1"/>
  <c r="T5" i="4" s="1"/>
  <c r="U1031" i="4" l="1"/>
  <c r="V1031" i="4" s="1"/>
  <c r="R1031" i="4"/>
  <c r="T1031" i="4" s="1"/>
  <c r="U4221" i="4"/>
  <c r="V4221" i="4" s="1"/>
  <c r="R4221" i="4"/>
  <c r="T4221" i="4" s="1"/>
  <c r="U4320" i="4"/>
  <c r="V4320" i="4" s="1"/>
  <c r="R4320" i="4"/>
  <c r="T4320" i="4" s="1"/>
  <c r="U4397" i="4"/>
  <c r="R4397" i="4"/>
  <c r="T4397" i="4" s="1"/>
  <c r="U4868" i="4"/>
  <c r="R4868" i="4"/>
  <c r="T4868" i="4" s="1"/>
  <c r="U5151" i="4"/>
  <c r="V5151" i="4" s="1"/>
  <c r="R5151" i="4"/>
  <c r="T5151" i="4" s="1"/>
  <c r="U5738" i="4"/>
  <c r="R5738" i="4"/>
  <c r="T5738" i="4" s="1"/>
  <c r="R5828" i="4"/>
  <c r="T5828" i="4" s="1"/>
  <c r="U5828" i="4"/>
  <c r="R6336" i="4"/>
  <c r="T6336" i="4" s="1"/>
  <c r="U6336" i="4"/>
  <c r="R6804" i="4"/>
  <c r="T6804" i="4" s="1"/>
  <c r="U6804" i="4"/>
  <c r="U6923" i="4"/>
  <c r="V6923" i="4" s="1"/>
  <c r="R6923" i="4"/>
  <c r="T6923" i="4" s="1"/>
  <c r="R2825" i="4"/>
  <c r="T2825" i="4" s="1"/>
  <c r="U2825" i="4"/>
  <c r="U2981" i="4"/>
  <c r="V2981" i="4" s="1"/>
  <c r="R2981" i="4"/>
  <c r="T2981" i="4" s="1"/>
  <c r="R8" i="4"/>
  <c r="T8" i="4" s="1"/>
  <c r="U138" i="4"/>
  <c r="R144" i="4"/>
  <c r="T144" i="4" s="1"/>
  <c r="R222" i="4"/>
  <c r="T222" i="4" s="1"/>
  <c r="U304" i="4"/>
  <c r="R316" i="4"/>
  <c r="T316" i="4" s="1"/>
  <c r="U351" i="4"/>
  <c r="U573" i="4"/>
  <c r="R702" i="4"/>
  <c r="T702" i="4" s="1"/>
  <c r="R944" i="4"/>
  <c r="T944" i="4" s="1"/>
  <c r="U944" i="4"/>
  <c r="U1477" i="4"/>
  <c r="R1477" i="4"/>
  <c r="T1477" i="4" s="1"/>
  <c r="U3347" i="4"/>
  <c r="V3347" i="4" s="1"/>
  <c r="R3347" i="4"/>
  <c r="T3347" i="4" s="1"/>
  <c r="U3657" i="4"/>
  <c r="R3657" i="4"/>
  <c r="T3657" i="4" s="1"/>
  <c r="U3840" i="4"/>
  <c r="R3840" i="4"/>
  <c r="T3840" i="4" s="1"/>
  <c r="U3945" i="4"/>
  <c r="R3945" i="4"/>
  <c r="T3945" i="4" s="1"/>
  <c r="U4019" i="4"/>
  <c r="V4019" i="4" s="1"/>
  <c r="R4019" i="4"/>
  <c r="T4019" i="4" s="1"/>
  <c r="U4631" i="4"/>
  <c r="R4631" i="4"/>
  <c r="T4631" i="4" s="1"/>
  <c r="R4793" i="4"/>
  <c r="T4793" i="4" s="1"/>
  <c r="U4793" i="4"/>
  <c r="R5013" i="4"/>
  <c r="T5013" i="4" s="1"/>
  <c r="U5013" i="4"/>
  <c r="U5096" i="4"/>
  <c r="V5096" i="4" s="1"/>
  <c r="R5096" i="4"/>
  <c r="T5096" i="4" s="1"/>
  <c r="R5657" i="4"/>
  <c r="T5657" i="4" s="1"/>
  <c r="U5657" i="4"/>
  <c r="U6547" i="4"/>
  <c r="V6547" i="4" s="1"/>
  <c r="R6547" i="4"/>
  <c r="T6547" i="4" s="1"/>
  <c r="U6901" i="4"/>
  <c r="V6901" i="4" s="1"/>
  <c r="R6901" i="4"/>
  <c r="T6901" i="4" s="1"/>
  <c r="U7053" i="4"/>
  <c r="R7053" i="4"/>
  <c r="T7053" i="4" s="1"/>
  <c r="U7065" i="4"/>
  <c r="R7065" i="4"/>
  <c r="T7065" i="4" s="1"/>
  <c r="R889" i="4"/>
  <c r="T889" i="4" s="1"/>
  <c r="U889" i="4"/>
  <c r="R3358" i="4"/>
  <c r="T3358" i="4" s="1"/>
  <c r="U3358" i="4"/>
  <c r="U3692" i="4"/>
  <c r="V3692" i="4" s="1"/>
  <c r="R3692" i="4"/>
  <c r="T3692" i="4" s="1"/>
  <c r="U3859" i="4"/>
  <c r="V3859" i="4" s="1"/>
  <c r="R3859" i="4"/>
  <c r="T3859" i="4" s="1"/>
  <c r="U856" i="4"/>
  <c r="R856" i="4"/>
  <c r="T856" i="4" s="1"/>
  <c r="U3322" i="4"/>
  <c r="V3322" i="4" s="1"/>
  <c r="R3322" i="4"/>
  <c r="T3322" i="4" s="1"/>
  <c r="U3515" i="4"/>
  <c r="V3515" i="4" s="1"/>
  <c r="R3515" i="4"/>
  <c r="T3515" i="4" s="1"/>
  <c r="U3993" i="4"/>
  <c r="R3993" i="4"/>
  <c r="T3993" i="4" s="1"/>
  <c r="U4482" i="4"/>
  <c r="R4482" i="4"/>
  <c r="T4482" i="4" s="1"/>
  <c r="U4624" i="4"/>
  <c r="R4624" i="4"/>
  <c r="T4624" i="4" s="1"/>
  <c r="U4988" i="4"/>
  <c r="V4988" i="4" s="1"/>
  <c r="R4988" i="4"/>
  <c r="T4988" i="4" s="1"/>
  <c r="U5475" i="4"/>
  <c r="V5475" i="4" s="1"/>
  <c r="R5475" i="4"/>
  <c r="T5475" i="4" s="1"/>
  <c r="U5810" i="4"/>
  <c r="R5810" i="4"/>
  <c r="T5810" i="4" s="1"/>
  <c r="U6404" i="4"/>
  <c r="V6404" i="4" s="1"/>
  <c r="R6404" i="4"/>
  <c r="T6404" i="4" s="1"/>
  <c r="U6540" i="4"/>
  <c r="V6540" i="4" s="1"/>
  <c r="R6540" i="4"/>
  <c r="T6540" i="4" s="1"/>
  <c r="U6737" i="4"/>
  <c r="V6737" i="4" s="1"/>
  <c r="R6737" i="4"/>
  <c r="T6737" i="4" s="1"/>
  <c r="R6883" i="4"/>
  <c r="T6883" i="4" s="1"/>
  <c r="U6883" i="4"/>
  <c r="R7046" i="4"/>
  <c r="T7046" i="4" s="1"/>
  <c r="U7046" i="4"/>
  <c r="R7121" i="4"/>
  <c r="T7121" i="4" s="1"/>
  <c r="U7121" i="4"/>
  <c r="U797" i="4"/>
  <c r="V797" i="4" s="1"/>
  <c r="R797" i="4"/>
  <c r="T797" i="4" s="1"/>
  <c r="R2991" i="4"/>
  <c r="T2991" i="4" s="1"/>
  <c r="U2991" i="4"/>
  <c r="U3299" i="4"/>
  <c r="V3299" i="4" s="1"/>
  <c r="R3299" i="4"/>
  <c r="T3299" i="4" s="1"/>
  <c r="U3389" i="4"/>
  <c r="V3389" i="4" s="1"/>
  <c r="R3389" i="4"/>
  <c r="T3389" i="4" s="1"/>
  <c r="U3919" i="4"/>
  <c r="R3919" i="4"/>
  <c r="T3919" i="4" s="1"/>
  <c r="R4891" i="4"/>
  <c r="T4891" i="4" s="1"/>
  <c r="U4891" i="4"/>
  <c r="R5031" i="4"/>
  <c r="T5031" i="4" s="1"/>
  <c r="U5031" i="4"/>
  <c r="R5788" i="4"/>
  <c r="T5788" i="4" s="1"/>
  <c r="U5788" i="4"/>
  <c r="R6930" i="4"/>
  <c r="T6930" i="4" s="1"/>
  <c r="U6930" i="4"/>
  <c r="R7063" i="4"/>
  <c r="T7063" i="4" s="1"/>
  <c r="U7063" i="4"/>
  <c r="U7103" i="4"/>
  <c r="V7103" i="4" s="1"/>
  <c r="R7103" i="4"/>
  <c r="T7103" i="4" s="1"/>
  <c r="U4054" i="4"/>
  <c r="U4083" i="4"/>
  <c r="U4094" i="4"/>
  <c r="U5728" i="4"/>
  <c r="R887" i="4"/>
  <c r="T887" i="4" s="1"/>
  <c r="U1047" i="4"/>
  <c r="R1253" i="4"/>
  <c r="T1253" i="4" s="1"/>
  <c r="R1463" i="4"/>
  <c r="T1463" i="4" s="1"/>
  <c r="U1800" i="4"/>
  <c r="R1960" i="4"/>
  <c r="T1960" i="4" s="1"/>
  <c r="R1963" i="4"/>
  <c r="T1963" i="4" s="1"/>
  <c r="R2211" i="4"/>
  <c r="T2211" i="4" s="1"/>
  <c r="R2218" i="4"/>
  <c r="T2218" i="4" s="1"/>
  <c r="U2694" i="4"/>
  <c r="R2744" i="4"/>
  <c r="T2744" i="4" s="1"/>
  <c r="R2783" i="4"/>
  <c r="T2783" i="4" s="1"/>
  <c r="U2884" i="4"/>
  <c r="U2895" i="4"/>
  <c r="R3030" i="4"/>
  <c r="T3030" i="4" s="1"/>
  <c r="U3759" i="4"/>
  <c r="R3819" i="4"/>
  <c r="T3819" i="4" s="1"/>
  <c r="R4339" i="4"/>
  <c r="T4339" i="4" s="1"/>
  <c r="R4603" i="4"/>
  <c r="T4603" i="4" s="1"/>
  <c r="R4610" i="4"/>
  <c r="T4610" i="4" s="1"/>
  <c r="R4635" i="4"/>
  <c r="T4635" i="4" s="1"/>
  <c r="R4719" i="4"/>
  <c r="T4719" i="4" s="1"/>
  <c r="U4787" i="4"/>
  <c r="R5063" i="4"/>
  <c r="T5063" i="4" s="1"/>
  <c r="U5621" i="4"/>
  <c r="U5627" i="4"/>
  <c r="R6573" i="4"/>
  <c r="T6573" i="4" s="1"/>
  <c r="R6651" i="4"/>
  <c r="T6651" i="4" s="1"/>
  <c r="R7057" i="4"/>
  <c r="T7057" i="4" s="1"/>
  <c r="U921" i="4"/>
  <c r="R935" i="4"/>
  <c r="T935" i="4" s="1"/>
  <c r="R1085" i="4"/>
  <c r="T1085" i="4" s="1"/>
  <c r="U1157" i="4"/>
  <c r="U3940" i="4"/>
  <c r="U3962" i="4"/>
  <c r="U4844" i="4"/>
  <c r="R6274" i="4"/>
  <c r="T6274" i="4" s="1"/>
  <c r="R6379" i="4"/>
  <c r="T6379" i="4" s="1"/>
  <c r="U6491" i="4"/>
  <c r="R6497" i="4"/>
  <c r="T6497" i="4" s="1"/>
  <c r="R6548" i="4"/>
  <c r="T6548" i="4" s="1"/>
  <c r="U6718" i="4"/>
  <c r="R6803" i="4"/>
  <c r="T6803" i="4" s="1"/>
  <c r="R3011" i="4"/>
  <c r="T3011" i="4" s="1"/>
  <c r="U3011" i="4"/>
  <c r="U3232" i="4"/>
  <c r="R3232" i="4"/>
  <c r="T3232" i="4" s="1"/>
  <c r="R4116" i="4"/>
  <c r="T4116" i="4" s="1"/>
  <c r="U4116" i="4"/>
  <c r="U4161" i="4"/>
  <c r="V4161" i="4" s="1"/>
  <c r="R4161" i="4"/>
  <c r="T4161" i="4" s="1"/>
  <c r="R4306" i="4"/>
  <c r="T4306" i="4" s="1"/>
  <c r="U4306" i="4"/>
  <c r="U4451" i="4"/>
  <c r="R4451" i="4"/>
  <c r="T4451" i="4" s="1"/>
  <c r="U4712" i="4"/>
  <c r="R4712" i="4"/>
  <c r="T4712" i="4" s="1"/>
  <c r="U6789" i="4"/>
  <c r="V6789" i="4" s="1"/>
  <c r="R6789" i="4"/>
  <c r="T6789" i="4" s="1"/>
  <c r="U66" i="4"/>
  <c r="R72" i="4"/>
  <c r="T72" i="4" s="1"/>
  <c r="R201" i="4"/>
  <c r="T201" i="4" s="1"/>
  <c r="U220" i="4"/>
  <c r="V220" i="4" s="1"/>
  <c r="R237" i="4"/>
  <c r="T237" i="4" s="1"/>
  <c r="U397" i="4"/>
  <c r="U446" i="4"/>
  <c r="U493" i="4"/>
  <c r="R515" i="4"/>
  <c r="T515" i="4" s="1"/>
  <c r="R555" i="4"/>
  <c r="T555" i="4" s="1"/>
  <c r="U557" i="4"/>
  <c r="R571" i="4"/>
  <c r="T571" i="4" s="1"/>
  <c r="R595" i="4"/>
  <c r="T595" i="4" s="1"/>
  <c r="U634" i="4"/>
  <c r="R690" i="4"/>
  <c r="T690" i="4" s="1"/>
  <c r="R736" i="4"/>
  <c r="T736" i="4" s="1"/>
  <c r="R759" i="4"/>
  <c r="T759" i="4" s="1"/>
  <c r="R809" i="4"/>
  <c r="T809" i="4" s="1"/>
  <c r="R826" i="4"/>
  <c r="T826" i="4" s="1"/>
  <c r="R847" i="4"/>
  <c r="T847" i="4" s="1"/>
  <c r="U874" i="4"/>
  <c r="R915" i="4"/>
  <c r="T915" i="4" s="1"/>
  <c r="R948" i="4"/>
  <c r="T948" i="4" s="1"/>
  <c r="R959" i="4"/>
  <c r="T959" i="4" s="1"/>
  <c r="U971" i="4"/>
  <c r="U1164" i="4"/>
  <c r="R1202" i="4"/>
  <c r="T1202" i="4" s="1"/>
  <c r="R1324" i="4"/>
  <c r="T1324" i="4" s="1"/>
  <c r="U1386" i="4"/>
  <c r="U1413" i="4"/>
  <c r="U1542" i="4"/>
  <c r="R1550" i="4"/>
  <c r="T1550" i="4" s="1"/>
  <c r="R1560" i="4"/>
  <c r="T1560" i="4" s="1"/>
  <c r="R1628" i="4"/>
  <c r="T1628" i="4" s="1"/>
  <c r="R1882" i="4"/>
  <c r="T1882" i="4" s="1"/>
  <c r="R1985" i="4"/>
  <c r="T1985" i="4" s="1"/>
  <c r="U2013" i="4"/>
  <c r="R2084" i="4"/>
  <c r="T2084" i="4" s="1"/>
  <c r="R2131" i="4"/>
  <c r="T2131" i="4" s="1"/>
  <c r="R2147" i="4"/>
  <c r="T2147" i="4" s="1"/>
  <c r="R2160" i="4"/>
  <c r="T2160" i="4" s="1"/>
  <c r="R2649" i="4"/>
  <c r="T2649" i="4" s="1"/>
  <c r="U2649" i="4"/>
  <c r="U2750" i="4"/>
  <c r="V2750" i="4" s="1"/>
  <c r="R2750" i="4"/>
  <c r="T2750" i="4" s="1"/>
  <c r="R2878" i="4"/>
  <c r="T2878" i="4" s="1"/>
  <c r="U2889" i="4"/>
  <c r="V2889" i="4" s="1"/>
  <c r="R2889" i="4"/>
  <c r="T2889" i="4" s="1"/>
  <c r="U2999" i="4"/>
  <c r="R3008" i="4"/>
  <c r="T3008" i="4" s="1"/>
  <c r="U3008" i="4"/>
  <c r="U3061" i="4"/>
  <c r="V3061" i="4" s="1"/>
  <c r="R3061" i="4"/>
  <c r="T3061" i="4" s="1"/>
  <c r="R3113" i="4"/>
  <c r="T3113" i="4" s="1"/>
  <c r="U3113" i="4"/>
  <c r="R3115" i="4"/>
  <c r="T3115" i="4" s="1"/>
  <c r="U3169" i="4"/>
  <c r="R3175" i="4"/>
  <c r="T3175" i="4" s="1"/>
  <c r="R3194" i="4"/>
  <c r="T3194" i="4" s="1"/>
  <c r="U3214" i="4"/>
  <c r="V3214" i="4" s="1"/>
  <c r="R3214" i="4"/>
  <c r="T3214" i="4" s="1"/>
  <c r="U3393" i="4"/>
  <c r="V3393" i="4" s="1"/>
  <c r="R3393" i="4"/>
  <c r="T3393" i="4" s="1"/>
  <c r="U3535" i="4"/>
  <c r="V3535" i="4" s="1"/>
  <c r="R3535" i="4"/>
  <c r="T3535" i="4" s="1"/>
  <c r="U3618" i="4"/>
  <c r="V3618" i="4" s="1"/>
  <c r="R3618" i="4"/>
  <c r="T3618" i="4" s="1"/>
  <c r="U3696" i="4"/>
  <c r="V3696" i="4" s="1"/>
  <c r="R3696" i="4"/>
  <c r="T3696" i="4" s="1"/>
  <c r="U3784" i="4"/>
  <c r="V3784" i="4" s="1"/>
  <c r="R3784" i="4"/>
  <c r="T3784" i="4" s="1"/>
  <c r="U3931" i="4"/>
  <c r="V3931" i="4" s="1"/>
  <c r="R3931" i="4"/>
  <c r="T3931" i="4" s="1"/>
  <c r="U4324" i="4"/>
  <c r="V4324" i="4" s="1"/>
  <c r="R4324" i="4"/>
  <c r="T4324" i="4" s="1"/>
  <c r="U4356" i="4"/>
  <c r="V4356" i="4" s="1"/>
  <c r="R4356" i="4"/>
  <c r="T4356" i="4" s="1"/>
  <c r="U4367" i="4"/>
  <c r="R4367" i="4"/>
  <c r="T4367" i="4" s="1"/>
  <c r="R4854" i="4"/>
  <c r="T4854" i="4" s="1"/>
  <c r="U4854" i="4"/>
  <c r="U4926" i="4"/>
  <c r="V4926" i="4" s="1"/>
  <c r="R4926" i="4"/>
  <c r="T4926" i="4" s="1"/>
  <c r="U5354" i="4"/>
  <c r="V5354" i="4" s="1"/>
  <c r="R5354" i="4"/>
  <c r="T5354" i="4" s="1"/>
  <c r="R5600" i="4"/>
  <c r="T5600" i="4" s="1"/>
  <c r="U5600" i="4"/>
  <c r="U5666" i="4"/>
  <c r="V5666" i="4" s="1"/>
  <c r="R5666" i="4"/>
  <c r="T5666" i="4" s="1"/>
  <c r="U5761" i="4"/>
  <c r="R5761" i="4"/>
  <c r="T5761" i="4" s="1"/>
  <c r="R5785" i="4"/>
  <c r="T5785" i="4" s="1"/>
  <c r="U5785" i="4"/>
  <c r="R5817" i="4"/>
  <c r="T5817" i="4" s="1"/>
  <c r="U5817" i="4"/>
  <c r="U6255" i="4"/>
  <c r="V6255" i="4" s="1"/>
  <c r="R6255" i="4"/>
  <c r="T6255" i="4" s="1"/>
  <c r="R6514" i="4"/>
  <c r="T6514" i="4" s="1"/>
  <c r="U6514" i="4"/>
  <c r="U6611" i="4"/>
  <c r="V6611" i="4" s="1"/>
  <c r="R6611" i="4"/>
  <c r="T6611" i="4" s="1"/>
  <c r="U6643" i="4"/>
  <c r="R6643" i="4"/>
  <c r="T6643" i="4" s="1"/>
  <c r="U6720" i="4"/>
  <c r="V6720" i="4" s="1"/>
  <c r="R6720" i="4"/>
  <c r="T6720" i="4" s="1"/>
  <c r="U2173" i="4"/>
  <c r="V2173" i="4" s="1"/>
  <c r="R2173" i="4"/>
  <c r="T2173" i="4" s="1"/>
  <c r="U3037" i="4"/>
  <c r="V3037" i="4" s="1"/>
  <c r="R3037" i="4"/>
  <c r="T3037" i="4" s="1"/>
  <c r="U3542" i="4"/>
  <c r="V3542" i="4" s="1"/>
  <c r="R3542" i="4"/>
  <c r="T3542" i="4" s="1"/>
  <c r="U3934" i="4"/>
  <c r="V3934" i="4" s="1"/>
  <c r="R3934" i="4"/>
  <c r="T3934" i="4" s="1"/>
  <c r="U4241" i="4"/>
  <c r="V4241" i="4" s="1"/>
  <c r="R4241" i="4"/>
  <c r="T4241" i="4" s="1"/>
  <c r="U6766" i="4"/>
  <c r="V6766" i="4" s="1"/>
  <c r="R6766" i="4"/>
  <c r="T6766" i="4" s="1"/>
  <c r="R356" i="4"/>
  <c r="T356" i="4" s="1"/>
  <c r="U476" i="4"/>
  <c r="U522" i="4"/>
  <c r="V522" i="4" s="1"/>
  <c r="U565" i="4"/>
  <c r="R624" i="4"/>
  <c r="T624" i="4" s="1"/>
  <c r="U704" i="4"/>
  <c r="R711" i="4"/>
  <c r="T711" i="4" s="1"/>
  <c r="R718" i="4"/>
  <c r="T718" i="4" s="1"/>
  <c r="U734" i="4"/>
  <c r="R740" i="4"/>
  <c r="T740" i="4" s="1"/>
  <c r="R763" i="4"/>
  <c r="T763" i="4" s="1"/>
  <c r="R787" i="4"/>
  <c r="T787" i="4" s="1"/>
  <c r="R794" i="4"/>
  <c r="T794" i="4" s="1"/>
  <c r="U799" i="4"/>
  <c r="U861" i="4"/>
  <c r="R895" i="4"/>
  <c r="T895" i="4" s="1"/>
  <c r="R902" i="4"/>
  <c r="T902" i="4" s="1"/>
  <c r="R939" i="4"/>
  <c r="T939" i="4" s="1"/>
  <c r="R967" i="4"/>
  <c r="T967" i="4" s="1"/>
  <c r="R992" i="4"/>
  <c r="T992" i="4" s="1"/>
  <c r="R1019" i="4"/>
  <c r="T1019" i="4" s="1"/>
  <c r="R1048" i="4"/>
  <c r="T1048" i="4" s="1"/>
  <c r="U1054" i="4"/>
  <c r="V1054" i="4" s="1"/>
  <c r="R1159" i="4"/>
  <c r="T1159" i="4" s="1"/>
  <c r="R1162" i="4"/>
  <c r="T1162" i="4" s="1"/>
  <c r="R1233" i="4"/>
  <c r="T1233" i="4" s="1"/>
  <c r="U1258" i="4"/>
  <c r="R1507" i="4"/>
  <c r="T1507" i="4" s="1"/>
  <c r="U1567" i="4"/>
  <c r="R1632" i="4"/>
  <c r="T1632" i="4" s="1"/>
  <c r="R1665" i="4"/>
  <c r="T1665" i="4" s="1"/>
  <c r="R1717" i="4"/>
  <c r="T1717" i="4" s="1"/>
  <c r="U1974" i="4"/>
  <c r="V1974" i="4" s="1"/>
  <c r="R2115" i="4"/>
  <c r="T2115" i="4" s="1"/>
  <c r="U2193" i="4"/>
  <c r="V2193" i="4" s="1"/>
  <c r="R2722" i="4"/>
  <c r="T2722" i="4" s="1"/>
  <c r="R2729" i="4"/>
  <c r="T2729" i="4" s="1"/>
  <c r="U2740" i="4"/>
  <c r="V2740" i="4" s="1"/>
  <c r="R2740" i="4"/>
  <c r="T2740" i="4" s="1"/>
  <c r="R2841" i="4"/>
  <c r="T2841" i="4" s="1"/>
  <c r="R2853" i="4"/>
  <c r="T2853" i="4" s="1"/>
  <c r="U2853" i="4"/>
  <c r="R2947" i="4"/>
  <c r="T2947" i="4" s="1"/>
  <c r="U2947" i="4"/>
  <c r="R2967" i="4"/>
  <c r="T2967" i="4" s="1"/>
  <c r="U2997" i="4"/>
  <c r="V2997" i="4" s="1"/>
  <c r="R2997" i="4"/>
  <c r="T2997" i="4" s="1"/>
  <c r="U3012" i="4"/>
  <c r="R3029" i="4"/>
  <c r="T3029" i="4" s="1"/>
  <c r="R3035" i="4"/>
  <c r="T3035" i="4" s="1"/>
  <c r="U3035" i="4"/>
  <c r="V3035" i="4" s="1"/>
  <c r="R3242" i="4"/>
  <c r="T3242" i="4" s="1"/>
  <c r="U3242" i="4"/>
  <c r="U3289" i="4"/>
  <c r="R3387" i="4"/>
  <c r="T3387" i="4" s="1"/>
  <c r="U3387" i="4"/>
  <c r="U3611" i="4"/>
  <c r="V3611" i="4" s="1"/>
  <c r="R3611" i="4"/>
  <c r="T3611" i="4" s="1"/>
  <c r="U3767" i="4"/>
  <c r="V3767" i="4" s="1"/>
  <c r="R3767" i="4"/>
  <c r="T3767" i="4" s="1"/>
  <c r="R3987" i="4"/>
  <c r="T3987" i="4" s="1"/>
  <c r="U3987" i="4"/>
  <c r="R4006" i="4"/>
  <c r="T4006" i="4" s="1"/>
  <c r="U4006" i="4"/>
  <c r="U4300" i="4"/>
  <c r="V4300" i="4" s="1"/>
  <c r="R4300" i="4"/>
  <c r="T4300" i="4" s="1"/>
  <c r="U4364" i="4"/>
  <c r="V4364" i="4" s="1"/>
  <c r="R4364" i="4"/>
  <c r="T4364" i="4" s="1"/>
  <c r="U4487" i="4"/>
  <c r="R4487" i="4"/>
  <c r="T4487" i="4" s="1"/>
  <c r="U4643" i="4"/>
  <c r="V4643" i="4" s="1"/>
  <c r="R4643" i="4"/>
  <c r="T4643" i="4" s="1"/>
  <c r="U4655" i="4"/>
  <c r="R4655" i="4"/>
  <c r="T4655" i="4" s="1"/>
  <c r="R2796" i="4"/>
  <c r="T2796" i="4" s="1"/>
  <c r="U2796" i="4"/>
  <c r="U3276" i="4"/>
  <c r="V3276" i="4" s="1"/>
  <c r="R3276" i="4"/>
  <c r="T3276" i="4" s="1"/>
  <c r="U3431" i="4"/>
  <c r="V3431" i="4" s="1"/>
  <c r="R3431" i="4"/>
  <c r="T3431" i="4" s="1"/>
  <c r="U3625" i="4"/>
  <c r="V3625" i="4" s="1"/>
  <c r="R3625" i="4"/>
  <c r="T3625" i="4" s="1"/>
  <c r="R4778" i="4"/>
  <c r="T4778" i="4" s="1"/>
  <c r="U4778" i="4"/>
  <c r="R474" i="4"/>
  <c r="T474" i="4" s="1"/>
  <c r="U516" i="4"/>
  <c r="R747" i="4"/>
  <c r="T747" i="4" s="1"/>
  <c r="R1515" i="4"/>
  <c r="T1515" i="4" s="1"/>
  <c r="R1565" i="4"/>
  <c r="T1565" i="4" s="1"/>
  <c r="R1647" i="4"/>
  <c r="T1647" i="4" s="1"/>
  <c r="R1673" i="4"/>
  <c r="T1673" i="4" s="1"/>
  <c r="R1680" i="4"/>
  <c r="T1680" i="4" s="1"/>
  <c r="R1687" i="4"/>
  <c r="T1687" i="4" s="1"/>
  <c r="R1701" i="4"/>
  <c r="T1701" i="4" s="1"/>
  <c r="R1727" i="4"/>
  <c r="T1727" i="4" s="1"/>
  <c r="R1830" i="4"/>
  <c r="T1830" i="4" s="1"/>
  <c r="U1848" i="4"/>
  <c r="R1854" i="4"/>
  <c r="T1854" i="4" s="1"/>
  <c r="R1857" i="4"/>
  <c r="T1857" i="4" s="1"/>
  <c r="U1864" i="4"/>
  <c r="R1881" i="4"/>
  <c r="T1881" i="4" s="1"/>
  <c r="U1894" i="4"/>
  <c r="R1969" i="4"/>
  <c r="T1969" i="4" s="1"/>
  <c r="R1978" i="4"/>
  <c r="T1978" i="4" s="1"/>
  <c r="R2040" i="4"/>
  <c r="T2040" i="4" s="1"/>
  <c r="R2054" i="4"/>
  <c r="T2054" i="4" s="1"/>
  <c r="R2099" i="4"/>
  <c r="T2099" i="4" s="1"/>
  <c r="U2187" i="4"/>
  <c r="V2187" i="4" s="1"/>
  <c r="R2187" i="4"/>
  <c r="T2187" i="4" s="1"/>
  <c r="U2222" i="4"/>
  <c r="R2222" i="4"/>
  <c r="T2222" i="4" s="1"/>
  <c r="R2616" i="4"/>
  <c r="T2616" i="4" s="1"/>
  <c r="R2619" i="4"/>
  <c r="T2619" i="4" s="1"/>
  <c r="U2700" i="4"/>
  <c r="V2700" i="4" s="1"/>
  <c r="R2700" i="4"/>
  <c r="T2700" i="4" s="1"/>
  <c r="R2806" i="4"/>
  <c r="T2806" i="4" s="1"/>
  <c r="R2813" i="4"/>
  <c r="T2813" i="4" s="1"/>
  <c r="R2820" i="4"/>
  <c r="T2820" i="4" s="1"/>
  <c r="R2835" i="4"/>
  <c r="T2835" i="4" s="1"/>
  <c r="U2835" i="4"/>
  <c r="R2914" i="4"/>
  <c r="T2914" i="4" s="1"/>
  <c r="U2914" i="4"/>
  <c r="R2961" i="4"/>
  <c r="T2961" i="4" s="1"/>
  <c r="U2961" i="4"/>
  <c r="U2975" i="4"/>
  <c r="R3059" i="4"/>
  <c r="T3059" i="4" s="1"/>
  <c r="U3059" i="4"/>
  <c r="V3059" i="4" s="1"/>
  <c r="U3128" i="4"/>
  <c r="V3128" i="4" s="1"/>
  <c r="R3128" i="4"/>
  <c r="T3128" i="4" s="1"/>
  <c r="R3817" i="4"/>
  <c r="T3817" i="4" s="1"/>
  <c r="U3817" i="4"/>
  <c r="V3817" i="4" s="1"/>
  <c r="U4168" i="4"/>
  <c r="V4168" i="4" s="1"/>
  <c r="R4168" i="4"/>
  <c r="T4168" i="4" s="1"/>
  <c r="U4247" i="4"/>
  <c r="V4247" i="4" s="1"/>
  <c r="R4247" i="4"/>
  <c r="T4247" i="4" s="1"/>
  <c r="U4466" i="4"/>
  <c r="R4466" i="4"/>
  <c r="T4466" i="4" s="1"/>
  <c r="U4652" i="4"/>
  <c r="R4652" i="4"/>
  <c r="T4652" i="4" s="1"/>
  <c r="U4739" i="4"/>
  <c r="V4739" i="4" s="1"/>
  <c r="R4739" i="4"/>
  <c r="T4739" i="4" s="1"/>
  <c r="R4986" i="4"/>
  <c r="T4986" i="4" s="1"/>
  <c r="U4986" i="4"/>
  <c r="V4986" i="4" s="1"/>
  <c r="U5514" i="4"/>
  <c r="V5514" i="4" s="1"/>
  <c r="R5514" i="4"/>
  <c r="T5514" i="4" s="1"/>
  <c r="U5808" i="4"/>
  <c r="V5808" i="4" s="1"/>
  <c r="R5808" i="4"/>
  <c r="T5808" i="4" s="1"/>
  <c r="R5847" i="4"/>
  <c r="T5847" i="4" s="1"/>
  <c r="U5847" i="4"/>
  <c r="R6224" i="4"/>
  <c r="T6224" i="4" s="1"/>
  <c r="U6224" i="4"/>
  <c r="V6224" i="4" s="1"/>
  <c r="R6244" i="4"/>
  <c r="T6244" i="4" s="1"/>
  <c r="U6244" i="4"/>
  <c r="R6248" i="4"/>
  <c r="T6248" i="4" s="1"/>
  <c r="U6248" i="4"/>
  <c r="V6248" i="4" s="1"/>
  <c r="U6600" i="4"/>
  <c r="R6600" i="4"/>
  <c r="T6600" i="4" s="1"/>
  <c r="U6710" i="4"/>
  <c r="V6710" i="4" s="1"/>
  <c r="R6710" i="4"/>
  <c r="T6710" i="4" s="1"/>
  <c r="U6887" i="4"/>
  <c r="V6887" i="4" s="1"/>
  <c r="R6887" i="4"/>
  <c r="T6887" i="4" s="1"/>
  <c r="U6909" i="4"/>
  <c r="V6909" i="4" s="1"/>
  <c r="R6909" i="4"/>
  <c r="T6909" i="4" s="1"/>
  <c r="U2220" i="4"/>
  <c r="R2565" i="4"/>
  <c r="T2565" i="4" s="1"/>
  <c r="U2624" i="4"/>
  <c r="R2639" i="4"/>
  <c r="T2639" i="4" s="1"/>
  <c r="R2672" i="4"/>
  <c r="T2672" i="4" s="1"/>
  <c r="R2900" i="4"/>
  <c r="T2900" i="4" s="1"/>
  <c r="U3122" i="4"/>
  <c r="R3152" i="4"/>
  <c r="T3152" i="4" s="1"/>
  <c r="R3236" i="4"/>
  <c r="T3236" i="4" s="1"/>
  <c r="U3270" i="4"/>
  <c r="R3284" i="4"/>
  <c r="T3284" i="4" s="1"/>
  <c r="R3511" i="4"/>
  <c r="T3511" i="4" s="1"/>
  <c r="U3529" i="4"/>
  <c r="R3633" i="4"/>
  <c r="T3633" i="4" s="1"/>
  <c r="R3639" i="4"/>
  <c r="T3639" i="4" s="1"/>
  <c r="R3642" i="4"/>
  <c r="T3642" i="4" s="1"/>
  <c r="R3653" i="4"/>
  <c r="T3653" i="4" s="1"/>
  <c r="R3671" i="4"/>
  <c r="T3671" i="4" s="1"/>
  <c r="R3700" i="4"/>
  <c r="T3700" i="4" s="1"/>
  <c r="R3750" i="4"/>
  <c r="T3750" i="4" s="1"/>
  <c r="R3788" i="4"/>
  <c r="T3788" i="4" s="1"/>
  <c r="U3929" i="4"/>
  <c r="U4027" i="4"/>
  <c r="R4138" i="4"/>
  <c r="T4138" i="4" s="1"/>
  <c r="R4155" i="4"/>
  <c r="T4155" i="4" s="1"/>
  <c r="U4193" i="4"/>
  <c r="R4225" i="4"/>
  <c r="T4225" i="4" s="1"/>
  <c r="U4298" i="4"/>
  <c r="V4298" i="4" s="1"/>
  <c r="R4316" i="4"/>
  <c r="T4316" i="4" s="1"/>
  <c r="R4331" i="4"/>
  <c r="T4331" i="4" s="1"/>
  <c r="R4340" i="4"/>
  <c r="T4340" i="4" s="1"/>
  <c r="R4385" i="4"/>
  <c r="T4385" i="4" s="1"/>
  <c r="R4392" i="4"/>
  <c r="T4392" i="4" s="1"/>
  <c r="R4409" i="4"/>
  <c r="T4409" i="4" s="1"/>
  <c r="R4424" i="4"/>
  <c r="T4424" i="4" s="1"/>
  <c r="R4490" i="4"/>
  <c r="T4490" i="4" s="1"/>
  <c r="U4505" i="4"/>
  <c r="R4570" i="4"/>
  <c r="T4570" i="4" s="1"/>
  <c r="R4591" i="4"/>
  <c r="T4591" i="4" s="1"/>
  <c r="R4620" i="4"/>
  <c r="T4620" i="4" s="1"/>
  <c r="R4646" i="4"/>
  <c r="T4646" i="4" s="1"/>
  <c r="R4699" i="4"/>
  <c r="T4699" i="4" s="1"/>
  <c r="R4758" i="4"/>
  <c r="T4758" i="4" s="1"/>
  <c r="R4792" i="4"/>
  <c r="T4792" i="4" s="1"/>
  <c r="U4799" i="4"/>
  <c r="V4799" i="4" s="1"/>
  <c r="R4799" i="4"/>
  <c r="T4799" i="4" s="1"/>
  <c r="U4897" i="4"/>
  <c r="V4897" i="4" s="1"/>
  <c r="R4897" i="4"/>
  <c r="T4897" i="4" s="1"/>
  <c r="U5248" i="4"/>
  <c r="V5248" i="4" s="1"/>
  <c r="R5248" i="4"/>
  <c r="T5248" i="4" s="1"/>
  <c r="U5574" i="4"/>
  <c r="V5574" i="4" s="1"/>
  <c r="R5574" i="4"/>
  <c r="T5574" i="4" s="1"/>
  <c r="R5606" i="4"/>
  <c r="T5606" i="4" s="1"/>
  <c r="U5606" i="4"/>
  <c r="R6452" i="4"/>
  <c r="T6452" i="4" s="1"/>
  <c r="U6452" i="4"/>
  <c r="R6664" i="4"/>
  <c r="T6664" i="4" s="1"/>
  <c r="U6664" i="4"/>
  <c r="U6962" i="4"/>
  <c r="V6962" i="4" s="1"/>
  <c r="R6962" i="4"/>
  <c r="T6962" i="4" s="1"/>
  <c r="R7137" i="4"/>
  <c r="T7137" i="4" s="1"/>
  <c r="U7137" i="4"/>
  <c r="U4838" i="4"/>
  <c r="V4838" i="4" s="1"/>
  <c r="R4838" i="4"/>
  <c r="T4838" i="4" s="1"/>
  <c r="U4941" i="4"/>
  <c r="V4941" i="4" s="1"/>
  <c r="R4941" i="4"/>
  <c r="T4941" i="4" s="1"/>
  <c r="U4984" i="4"/>
  <c r="V4984" i="4" s="1"/>
  <c r="R4984" i="4"/>
  <c r="T4984" i="4" s="1"/>
  <c r="U5115" i="4"/>
  <c r="V5115" i="4" s="1"/>
  <c r="R5115" i="4"/>
  <c r="T5115" i="4" s="1"/>
  <c r="U5294" i="4"/>
  <c r="R5294" i="4"/>
  <c r="T5294" i="4" s="1"/>
  <c r="U5571" i="4"/>
  <c r="V5571" i="4" s="1"/>
  <c r="R5571" i="4"/>
  <c r="T5571" i="4" s="1"/>
  <c r="U6242" i="4"/>
  <c r="V6242" i="4" s="1"/>
  <c r="R6242" i="4"/>
  <c r="T6242" i="4" s="1"/>
  <c r="U6266" i="4"/>
  <c r="V6266" i="4" s="1"/>
  <c r="R6266" i="4"/>
  <c r="T6266" i="4" s="1"/>
  <c r="U6622" i="4"/>
  <c r="V6622" i="4" s="1"/>
  <c r="R6622" i="4"/>
  <c r="T6622" i="4" s="1"/>
  <c r="U6657" i="4"/>
  <c r="V6657" i="4" s="1"/>
  <c r="R6657" i="4"/>
  <c r="T6657" i="4" s="1"/>
  <c r="R6758" i="4"/>
  <c r="T6758" i="4" s="1"/>
  <c r="U6758" i="4"/>
  <c r="V6758" i="4" s="1"/>
  <c r="U6769" i="4"/>
  <c r="R6769" i="4"/>
  <c r="T6769" i="4" s="1"/>
  <c r="U6792" i="4"/>
  <c r="R6792" i="4"/>
  <c r="T6792" i="4" s="1"/>
  <c r="R7055" i="4"/>
  <c r="T7055" i="4" s="1"/>
  <c r="U7055" i="4"/>
  <c r="U5325" i="4"/>
  <c r="U5455" i="4"/>
  <c r="U5651" i="4"/>
  <c r="U6236" i="4"/>
  <c r="U6288" i="4"/>
  <c r="R7135" i="4"/>
  <c r="T7135" i="4" s="1"/>
  <c r="R4860" i="4"/>
  <c r="T4860" i="4" s="1"/>
  <c r="U4866" i="4"/>
  <c r="U4921" i="4"/>
  <c r="R4957" i="4"/>
  <c r="T4957" i="4" s="1"/>
  <c r="R4968" i="4"/>
  <c r="T4968" i="4" s="1"/>
  <c r="R5029" i="4"/>
  <c r="T5029" i="4" s="1"/>
  <c r="U5124" i="4"/>
  <c r="U5173" i="4"/>
  <c r="U5232" i="4"/>
  <c r="U5498" i="4"/>
  <c r="R5539" i="4"/>
  <c r="T5539" i="4" s="1"/>
  <c r="R5616" i="4"/>
  <c r="T5616" i="4" s="1"/>
  <c r="R5753" i="4"/>
  <c r="T5753" i="4" s="1"/>
  <c r="R5777" i="4"/>
  <c r="T5777" i="4" s="1"/>
  <c r="R5856" i="4"/>
  <c r="T5856" i="4" s="1"/>
  <c r="U6272" i="4"/>
  <c r="V6272" i="4" s="1"/>
  <c r="R6338" i="4"/>
  <c r="T6338" i="4" s="1"/>
  <c r="U6344" i="4"/>
  <c r="U6355" i="4"/>
  <c r="U6369" i="4"/>
  <c r="U6410" i="4"/>
  <c r="R6443" i="4"/>
  <c r="T6443" i="4" s="1"/>
  <c r="U6465" i="4"/>
  <c r="R6480" i="4"/>
  <c r="T6480" i="4" s="1"/>
  <c r="U6503" i="4"/>
  <c r="R6509" i="4"/>
  <c r="T6509" i="4" s="1"/>
  <c r="U6538" i="4"/>
  <c r="R6571" i="4"/>
  <c r="T6571" i="4" s="1"/>
  <c r="R6588" i="4"/>
  <c r="T6588" i="4" s="1"/>
  <c r="R6599" i="4"/>
  <c r="T6599" i="4" s="1"/>
  <c r="R6702" i="4"/>
  <c r="T6702" i="4" s="1"/>
  <c r="R6726" i="4"/>
  <c r="T6726" i="4" s="1"/>
  <c r="R6729" i="4"/>
  <c r="T6729" i="4" s="1"/>
  <c r="R6732" i="4"/>
  <c r="T6732" i="4" s="1"/>
  <c r="U6739" i="4"/>
  <c r="R6749" i="4"/>
  <c r="T6749" i="4" s="1"/>
  <c r="U6751" i="4"/>
  <c r="R6754" i="4"/>
  <c r="T6754" i="4" s="1"/>
  <c r="R6757" i="4"/>
  <c r="T6757" i="4" s="1"/>
  <c r="R6778" i="4"/>
  <c r="T6778" i="4" s="1"/>
  <c r="R6781" i="4"/>
  <c r="T6781" i="4" s="1"/>
  <c r="R6827" i="4"/>
  <c r="T6827" i="4" s="1"/>
  <c r="U6905" i="4"/>
  <c r="U6908" i="4"/>
  <c r="V6908" i="4" s="1"/>
  <c r="R7044" i="4"/>
  <c r="T7044" i="4" s="1"/>
  <c r="R7071" i="4"/>
  <c r="T7071" i="4" s="1"/>
  <c r="U7081" i="4"/>
  <c r="R7084" i="4"/>
  <c r="T7084" i="4" s="1"/>
  <c r="U7105" i="4"/>
  <c r="R7119" i="4"/>
  <c r="T7119" i="4" s="1"/>
  <c r="U10" i="4"/>
  <c r="R16" i="4"/>
  <c r="T16" i="4" s="1"/>
  <c r="U74" i="4"/>
  <c r="R80" i="4"/>
  <c r="T80" i="4" s="1"/>
  <c r="U130" i="4"/>
  <c r="R136" i="4"/>
  <c r="T136" i="4" s="1"/>
  <c r="U333" i="4"/>
  <c r="V333" i="4" s="1"/>
  <c r="R333" i="4"/>
  <c r="T333" i="4" s="1"/>
  <c r="R688" i="4"/>
  <c r="T688" i="4" s="1"/>
  <c r="U688" i="4"/>
  <c r="V688" i="4" s="1"/>
  <c r="U766" i="4"/>
  <c r="V766" i="4" s="1"/>
  <c r="R766" i="4"/>
  <c r="T766" i="4" s="1"/>
  <c r="U891" i="4"/>
  <c r="V891" i="4" s="1"/>
  <c r="R891" i="4"/>
  <c r="T891" i="4" s="1"/>
  <c r="U952" i="4"/>
  <c r="V952" i="4" s="1"/>
  <c r="R952" i="4"/>
  <c r="T952" i="4" s="1"/>
  <c r="R1025" i="4"/>
  <c r="T1025" i="4" s="1"/>
  <c r="U1025" i="4"/>
  <c r="V1025" i="4" s="1"/>
  <c r="U1113" i="4"/>
  <c r="V1113" i="4" s="1"/>
  <c r="R1113" i="4"/>
  <c r="T1113" i="4" s="1"/>
  <c r="U1191" i="4"/>
  <c r="V1191" i="4" s="1"/>
  <c r="R1191" i="4"/>
  <c r="T1191" i="4" s="1"/>
  <c r="U433" i="4"/>
  <c r="V433" i="4" s="1"/>
  <c r="R433" i="4"/>
  <c r="T433" i="4" s="1"/>
  <c r="U563" i="4"/>
  <c r="V563" i="4" s="1"/>
  <c r="R563" i="4"/>
  <c r="T563" i="4" s="1"/>
  <c r="U655" i="4"/>
  <c r="V655" i="4" s="1"/>
  <c r="R655" i="4"/>
  <c r="T655" i="4" s="1"/>
  <c r="U671" i="4"/>
  <c r="V671" i="4" s="1"/>
  <c r="R671" i="4"/>
  <c r="T671" i="4" s="1"/>
  <c r="U755" i="4"/>
  <c r="V755" i="4" s="1"/>
  <c r="R755" i="4"/>
  <c r="T755" i="4" s="1"/>
  <c r="R807" i="4"/>
  <c r="T807" i="4" s="1"/>
  <c r="U807" i="4"/>
  <c r="U832" i="4"/>
  <c r="V832" i="4" s="1"/>
  <c r="R832" i="4"/>
  <c r="T832" i="4" s="1"/>
  <c r="U919" i="4"/>
  <c r="V919" i="4" s="1"/>
  <c r="R919" i="4"/>
  <c r="T919" i="4" s="1"/>
  <c r="U42" i="4"/>
  <c r="R48" i="4"/>
  <c r="T48" i="4" s="1"/>
  <c r="U98" i="4"/>
  <c r="R104" i="4"/>
  <c r="T104" i="4" s="1"/>
  <c r="U162" i="4"/>
  <c r="R167" i="4"/>
  <c r="T167" i="4" s="1"/>
  <c r="R189" i="4"/>
  <c r="T189" i="4" s="1"/>
  <c r="R256" i="4"/>
  <c r="T256" i="4" s="1"/>
  <c r="R302" i="4"/>
  <c r="T302" i="4" s="1"/>
  <c r="R328" i="4"/>
  <c r="T328" i="4" s="1"/>
  <c r="U328" i="4"/>
  <c r="U862" i="4"/>
  <c r="V862" i="4" s="1"/>
  <c r="R862" i="4"/>
  <c r="T862" i="4" s="1"/>
  <c r="U942" i="4"/>
  <c r="V942" i="4" s="1"/>
  <c r="R942" i="4"/>
  <c r="T942" i="4" s="1"/>
  <c r="U963" i="4"/>
  <c r="V963" i="4" s="1"/>
  <c r="R963" i="4"/>
  <c r="T963" i="4" s="1"/>
  <c r="U1170" i="4"/>
  <c r="V1170" i="4" s="1"/>
  <c r="R1170" i="4"/>
  <c r="T1170" i="4" s="1"/>
  <c r="U1226" i="4"/>
  <c r="V1226" i="4" s="1"/>
  <c r="R1226" i="4"/>
  <c r="T1226" i="4" s="1"/>
  <c r="U208" i="4"/>
  <c r="R213" i="4"/>
  <c r="T213" i="4" s="1"/>
  <c r="U239" i="4"/>
  <c r="V239" i="4" s="1"/>
  <c r="U286" i="4"/>
  <c r="R292" i="4"/>
  <c r="T292" i="4" s="1"/>
  <c r="U335" i="4"/>
  <c r="R428" i="4"/>
  <c r="T428" i="4" s="1"/>
  <c r="U428" i="4"/>
  <c r="R469" i="4"/>
  <c r="T469" i="4" s="1"/>
  <c r="U469" i="4"/>
  <c r="U521" i="4"/>
  <c r="V521" i="4" s="1"/>
  <c r="R521" i="4"/>
  <c r="T521" i="4" s="1"/>
  <c r="U632" i="4"/>
  <c r="V632" i="4" s="1"/>
  <c r="R632" i="4"/>
  <c r="T632" i="4" s="1"/>
  <c r="U694" i="4"/>
  <c r="V694" i="4" s="1"/>
  <c r="R694" i="4"/>
  <c r="T694" i="4" s="1"/>
  <c r="U728" i="4"/>
  <c r="V728" i="4" s="1"/>
  <c r="R728" i="4"/>
  <c r="T728" i="4" s="1"/>
  <c r="U774" i="4"/>
  <c r="R774" i="4"/>
  <c r="T774" i="4" s="1"/>
  <c r="U801" i="4"/>
  <c r="V801" i="4" s="1"/>
  <c r="R801" i="4"/>
  <c r="T801" i="4" s="1"/>
  <c r="U822" i="4"/>
  <c r="V822" i="4" s="1"/>
  <c r="R822" i="4"/>
  <c r="T822" i="4" s="1"/>
  <c r="R837" i="4"/>
  <c r="T837" i="4" s="1"/>
  <c r="U837" i="4"/>
  <c r="U1060" i="4"/>
  <c r="V1060" i="4" s="1"/>
  <c r="R1060" i="4"/>
  <c r="T1060" i="4" s="1"/>
  <c r="R1136" i="4"/>
  <c r="T1136" i="4" s="1"/>
  <c r="U1136" i="4"/>
  <c r="R1275" i="4"/>
  <c r="T1275" i="4" s="1"/>
  <c r="U1281" i="4"/>
  <c r="R1433" i="4"/>
  <c r="T1433" i="4" s="1"/>
  <c r="R1453" i="4"/>
  <c r="T1453" i="4" s="1"/>
  <c r="R1481" i="4"/>
  <c r="T1481" i="4" s="1"/>
  <c r="U1561" i="4"/>
  <c r="R1636" i="4"/>
  <c r="T1636" i="4" s="1"/>
  <c r="R1804" i="4"/>
  <c r="T1804" i="4" s="1"/>
  <c r="U1822" i="4"/>
  <c r="V1822" i="4" s="1"/>
  <c r="U1825" i="4"/>
  <c r="U1834" i="4"/>
  <c r="U1841" i="4"/>
  <c r="R1850" i="4"/>
  <c r="T1850" i="4" s="1"/>
  <c r="R1865" i="4"/>
  <c r="T1865" i="4" s="1"/>
  <c r="R1886" i="4"/>
  <c r="T1886" i="4" s="1"/>
  <c r="U1950" i="4"/>
  <c r="R1334" i="4"/>
  <c r="T1334" i="4" s="1"/>
  <c r="U1359" i="4"/>
  <c r="R1436" i="4"/>
  <c r="T1436" i="4" s="1"/>
  <c r="R1456" i="4"/>
  <c r="T1456" i="4" s="1"/>
  <c r="R1467" i="4"/>
  <c r="T1467" i="4" s="1"/>
  <c r="U1472" i="4"/>
  <c r="R1483" i="4"/>
  <c r="T1483" i="4" s="1"/>
  <c r="R1494" i="4"/>
  <c r="T1494" i="4" s="1"/>
  <c r="R1509" i="4"/>
  <c r="T1509" i="4" s="1"/>
  <c r="R1517" i="4"/>
  <c r="T1517" i="4" s="1"/>
  <c r="U1522" i="4"/>
  <c r="R1537" i="4"/>
  <c r="T1537" i="4" s="1"/>
  <c r="R1644" i="4"/>
  <c r="T1644" i="4" s="1"/>
  <c r="R1650" i="4"/>
  <c r="T1650" i="4" s="1"/>
  <c r="R1656" i="4"/>
  <c r="T1656" i="4" s="1"/>
  <c r="U369" i="4"/>
  <c r="R387" i="4"/>
  <c r="T387" i="4" s="1"/>
  <c r="U422" i="4"/>
  <c r="R467" i="4"/>
  <c r="T467" i="4" s="1"/>
  <c r="U497" i="4"/>
  <c r="R601" i="4"/>
  <c r="T601" i="4" s="1"/>
  <c r="U603" i="4"/>
  <c r="U626" i="4"/>
  <c r="R659" i="4"/>
  <c r="T659" i="4" s="1"/>
  <c r="R706" i="4"/>
  <c r="T706" i="4" s="1"/>
  <c r="U712" i="4"/>
  <c r="R715" i="4"/>
  <c r="T715" i="4" s="1"/>
  <c r="R805" i="4"/>
  <c r="T805" i="4" s="1"/>
  <c r="R836" i="4"/>
  <c r="T836" i="4" s="1"/>
  <c r="R840" i="4"/>
  <c r="T840" i="4" s="1"/>
  <c r="R884" i="4"/>
  <c r="T884" i="4" s="1"/>
  <c r="R908" i="4"/>
  <c r="T908" i="4" s="1"/>
  <c r="U950" i="4"/>
  <c r="V950" i="4" s="1"/>
  <c r="R955" i="4"/>
  <c r="T955" i="4" s="1"/>
  <c r="U994" i="4"/>
  <c r="R1001" i="4"/>
  <c r="T1001" i="4" s="1"/>
  <c r="R1101" i="4"/>
  <c r="T1101" i="4" s="1"/>
  <c r="R1229" i="4"/>
  <c r="T1229" i="4" s="1"/>
  <c r="U1328" i="4"/>
  <c r="R1353" i="4"/>
  <c r="T1353" i="4" s="1"/>
  <c r="R1378" i="4"/>
  <c r="T1378" i="4" s="1"/>
  <c r="R1460" i="4"/>
  <c r="T1460" i="4" s="1"/>
  <c r="U1465" i="4"/>
  <c r="R1487" i="4"/>
  <c r="T1487" i="4" s="1"/>
  <c r="U1516" i="4"/>
  <c r="V1516" i="4" s="1"/>
  <c r="R1529" i="4"/>
  <c r="T1529" i="4" s="1"/>
  <c r="U1536" i="4"/>
  <c r="R1554" i="4"/>
  <c r="T1554" i="4" s="1"/>
  <c r="R1568" i="4"/>
  <c r="T1568" i="4" s="1"/>
  <c r="R1694" i="4"/>
  <c r="T1694" i="4" s="1"/>
  <c r="R1709" i="4"/>
  <c r="T1709" i="4" s="1"/>
  <c r="R1723" i="4"/>
  <c r="T1723" i="4" s="1"/>
  <c r="R1733" i="4"/>
  <c r="T1733" i="4" s="1"/>
  <c r="U1740" i="4"/>
  <c r="R1810" i="4"/>
  <c r="T1810" i="4" s="1"/>
  <c r="R1878" i="4"/>
  <c r="T1878" i="4" s="1"/>
  <c r="R1895" i="4"/>
  <c r="T1895" i="4" s="1"/>
  <c r="U1975" i="4"/>
  <c r="V1975" i="4" s="1"/>
  <c r="R1975" i="4"/>
  <c r="T1975" i="4" s="1"/>
  <c r="R1977" i="4"/>
  <c r="T1977" i="4" s="1"/>
  <c r="U1977" i="4"/>
  <c r="V1977" i="4" s="1"/>
  <c r="R1995" i="4"/>
  <c r="T1995" i="4" s="1"/>
  <c r="U1995" i="4"/>
  <c r="U358" i="4"/>
  <c r="U375" i="4"/>
  <c r="V375" i="4" s="1"/>
  <c r="U404" i="4"/>
  <c r="R410" i="4"/>
  <c r="T410" i="4" s="1"/>
  <c r="U452" i="4"/>
  <c r="R461" i="4"/>
  <c r="T461" i="4" s="1"/>
  <c r="R859" i="4"/>
  <c r="T859" i="4" s="1"/>
  <c r="R869" i="4"/>
  <c r="T869" i="4" s="1"/>
  <c r="R1250" i="4"/>
  <c r="T1250" i="4" s="1"/>
  <c r="R1404" i="4"/>
  <c r="T1404" i="4" s="1"/>
  <c r="R1658" i="4"/>
  <c r="T1658" i="4" s="1"/>
  <c r="R1807" i="4"/>
  <c r="T1807" i="4" s="1"/>
  <c r="R1843" i="4"/>
  <c r="T1843" i="4" s="1"/>
  <c r="U1876" i="4"/>
  <c r="V1876" i="4" s="1"/>
  <c r="U1982" i="4"/>
  <c r="V1982" i="4" s="1"/>
  <c r="R1982" i="4"/>
  <c r="T1982" i="4" s="1"/>
  <c r="R1984" i="4"/>
  <c r="T1984" i="4" s="1"/>
  <c r="U1984" i="4"/>
  <c r="V1984" i="4" s="1"/>
  <c r="U1988" i="4"/>
  <c r="R1988" i="4"/>
  <c r="T1988" i="4" s="1"/>
  <c r="U2027" i="4"/>
  <c r="U2052" i="4"/>
  <c r="V2052" i="4" s="1"/>
  <c r="R2062" i="4"/>
  <c r="T2062" i="4" s="1"/>
  <c r="U2082" i="4"/>
  <c r="R2091" i="4"/>
  <c r="T2091" i="4" s="1"/>
  <c r="U2113" i="4"/>
  <c r="V2113" i="4" s="1"/>
  <c r="R2123" i="4"/>
  <c r="T2123" i="4" s="1"/>
  <c r="U2158" i="4"/>
  <c r="R2166" i="4"/>
  <c r="T2166" i="4" s="1"/>
  <c r="R2194" i="4"/>
  <c r="T2194" i="4" s="1"/>
  <c r="R2221" i="4"/>
  <c r="T2221" i="4" s="1"/>
  <c r="U2526" i="4"/>
  <c r="R2545" i="4"/>
  <c r="T2545" i="4" s="1"/>
  <c r="R2561" i="4"/>
  <c r="T2561" i="4" s="1"/>
  <c r="R2576" i="4"/>
  <c r="T2576" i="4" s="1"/>
  <c r="U2615" i="4"/>
  <c r="V2615" i="4" s="1"/>
  <c r="R2615" i="4"/>
  <c r="T2615" i="4" s="1"/>
  <c r="U2633" i="4"/>
  <c r="V2633" i="4" s="1"/>
  <c r="R2643" i="4"/>
  <c r="T2643" i="4" s="1"/>
  <c r="R2732" i="4"/>
  <c r="T2732" i="4" s="1"/>
  <c r="U2736" i="4"/>
  <c r="V2736" i="4" s="1"/>
  <c r="R2736" i="4"/>
  <c r="T2736" i="4" s="1"/>
  <c r="R2794" i="4"/>
  <c r="T2794" i="4" s="1"/>
  <c r="R2834" i="4"/>
  <c r="T2834" i="4" s="1"/>
  <c r="R3043" i="4"/>
  <c r="T3043" i="4" s="1"/>
  <c r="U3043" i="4"/>
  <c r="V3043" i="4" s="1"/>
  <c r="U3045" i="4"/>
  <c r="V3045" i="4" s="1"/>
  <c r="R3045" i="4"/>
  <c r="T3045" i="4" s="1"/>
  <c r="R3073" i="4"/>
  <c r="T3073" i="4" s="1"/>
  <c r="U3073" i="4"/>
  <c r="V3073" i="4" s="1"/>
  <c r="U3150" i="4"/>
  <c r="R3163" i="4"/>
  <c r="T3163" i="4" s="1"/>
  <c r="U3212" i="4"/>
  <c r="R3225" i="4"/>
  <c r="T3225" i="4" s="1"/>
  <c r="U3248" i="4"/>
  <c r="V3248" i="4" s="1"/>
  <c r="R3248" i="4"/>
  <c r="T3248" i="4" s="1"/>
  <c r="R3268" i="4"/>
  <c r="T3268" i="4" s="1"/>
  <c r="U3291" i="4"/>
  <c r="V3291" i="4" s="1"/>
  <c r="R3291" i="4"/>
  <c r="T3291" i="4" s="1"/>
  <c r="R3373" i="4"/>
  <c r="T3373" i="4" s="1"/>
  <c r="U3373" i="4"/>
  <c r="R3412" i="4"/>
  <c r="T3412" i="4" s="1"/>
  <c r="U3420" i="4"/>
  <c r="V3420" i="4" s="1"/>
  <c r="R3420" i="4"/>
  <c r="T3420" i="4" s="1"/>
  <c r="R3475" i="4"/>
  <c r="T3475" i="4" s="1"/>
  <c r="U3599" i="4"/>
  <c r="V3599" i="4" s="1"/>
  <c r="R3599" i="4"/>
  <c r="T3599" i="4" s="1"/>
  <c r="U3615" i="4"/>
  <c r="V3615" i="4" s="1"/>
  <c r="R3615" i="4"/>
  <c r="T3615" i="4" s="1"/>
  <c r="U3629" i="4"/>
  <c r="V3629" i="4" s="1"/>
  <c r="R3629" i="4"/>
  <c r="T3629" i="4" s="1"/>
  <c r="R3680" i="4"/>
  <c r="T3680" i="4" s="1"/>
  <c r="U3684" i="4"/>
  <c r="R3684" i="4"/>
  <c r="T3684" i="4" s="1"/>
  <c r="U3717" i="4"/>
  <c r="V3717" i="4" s="1"/>
  <c r="R3717" i="4"/>
  <c r="T3717" i="4" s="1"/>
  <c r="U3782" i="4"/>
  <c r="U3838" i="4"/>
  <c r="V3838" i="4" s="1"/>
  <c r="R3855" i="4"/>
  <c r="T3855" i="4" s="1"/>
  <c r="R3898" i="4"/>
  <c r="T3898" i="4" s="1"/>
  <c r="U3974" i="4"/>
  <c r="V3974" i="4" s="1"/>
  <c r="R3974" i="4"/>
  <c r="T3974" i="4" s="1"/>
  <c r="R4069" i="4"/>
  <c r="T4069" i="4" s="1"/>
  <c r="U4069" i="4"/>
  <c r="R4084" i="4"/>
  <c r="T4084" i="4" s="1"/>
  <c r="U2032" i="4"/>
  <c r="V2032" i="4" s="1"/>
  <c r="U2060" i="4"/>
  <c r="U2089" i="4"/>
  <c r="U2121" i="4"/>
  <c r="R2575" i="4"/>
  <c r="T2575" i="4" s="1"/>
  <c r="R2580" i="4"/>
  <c r="T2580" i="4" s="1"/>
  <c r="U2586" i="4"/>
  <c r="R2628" i="4"/>
  <c r="T2628" i="4" s="1"/>
  <c r="U2628" i="4"/>
  <c r="V2628" i="4" s="1"/>
  <c r="U2631" i="4"/>
  <c r="V2631" i="4" s="1"/>
  <c r="R2631" i="4"/>
  <c r="T2631" i="4" s="1"/>
  <c r="R2708" i="4"/>
  <c r="T2708" i="4" s="1"/>
  <c r="U2767" i="4"/>
  <c r="V2767" i="4" s="1"/>
  <c r="R2776" i="4"/>
  <c r="T2776" i="4" s="1"/>
  <c r="U2866" i="4"/>
  <c r="V2866" i="4" s="1"/>
  <c r="R2866" i="4"/>
  <c r="T2866" i="4" s="1"/>
  <c r="R2912" i="4"/>
  <c r="T2912" i="4" s="1"/>
  <c r="R3022" i="4"/>
  <c r="T3022" i="4" s="1"/>
  <c r="R3066" i="4"/>
  <c r="T3066" i="4" s="1"/>
  <c r="U3066" i="4"/>
  <c r="R3068" i="4"/>
  <c r="T3068" i="4" s="1"/>
  <c r="R3105" i="4"/>
  <c r="T3105" i="4" s="1"/>
  <c r="U3105" i="4"/>
  <c r="R3136" i="4"/>
  <c r="T3136" i="4" s="1"/>
  <c r="U3144" i="4"/>
  <c r="V3144" i="4" s="1"/>
  <c r="R3144" i="4"/>
  <c r="T3144" i="4" s="1"/>
  <c r="R3202" i="4"/>
  <c r="T3202" i="4" s="1"/>
  <c r="U3206" i="4"/>
  <c r="V3206" i="4" s="1"/>
  <c r="R3206" i="4"/>
  <c r="T3206" i="4" s="1"/>
  <c r="U3263" i="4"/>
  <c r="U3320" i="4"/>
  <c r="R3346" i="4"/>
  <c r="T3346" i="4" s="1"/>
  <c r="U3346" i="4"/>
  <c r="V3346" i="4" s="1"/>
  <c r="U3443" i="4"/>
  <c r="R3443" i="4"/>
  <c r="T3443" i="4" s="1"/>
  <c r="R3471" i="4"/>
  <c r="T3471" i="4" s="1"/>
  <c r="U3471" i="4"/>
  <c r="V3471" i="4" s="1"/>
  <c r="U3555" i="4"/>
  <c r="U3570" i="4"/>
  <c r="V3570" i="4" s="1"/>
  <c r="R3570" i="4"/>
  <c r="T3570" i="4" s="1"/>
  <c r="R3664" i="4"/>
  <c r="T3664" i="4" s="1"/>
  <c r="U3667" i="4"/>
  <c r="V3667" i="4" s="1"/>
  <c r="R3667" i="4"/>
  <c r="T3667" i="4" s="1"/>
  <c r="R3712" i="4"/>
  <c r="T3712" i="4" s="1"/>
  <c r="U3712" i="4"/>
  <c r="V3712" i="4" s="1"/>
  <c r="U3725" i="4"/>
  <c r="R3725" i="4"/>
  <c r="T3725" i="4" s="1"/>
  <c r="R3757" i="4"/>
  <c r="T3757" i="4" s="1"/>
  <c r="R3771" i="4"/>
  <c r="T3771" i="4" s="1"/>
  <c r="U3773" i="4"/>
  <c r="R3778" i="4"/>
  <c r="T3778" i="4" s="1"/>
  <c r="U3780" i="4"/>
  <c r="V3780" i="4" s="1"/>
  <c r="R3780" i="4"/>
  <c r="T3780" i="4" s="1"/>
  <c r="U3834" i="4"/>
  <c r="V3834" i="4" s="1"/>
  <c r="R3834" i="4"/>
  <c r="T3834" i="4" s="1"/>
  <c r="R3853" i="4"/>
  <c r="T3853" i="4" s="1"/>
  <c r="U3853" i="4"/>
  <c r="V3853" i="4" s="1"/>
  <c r="U3871" i="4"/>
  <c r="R3871" i="4"/>
  <c r="T3871" i="4" s="1"/>
  <c r="U3955" i="4"/>
  <c r="V3955" i="4" s="1"/>
  <c r="R3955" i="4"/>
  <c r="T3955" i="4" s="1"/>
  <c r="U3991" i="4"/>
  <c r="V3991" i="4" s="1"/>
  <c r="R3991" i="4"/>
  <c r="T3991" i="4" s="1"/>
  <c r="R4004" i="4"/>
  <c r="T4004" i="4" s="1"/>
  <c r="R4021" i="4"/>
  <c r="T4021" i="4" s="1"/>
  <c r="R2011" i="4"/>
  <c r="T2011" i="4" s="1"/>
  <c r="R2014" i="4"/>
  <c r="T2014" i="4" s="1"/>
  <c r="R2023" i="4"/>
  <c r="T2023" i="4" s="1"/>
  <c r="U2038" i="4"/>
  <c r="V2038" i="4" s="1"/>
  <c r="R2048" i="4"/>
  <c r="T2048" i="4" s="1"/>
  <c r="U2068" i="4"/>
  <c r="R2077" i="4"/>
  <c r="T2077" i="4" s="1"/>
  <c r="U2097" i="4"/>
  <c r="R2107" i="4"/>
  <c r="T2107" i="4" s="1"/>
  <c r="U2129" i="4"/>
  <c r="R2139" i="4"/>
  <c r="T2139" i="4" s="1"/>
  <c r="U2145" i="4"/>
  <c r="V2145" i="4" s="1"/>
  <c r="U2171" i="4"/>
  <c r="R2180" i="4"/>
  <c r="T2180" i="4" s="1"/>
  <c r="U2199" i="4"/>
  <c r="R2208" i="4"/>
  <c r="T2208" i="4" s="1"/>
  <c r="U2522" i="4"/>
  <c r="R2560" i="4"/>
  <c r="T2560" i="4" s="1"/>
  <c r="U2573" i="4"/>
  <c r="U2678" i="4"/>
  <c r="V2678" i="4" s="1"/>
  <c r="R2688" i="4"/>
  <c r="T2688" i="4" s="1"/>
  <c r="U2749" i="4"/>
  <c r="R2753" i="4"/>
  <c r="T2753" i="4" s="1"/>
  <c r="U2765" i="4"/>
  <c r="V2765" i="4" s="1"/>
  <c r="R2765" i="4"/>
  <c r="T2765" i="4" s="1"/>
  <c r="U2809" i="4"/>
  <c r="V2809" i="4" s="1"/>
  <c r="R2809" i="4"/>
  <c r="T2809" i="4" s="1"/>
  <c r="R2893" i="4"/>
  <c r="T2893" i="4" s="1"/>
  <c r="R3013" i="4"/>
  <c r="T3013" i="4" s="1"/>
  <c r="R3016" i="4"/>
  <c r="T3016" i="4" s="1"/>
  <c r="U3016" i="4"/>
  <c r="U3075" i="4"/>
  <c r="V3075" i="4" s="1"/>
  <c r="R3075" i="4"/>
  <c r="T3075" i="4" s="1"/>
  <c r="R3097" i="4"/>
  <c r="T3097" i="4" s="1"/>
  <c r="U3097" i="4"/>
  <c r="R3099" i="4"/>
  <c r="T3099" i="4" s="1"/>
  <c r="R3134" i="4"/>
  <c r="T3134" i="4" s="1"/>
  <c r="U3134" i="4"/>
  <c r="R3200" i="4"/>
  <c r="T3200" i="4" s="1"/>
  <c r="U3200" i="4"/>
  <c r="V3200" i="4" s="1"/>
  <c r="U3261" i="4"/>
  <c r="V3261" i="4" s="1"/>
  <c r="R3261" i="4"/>
  <c r="T3261" i="4" s="1"/>
  <c r="R3307" i="4"/>
  <c r="T3307" i="4" s="1"/>
  <c r="U3315" i="4"/>
  <c r="V3315" i="4" s="1"/>
  <c r="R3315" i="4"/>
  <c r="T3315" i="4" s="1"/>
  <c r="R3523" i="4"/>
  <c r="T3523" i="4" s="1"/>
  <c r="R3545" i="4"/>
  <c r="T3545" i="4" s="1"/>
  <c r="U3607" i="4"/>
  <c r="V3607" i="4" s="1"/>
  <c r="R3607" i="4"/>
  <c r="T3607" i="4" s="1"/>
  <c r="U3621" i="4"/>
  <c r="V3621" i="4" s="1"/>
  <c r="R3621" i="4"/>
  <c r="T3621" i="4" s="1"/>
  <c r="R3645" i="4"/>
  <c r="T3645" i="4" s="1"/>
  <c r="U3651" i="4"/>
  <c r="V3651" i="4" s="1"/>
  <c r="R3651" i="4"/>
  <c r="T3651" i="4" s="1"/>
  <c r="R3755" i="4"/>
  <c r="T3755" i="4" s="1"/>
  <c r="U3755" i="4"/>
  <c r="U3811" i="4"/>
  <c r="V3811" i="4" s="1"/>
  <c r="R3811" i="4"/>
  <c r="T3811" i="4" s="1"/>
  <c r="U3882" i="4"/>
  <c r="R3882" i="4"/>
  <c r="T3882" i="4" s="1"/>
  <c r="U3913" i="4"/>
  <c r="R3927" i="4"/>
  <c r="T3927" i="4" s="1"/>
  <c r="R3938" i="4"/>
  <c r="T3938" i="4" s="1"/>
  <c r="R3980" i="4"/>
  <c r="T3980" i="4" s="1"/>
  <c r="U4105" i="4"/>
  <c r="U2021" i="4"/>
  <c r="U2046" i="4"/>
  <c r="U2075" i="4"/>
  <c r="V2075" i="4" s="1"/>
  <c r="U2105" i="4"/>
  <c r="U2137" i="4"/>
  <c r="U2152" i="4"/>
  <c r="U2178" i="4"/>
  <c r="U2206" i="4"/>
  <c r="R2501" i="4"/>
  <c r="T2501" i="4" s="1"/>
  <c r="U2676" i="4"/>
  <c r="V2676" i="4" s="1"/>
  <c r="R2676" i="4"/>
  <c r="T2676" i="4" s="1"/>
  <c r="U2747" i="4"/>
  <c r="V2747" i="4" s="1"/>
  <c r="R2747" i="4"/>
  <c r="T2747" i="4" s="1"/>
  <c r="R2851" i="4"/>
  <c r="T2851" i="4" s="1"/>
  <c r="R2882" i="4"/>
  <c r="T2882" i="4" s="1"/>
  <c r="U2946" i="4"/>
  <c r="V2946" i="4" s="1"/>
  <c r="R2946" i="4"/>
  <c r="T2946" i="4" s="1"/>
  <c r="U2959" i="4"/>
  <c r="V2959" i="4" s="1"/>
  <c r="R2959" i="4"/>
  <c r="T2959" i="4" s="1"/>
  <c r="U2968" i="4"/>
  <c r="U2973" i="4"/>
  <c r="V2973" i="4" s="1"/>
  <c r="R2973" i="4"/>
  <c r="T2973" i="4" s="1"/>
  <c r="U2989" i="4"/>
  <c r="V2989" i="4" s="1"/>
  <c r="R2989" i="4"/>
  <c r="T2989" i="4" s="1"/>
  <c r="U3005" i="4"/>
  <c r="V3005" i="4" s="1"/>
  <c r="R3005" i="4"/>
  <c r="T3005" i="4" s="1"/>
  <c r="R3027" i="4"/>
  <c r="T3027" i="4" s="1"/>
  <c r="U3027" i="4"/>
  <c r="R3032" i="4"/>
  <c r="T3032" i="4" s="1"/>
  <c r="U3032" i="4"/>
  <c r="U3107" i="4"/>
  <c r="V3107" i="4" s="1"/>
  <c r="R3107" i="4"/>
  <c r="T3107" i="4" s="1"/>
  <c r="U3124" i="4"/>
  <c r="V3124" i="4" s="1"/>
  <c r="R3124" i="4"/>
  <c r="T3124" i="4" s="1"/>
  <c r="U3182" i="4"/>
  <c r="V3182" i="4" s="1"/>
  <c r="R3182" i="4"/>
  <c r="T3182" i="4" s="1"/>
  <c r="R3253" i="4"/>
  <c r="T3253" i="4" s="1"/>
  <c r="U3253" i="4"/>
  <c r="R3305" i="4"/>
  <c r="T3305" i="4" s="1"/>
  <c r="U3305" i="4"/>
  <c r="R3375" i="4"/>
  <c r="T3375" i="4" s="1"/>
  <c r="U3400" i="4"/>
  <c r="R3400" i="4"/>
  <c r="T3400" i="4" s="1"/>
  <c r="R3460" i="4"/>
  <c r="T3460" i="4" s="1"/>
  <c r="U3503" i="4"/>
  <c r="R3503" i="4"/>
  <c r="T3503" i="4" s="1"/>
  <c r="R3584" i="4"/>
  <c r="T3584" i="4" s="1"/>
  <c r="U3636" i="4"/>
  <c r="V3636" i="4" s="1"/>
  <c r="R3636" i="4"/>
  <c r="T3636" i="4" s="1"/>
  <c r="U3706" i="4"/>
  <c r="V3706" i="4" s="1"/>
  <c r="R3706" i="4"/>
  <c r="T3706" i="4" s="1"/>
  <c r="U3746" i="4"/>
  <c r="R3746" i="4"/>
  <c r="T3746" i="4" s="1"/>
  <c r="R3800" i="4"/>
  <c r="T3800" i="4" s="1"/>
  <c r="U3848" i="4"/>
  <c r="V3848" i="4" s="1"/>
  <c r="R3848" i="4"/>
  <c r="T3848" i="4" s="1"/>
  <c r="U3857" i="4"/>
  <c r="R3863" i="4"/>
  <c r="T3863" i="4" s="1"/>
  <c r="U3903" i="4"/>
  <c r="V3903" i="4" s="1"/>
  <c r="R3908" i="4"/>
  <c r="T3908" i="4" s="1"/>
  <c r="U3912" i="4"/>
  <c r="V3912" i="4" s="1"/>
  <c r="R3912" i="4"/>
  <c r="T3912" i="4" s="1"/>
  <c r="R3960" i="4"/>
  <c r="T3960" i="4" s="1"/>
  <c r="U3960" i="4"/>
  <c r="U3997" i="4"/>
  <c r="V3997" i="4" s="1"/>
  <c r="R3997" i="4"/>
  <c r="T3997" i="4" s="1"/>
  <c r="R4043" i="4"/>
  <c r="T4043" i="4" s="1"/>
  <c r="U4043" i="4"/>
  <c r="U4628" i="4"/>
  <c r="R4628" i="4"/>
  <c r="T4628" i="4" s="1"/>
  <c r="U4682" i="4"/>
  <c r="V4682" i="4" s="1"/>
  <c r="R4682" i="4"/>
  <c r="T4682" i="4" s="1"/>
  <c r="U4726" i="4"/>
  <c r="R4726" i="4"/>
  <c r="T4726" i="4" s="1"/>
  <c r="R4840" i="4"/>
  <c r="T4840" i="4" s="1"/>
  <c r="U4840" i="4"/>
  <c r="R4978" i="4"/>
  <c r="T4978" i="4" s="1"/>
  <c r="U4978" i="4"/>
  <c r="R5039" i="4"/>
  <c r="T5039" i="4" s="1"/>
  <c r="U5039" i="4"/>
  <c r="U5315" i="4"/>
  <c r="V5315" i="4" s="1"/>
  <c r="R5315" i="4"/>
  <c r="T5315" i="4" s="1"/>
  <c r="R5333" i="4"/>
  <c r="T5333" i="4" s="1"/>
  <c r="U5333" i="4"/>
  <c r="R5347" i="4"/>
  <c r="T5347" i="4" s="1"/>
  <c r="U5347" i="4"/>
  <c r="R5411" i="4"/>
  <c r="T5411" i="4" s="1"/>
  <c r="U5411" i="4"/>
  <c r="R5459" i="4"/>
  <c r="T5459" i="4" s="1"/>
  <c r="U5459" i="4"/>
  <c r="U5609" i="4"/>
  <c r="V5609" i="4" s="1"/>
  <c r="R5609" i="4"/>
  <c r="T5609" i="4" s="1"/>
  <c r="U5630" i="4"/>
  <c r="R5630" i="4"/>
  <c r="T5630" i="4" s="1"/>
  <c r="R5640" i="4"/>
  <c r="T5640" i="4" s="1"/>
  <c r="U5640" i="4"/>
  <c r="U5709" i="4"/>
  <c r="R5709" i="4"/>
  <c r="T5709" i="4" s="1"/>
  <c r="R5717" i="4"/>
  <c r="T5717" i="4" s="1"/>
  <c r="U5717" i="4"/>
  <c r="R5773" i="4"/>
  <c r="T5773" i="4" s="1"/>
  <c r="U5773" i="4"/>
  <c r="U6606" i="4"/>
  <c r="V6606" i="4" s="1"/>
  <c r="R6606" i="4"/>
  <c r="T6606" i="4" s="1"/>
  <c r="U6775" i="4"/>
  <c r="V6775" i="4" s="1"/>
  <c r="R6775" i="4"/>
  <c r="T6775" i="4" s="1"/>
  <c r="R7192" i="4"/>
  <c r="T7192" i="4" s="1"/>
  <c r="U7192" i="4"/>
  <c r="R4355" i="4"/>
  <c r="T4355" i="4" s="1"/>
  <c r="R4377" i="4"/>
  <c r="T4377" i="4" s="1"/>
  <c r="U4380" i="4"/>
  <c r="V4380" i="4" s="1"/>
  <c r="R4380" i="4"/>
  <c r="T4380" i="4" s="1"/>
  <c r="U4417" i="4"/>
  <c r="R4417" i="4"/>
  <c r="T4417" i="4" s="1"/>
  <c r="U4616" i="4"/>
  <c r="V4616" i="4" s="1"/>
  <c r="R4616" i="4"/>
  <c r="T4616" i="4" s="1"/>
  <c r="R4649" i="4"/>
  <c r="T4649" i="4" s="1"/>
  <c r="R4706" i="4"/>
  <c r="T4706" i="4" s="1"/>
  <c r="U4721" i="4"/>
  <c r="V4721" i="4" s="1"/>
  <c r="R4721" i="4"/>
  <c r="T4721" i="4" s="1"/>
  <c r="R4756" i="4"/>
  <c r="T4756" i="4" s="1"/>
  <c r="U4756" i="4"/>
  <c r="U4807" i="4"/>
  <c r="V4807" i="4" s="1"/>
  <c r="R4870" i="4"/>
  <c r="T4870" i="4" s="1"/>
  <c r="U4870" i="4"/>
  <c r="U4889" i="4"/>
  <c r="V4889" i="4" s="1"/>
  <c r="R4889" i="4"/>
  <c r="T4889" i="4" s="1"/>
  <c r="U4920" i="4"/>
  <c r="V4920" i="4" s="1"/>
  <c r="R4920" i="4"/>
  <c r="T4920" i="4" s="1"/>
  <c r="U4949" i="4"/>
  <c r="V4949" i="4" s="1"/>
  <c r="R4949" i="4"/>
  <c r="T4949" i="4" s="1"/>
  <c r="U4976" i="4"/>
  <c r="V4976" i="4" s="1"/>
  <c r="R4976" i="4"/>
  <c r="T4976" i="4" s="1"/>
  <c r="U5122" i="4"/>
  <c r="V5122" i="4" s="1"/>
  <c r="R5122" i="4"/>
  <c r="T5122" i="4" s="1"/>
  <c r="R5146" i="4"/>
  <c r="T5146" i="4" s="1"/>
  <c r="U5146" i="4"/>
  <c r="U5174" i="4"/>
  <c r="V5174" i="4" s="1"/>
  <c r="R5174" i="4"/>
  <c r="T5174" i="4" s="1"/>
  <c r="U5536" i="4"/>
  <c r="V5536" i="4" s="1"/>
  <c r="R5536" i="4"/>
  <c r="T5536" i="4" s="1"/>
  <c r="R5599" i="4"/>
  <c r="T5599" i="4" s="1"/>
  <c r="U5599" i="4"/>
  <c r="V5599" i="4" s="1"/>
  <c r="R5722" i="4"/>
  <c r="T5722" i="4" s="1"/>
  <c r="U5722" i="4"/>
  <c r="R5750" i="4"/>
  <c r="T5750" i="4" s="1"/>
  <c r="U5750" i="4"/>
  <c r="V5750" i="4" s="1"/>
  <c r="U6282" i="4"/>
  <c r="V6282" i="4" s="1"/>
  <c r="R6282" i="4"/>
  <c r="T6282" i="4" s="1"/>
  <c r="R6426" i="4"/>
  <c r="T6426" i="4" s="1"/>
  <c r="U6426" i="4"/>
  <c r="U6551" i="4"/>
  <c r="V6551" i="4" s="1"/>
  <c r="R6551" i="4"/>
  <c r="T6551" i="4" s="1"/>
  <c r="U6591" i="4"/>
  <c r="R6591" i="4"/>
  <c r="T6591" i="4" s="1"/>
  <c r="R6604" i="4"/>
  <c r="T6604" i="4" s="1"/>
  <c r="U6604" i="4"/>
  <c r="U4111" i="4"/>
  <c r="U4132" i="4"/>
  <c r="V4132" i="4" s="1"/>
  <c r="U4148" i="4"/>
  <c r="R4164" i="4"/>
  <c r="T4164" i="4" s="1"/>
  <c r="U4166" i="4"/>
  <c r="R4216" i="4"/>
  <c r="T4216" i="4" s="1"/>
  <c r="U4220" i="4"/>
  <c r="R4240" i="4"/>
  <c r="T4240" i="4" s="1"/>
  <c r="R4246" i="4"/>
  <c r="T4246" i="4" s="1"/>
  <c r="U4261" i="4"/>
  <c r="V4261" i="4" s="1"/>
  <c r="U4330" i="4"/>
  <c r="R4375" i="4"/>
  <c r="T4375" i="4" s="1"/>
  <c r="R4404" i="4"/>
  <c r="T4404" i="4" s="1"/>
  <c r="R4450" i="4"/>
  <c r="T4450" i="4" s="1"/>
  <c r="R4453" i="4"/>
  <c r="T4453" i="4" s="1"/>
  <c r="R4477" i="4"/>
  <c r="T4477" i="4" s="1"/>
  <c r="U4477" i="4"/>
  <c r="U4495" i="4"/>
  <c r="R4495" i="4"/>
  <c r="T4495" i="4" s="1"/>
  <c r="R4512" i="4"/>
  <c r="T4512" i="4" s="1"/>
  <c r="U4512" i="4"/>
  <c r="R4579" i="4"/>
  <c r="T4579" i="4" s="1"/>
  <c r="R4614" i="4"/>
  <c r="T4614" i="4" s="1"/>
  <c r="U4640" i="4"/>
  <c r="R4640" i="4"/>
  <c r="T4640" i="4" s="1"/>
  <c r="U4680" i="4"/>
  <c r="R4680" i="4"/>
  <c r="T4680" i="4" s="1"/>
  <c r="R4693" i="4"/>
  <c r="T4693" i="4" s="1"/>
  <c r="U4704" i="4"/>
  <c r="R4704" i="4"/>
  <c r="T4704" i="4" s="1"/>
  <c r="R4734" i="4"/>
  <c r="T4734" i="4" s="1"/>
  <c r="U4738" i="4"/>
  <c r="U4754" i="4"/>
  <c r="V4754" i="4" s="1"/>
  <c r="R4754" i="4"/>
  <c r="T4754" i="4" s="1"/>
  <c r="R4786" i="4"/>
  <c r="T4786" i="4" s="1"/>
  <c r="U4805" i="4"/>
  <c r="V4805" i="4" s="1"/>
  <c r="R4805" i="4"/>
  <c r="T4805" i="4" s="1"/>
  <c r="U4847" i="4"/>
  <c r="V4847" i="4" s="1"/>
  <c r="R4851" i="4"/>
  <c r="T4851" i="4" s="1"/>
  <c r="U4851" i="4"/>
  <c r="U4877" i="4"/>
  <c r="U4907" i="4"/>
  <c r="V4907" i="4" s="1"/>
  <c r="U4935" i="4"/>
  <c r="U4963" i="4"/>
  <c r="U5070" i="4"/>
  <c r="R5170" i="4"/>
  <c r="T5170" i="4" s="1"/>
  <c r="U5170" i="4"/>
  <c r="R5188" i="4"/>
  <c r="T5188" i="4" s="1"/>
  <c r="U5188" i="4"/>
  <c r="R6398" i="4"/>
  <c r="T6398" i="4" s="1"/>
  <c r="U6398" i="4"/>
  <c r="U6631" i="4"/>
  <c r="V6631" i="4" s="1"/>
  <c r="R6631" i="4"/>
  <c r="T6631" i="4" s="1"/>
  <c r="U6753" i="4"/>
  <c r="V6753" i="4" s="1"/>
  <c r="R6753" i="4"/>
  <c r="T6753" i="4" s="1"/>
  <c r="R7022" i="4"/>
  <c r="T7022" i="4" s="1"/>
  <c r="U7022" i="4"/>
  <c r="R2651" i="4"/>
  <c r="T2651" i="4" s="1"/>
  <c r="R2696" i="4"/>
  <c r="T2696" i="4" s="1"/>
  <c r="R2779" i="4"/>
  <c r="T2779" i="4" s="1"/>
  <c r="R2802" i="4"/>
  <c r="T2802" i="4" s="1"/>
  <c r="U2808" i="4"/>
  <c r="R2827" i="4"/>
  <c r="T2827" i="4" s="1"/>
  <c r="R2837" i="4"/>
  <c r="T2837" i="4" s="1"/>
  <c r="R2858" i="4"/>
  <c r="T2858" i="4" s="1"/>
  <c r="U2864" i="4"/>
  <c r="V2864" i="4" s="1"/>
  <c r="R2870" i="4"/>
  <c r="T2870" i="4" s="1"/>
  <c r="R2885" i="4"/>
  <c r="T2885" i="4" s="1"/>
  <c r="R2897" i="4"/>
  <c r="T2897" i="4" s="1"/>
  <c r="U3180" i="4"/>
  <c r="V3180" i="4" s="1"/>
  <c r="R3403" i="4"/>
  <c r="T3403" i="4" s="1"/>
  <c r="U3437" i="4"/>
  <c r="R3449" i="4"/>
  <c r="T3449" i="4" s="1"/>
  <c r="R3467" i="4"/>
  <c r="T3467" i="4" s="1"/>
  <c r="U3593" i="4"/>
  <c r="R3710" i="4"/>
  <c r="T3710" i="4" s="1"/>
  <c r="R3720" i="4"/>
  <c r="T3720" i="4" s="1"/>
  <c r="R3737" i="4"/>
  <c r="T3737" i="4" s="1"/>
  <c r="U3842" i="4"/>
  <c r="R3851" i="4"/>
  <c r="T3851" i="4" s="1"/>
  <c r="R3856" i="4"/>
  <c r="T3856" i="4" s="1"/>
  <c r="R3864" i="4"/>
  <c r="T3864" i="4" s="1"/>
  <c r="U3869" i="4"/>
  <c r="R3875" i="4"/>
  <c r="T3875" i="4" s="1"/>
  <c r="U3879" i="4"/>
  <c r="R3890" i="4"/>
  <c r="T3890" i="4" s="1"/>
  <c r="R3958" i="4"/>
  <c r="T3958" i="4" s="1"/>
  <c r="R3968" i="4"/>
  <c r="T3968" i="4" s="1"/>
  <c r="R4033" i="4"/>
  <c r="T4033" i="4" s="1"/>
  <c r="U4035" i="4"/>
  <c r="V4035" i="4" s="1"/>
  <c r="R4063" i="4"/>
  <c r="T4063" i="4" s="1"/>
  <c r="R4117" i="4"/>
  <c r="T4117" i="4" s="1"/>
  <c r="R4176" i="4"/>
  <c r="T4176" i="4" s="1"/>
  <c r="R4200" i="4"/>
  <c r="T4200" i="4" s="1"/>
  <c r="R4229" i="4"/>
  <c r="T4229" i="4" s="1"/>
  <c r="R4280" i="4"/>
  <c r="T4280" i="4" s="1"/>
  <c r="R4283" i="4"/>
  <c r="T4283" i="4" s="1"/>
  <c r="U4290" i="4"/>
  <c r="V4290" i="4" s="1"/>
  <c r="R4292" i="4"/>
  <c r="T4292" i="4" s="1"/>
  <c r="R4390" i="4"/>
  <c r="T4390" i="4" s="1"/>
  <c r="U4437" i="4"/>
  <c r="R4437" i="4"/>
  <c r="T4437" i="4" s="1"/>
  <c r="U4445" i="4"/>
  <c r="R4445" i="4"/>
  <c r="T4445" i="4" s="1"/>
  <c r="U4557" i="4"/>
  <c r="R4557" i="4"/>
  <c r="T4557" i="4" s="1"/>
  <c r="U4670" i="4"/>
  <c r="R4670" i="4"/>
  <c r="T4670" i="4" s="1"/>
  <c r="U4691" i="4"/>
  <c r="R4691" i="4"/>
  <c r="T4691" i="4" s="1"/>
  <c r="R4728" i="4"/>
  <c r="T4728" i="4" s="1"/>
  <c r="U4732" i="4"/>
  <c r="R4732" i="4"/>
  <c r="T4732" i="4" s="1"/>
  <c r="U4846" i="4"/>
  <c r="V4846" i="4" s="1"/>
  <c r="R4846" i="4"/>
  <c r="T4846" i="4" s="1"/>
  <c r="U4875" i="4"/>
  <c r="V4875" i="4" s="1"/>
  <c r="R4875" i="4"/>
  <c r="T4875" i="4" s="1"/>
  <c r="U4905" i="4"/>
  <c r="V4905" i="4" s="1"/>
  <c r="R4905" i="4"/>
  <c r="T4905" i="4" s="1"/>
  <c r="U4933" i="4"/>
  <c r="V4933" i="4" s="1"/>
  <c r="R4933" i="4"/>
  <c r="T4933" i="4" s="1"/>
  <c r="U4962" i="4"/>
  <c r="V4962" i="4" s="1"/>
  <c r="R4962" i="4"/>
  <c r="T4962" i="4" s="1"/>
  <c r="R5242" i="4"/>
  <c r="T5242" i="4" s="1"/>
  <c r="U5242" i="4"/>
  <c r="U5327" i="4"/>
  <c r="V5327" i="4" s="1"/>
  <c r="R5327" i="4"/>
  <c r="T5327" i="4" s="1"/>
  <c r="R5364" i="4"/>
  <c r="T5364" i="4" s="1"/>
  <c r="U5364" i="4"/>
  <c r="R5396" i="4"/>
  <c r="T5396" i="4" s="1"/>
  <c r="U5396" i="4"/>
  <c r="U5438" i="4"/>
  <c r="R5438" i="4"/>
  <c r="T5438" i="4" s="1"/>
  <c r="U5462" i="4"/>
  <c r="V5462" i="4" s="1"/>
  <c r="R5462" i="4"/>
  <c r="T5462" i="4" s="1"/>
  <c r="U5560" i="4"/>
  <c r="V5560" i="4" s="1"/>
  <c r="R5560" i="4"/>
  <c r="T5560" i="4" s="1"/>
  <c r="R5765" i="4"/>
  <c r="T5765" i="4" s="1"/>
  <c r="U5765" i="4"/>
  <c r="U5799" i="4"/>
  <c r="V5799" i="4" s="1"/>
  <c r="R5799" i="4"/>
  <c r="T5799" i="4" s="1"/>
  <c r="U5827" i="4"/>
  <c r="V5827" i="4" s="1"/>
  <c r="R5827" i="4"/>
  <c r="T5827" i="4" s="1"/>
  <c r="R5857" i="4"/>
  <c r="T5857" i="4" s="1"/>
  <c r="U5857" i="4"/>
  <c r="U6219" i="4"/>
  <c r="V6219" i="4" s="1"/>
  <c r="R6219" i="4"/>
  <c r="T6219" i="4" s="1"/>
  <c r="R6260" i="4"/>
  <c r="T6260" i="4" s="1"/>
  <c r="U6260" i="4"/>
  <c r="R6264" i="4"/>
  <c r="T6264" i="4" s="1"/>
  <c r="U6264" i="4"/>
  <c r="R6284" i="4"/>
  <c r="T6284" i="4" s="1"/>
  <c r="U6284" i="4"/>
  <c r="U6306" i="4"/>
  <c r="V6306" i="4" s="1"/>
  <c r="R6306" i="4"/>
  <c r="T6306" i="4" s="1"/>
  <c r="U6470" i="4"/>
  <c r="V6470" i="4" s="1"/>
  <c r="R6470" i="4"/>
  <c r="T6470" i="4" s="1"/>
  <c r="U6608" i="4"/>
  <c r="V6608" i="4" s="1"/>
  <c r="R6608" i="4"/>
  <c r="T6608" i="4" s="1"/>
  <c r="R6742" i="4"/>
  <c r="T6742" i="4" s="1"/>
  <c r="U6742" i="4"/>
  <c r="R6779" i="4"/>
  <c r="T6779" i="4" s="1"/>
  <c r="U6779" i="4"/>
  <c r="U6820" i="4"/>
  <c r="V6820" i="4" s="1"/>
  <c r="R6820" i="4"/>
  <c r="T6820" i="4" s="1"/>
  <c r="U6932" i="4"/>
  <c r="V6932" i="4" s="1"/>
  <c r="R6932" i="4"/>
  <c r="T6932" i="4" s="1"/>
  <c r="R6960" i="4"/>
  <c r="T6960" i="4" s="1"/>
  <c r="U6960" i="4"/>
  <c r="U5291" i="4"/>
  <c r="U5336" i="4"/>
  <c r="U5427" i="4"/>
  <c r="U5757" i="4"/>
  <c r="U5820" i="4"/>
  <c r="V5820" i="4" s="1"/>
  <c r="U5829" i="4"/>
  <c r="U6250" i="4"/>
  <c r="V6250" i="4" s="1"/>
  <c r="R6250" i="4"/>
  <c r="T6250" i="4" s="1"/>
  <c r="R6280" i="4"/>
  <c r="T6280" i="4" s="1"/>
  <c r="U6280" i="4"/>
  <c r="R6292" i="4"/>
  <c r="T6292" i="4" s="1"/>
  <c r="U6292" i="4"/>
  <c r="U6322" i="4"/>
  <c r="V6322" i="4" s="1"/>
  <c r="R6322" i="4"/>
  <c r="T6322" i="4" s="1"/>
  <c r="U6416" i="4"/>
  <c r="V6416" i="4" s="1"/>
  <c r="R6416" i="4"/>
  <c r="T6416" i="4" s="1"/>
  <c r="R6458" i="4"/>
  <c r="T6458" i="4" s="1"/>
  <c r="U6458" i="4"/>
  <c r="R6569" i="4"/>
  <c r="T6569" i="4" s="1"/>
  <c r="U6569" i="4"/>
  <c r="U6634" i="4"/>
  <c r="V6634" i="4" s="1"/>
  <c r="R6634" i="4"/>
  <c r="T6634" i="4" s="1"/>
  <c r="U6746" i="4"/>
  <c r="V6746" i="4" s="1"/>
  <c r="R6746" i="4"/>
  <c r="T6746" i="4" s="1"/>
  <c r="U6767" i="4"/>
  <c r="V6767" i="4" s="1"/>
  <c r="R6767" i="4"/>
  <c r="T6767" i="4" s="1"/>
  <c r="R6801" i="4"/>
  <c r="T6801" i="4" s="1"/>
  <c r="U6801" i="4"/>
  <c r="R6815" i="4"/>
  <c r="T6815" i="4" s="1"/>
  <c r="U6815" i="4"/>
  <c r="U6950" i="4"/>
  <c r="V6950" i="4" s="1"/>
  <c r="R6950" i="4"/>
  <c r="T6950" i="4" s="1"/>
  <c r="U7020" i="4"/>
  <c r="V7020" i="4" s="1"/>
  <c r="R7020" i="4"/>
  <c r="T7020" i="4" s="1"/>
  <c r="R7038" i="4"/>
  <c r="T7038" i="4" s="1"/>
  <c r="U7038" i="4"/>
  <c r="U7111" i="4"/>
  <c r="V7111" i="4" s="1"/>
  <c r="R7111" i="4"/>
  <c r="T7111" i="4" s="1"/>
  <c r="R7153" i="4"/>
  <c r="T7153" i="4" s="1"/>
  <c r="U7153" i="4"/>
  <c r="U4484" i="4"/>
  <c r="V4484" i="4" s="1"/>
  <c r="R5145" i="4"/>
  <c r="T5145" i="4" s="1"/>
  <c r="R5186" i="4"/>
  <c r="T5186" i="4" s="1"/>
  <c r="U5236" i="4"/>
  <c r="R5275" i="4"/>
  <c r="T5275" i="4" s="1"/>
  <c r="R5305" i="4"/>
  <c r="T5305" i="4" s="1"/>
  <c r="R5332" i="4"/>
  <c r="T5332" i="4" s="1"/>
  <c r="R5421" i="4"/>
  <c r="T5421" i="4" s="1"/>
  <c r="R5584" i="4"/>
  <c r="T5584" i="4" s="1"/>
  <c r="U5626" i="4"/>
  <c r="U5652" i="4"/>
  <c r="U5663" i="4"/>
  <c r="U5679" i="4"/>
  <c r="V5679" i="4" s="1"/>
  <c r="R5703" i="4"/>
  <c r="T5703" i="4" s="1"/>
  <c r="U5706" i="4"/>
  <c r="U5712" i="4"/>
  <c r="U5766" i="4"/>
  <c r="U5771" i="4"/>
  <c r="U5774" i="4"/>
  <c r="U5805" i="4"/>
  <c r="U5858" i="4"/>
  <c r="V5858" i="4" s="1"/>
  <c r="R6240" i="4"/>
  <c r="T6240" i="4" s="1"/>
  <c r="U6240" i="4"/>
  <c r="R6304" i="4"/>
  <c r="T6304" i="4" s="1"/>
  <c r="U6304" i="4"/>
  <c r="V6304" i="4" s="1"/>
  <c r="U6388" i="4"/>
  <c r="V6388" i="4" s="1"/>
  <c r="R6388" i="4"/>
  <c r="T6388" i="4" s="1"/>
  <c r="U6579" i="4"/>
  <c r="R6579" i="4"/>
  <c r="T6579" i="4" s="1"/>
  <c r="U6602" i="4"/>
  <c r="V6602" i="4" s="1"/>
  <c r="R6602" i="4"/>
  <c r="T6602" i="4" s="1"/>
  <c r="U6741" i="4"/>
  <c r="V6741" i="4" s="1"/>
  <c r="R6741" i="4"/>
  <c r="T6741" i="4" s="1"/>
  <c r="U6772" i="4"/>
  <c r="V6772" i="4" s="1"/>
  <c r="R6772" i="4"/>
  <c r="T6772" i="4" s="1"/>
  <c r="R6797" i="4"/>
  <c r="T6797" i="4" s="1"/>
  <c r="U6800" i="4"/>
  <c r="V6800" i="4" s="1"/>
  <c r="R6800" i="4"/>
  <c r="T6800" i="4" s="1"/>
  <c r="R6823" i="4"/>
  <c r="T6823" i="4" s="1"/>
  <c r="U7036" i="4"/>
  <c r="V7036" i="4" s="1"/>
  <c r="R7036" i="4"/>
  <c r="T7036" i="4" s="1"/>
  <c r="U7076" i="4"/>
  <c r="V7076" i="4" s="1"/>
  <c r="R7076" i="4"/>
  <c r="T7076" i="4" s="1"/>
  <c r="U7088" i="4"/>
  <c r="R7088" i="4"/>
  <c r="T7088" i="4" s="1"/>
  <c r="U7190" i="4"/>
  <c r="V7190" i="4" s="1"/>
  <c r="R7190" i="4"/>
  <c r="T7190" i="4" s="1"/>
  <c r="R4415" i="4"/>
  <c r="T4415" i="4" s="1"/>
  <c r="R4419" i="4"/>
  <c r="T4419" i="4" s="1"/>
  <c r="R4435" i="4"/>
  <c r="T4435" i="4" s="1"/>
  <c r="R4440" i="4"/>
  <c r="T4440" i="4" s="1"/>
  <c r="R4461" i="4"/>
  <c r="T4461" i="4" s="1"/>
  <c r="R4600" i="4"/>
  <c r="T4600" i="4" s="1"/>
  <c r="R4746" i="4"/>
  <c r="T4746" i="4" s="1"/>
  <c r="U4748" i="4"/>
  <c r="R5037" i="4"/>
  <c r="T5037" i="4" s="1"/>
  <c r="U5098" i="4"/>
  <c r="V5098" i="4" s="1"/>
  <c r="U5117" i="4"/>
  <c r="U5181" i="4"/>
  <c r="R5206" i="4"/>
  <c r="T5206" i="4" s="1"/>
  <c r="U5216" i="4"/>
  <c r="V5216" i="4" s="1"/>
  <c r="U5228" i="4"/>
  <c r="R5234" i="4"/>
  <c r="T5234" i="4" s="1"/>
  <c r="U5270" i="4"/>
  <c r="R5299" i="4"/>
  <c r="T5299" i="4" s="1"/>
  <c r="U5311" i="4"/>
  <c r="U5403" i="4"/>
  <c r="R5444" i="4"/>
  <c r="T5444" i="4" s="1"/>
  <c r="R5450" i="4"/>
  <c r="T5450" i="4" s="1"/>
  <c r="R5471" i="4"/>
  <c r="T5471" i="4" s="1"/>
  <c r="R5490" i="4"/>
  <c r="T5490" i="4" s="1"/>
  <c r="U5495" i="4"/>
  <c r="R5500" i="4"/>
  <c r="T5500" i="4" s="1"/>
  <c r="R6186" i="4"/>
  <c r="T6186" i="4" s="1"/>
  <c r="U6193" i="4"/>
  <c r="R6429" i="4"/>
  <c r="T6429" i="4" s="1"/>
  <c r="U6439" i="4"/>
  <c r="V6439" i="4" s="1"/>
  <c r="U6475" i="4"/>
  <c r="U6554" i="4"/>
  <c r="V6554" i="4" s="1"/>
  <c r="R6554" i="4"/>
  <c r="T6554" i="4" s="1"/>
  <c r="U6612" i="4"/>
  <c r="R6612" i="4"/>
  <c r="T6612" i="4" s="1"/>
  <c r="R6620" i="4"/>
  <c r="T6620" i="4" s="1"/>
  <c r="U6620" i="4"/>
  <c r="R6709" i="4"/>
  <c r="T6709" i="4" s="1"/>
  <c r="R6755" i="4"/>
  <c r="T6755" i="4" s="1"/>
  <c r="U6755" i="4"/>
  <c r="R6770" i="4"/>
  <c r="T6770" i="4" s="1"/>
  <c r="R6780" i="4"/>
  <c r="T6780" i="4" s="1"/>
  <c r="U6782" i="4"/>
  <c r="U6794" i="4"/>
  <c r="V6794" i="4" s="1"/>
  <c r="R6794" i="4"/>
  <c r="T6794" i="4" s="1"/>
  <c r="R6822" i="4"/>
  <c r="T6822" i="4" s="1"/>
  <c r="U6822" i="4"/>
  <c r="R6944" i="4"/>
  <c r="T6944" i="4" s="1"/>
  <c r="U6944" i="4"/>
  <c r="R7077" i="4"/>
  <c r="T7077" i="4" s="1"/>
  <c r="U7077" i="4"/>
  <c r="U7151" i="4"/>
  <c r="V7151" i="4" s="1"/>
  <c r="R7151" i="4"/>
  <c r="T7151" i="4" s="1"/>
  <c r="U7167" i="4"/>
  <c r="V7167" i="4" s="1"/>
  <c r="R7167" i="4"/>
  <c r="T7167" i="4" s="1"/>
  <c r="U6276" i="4"/>
  <c r="U7145" i="4"/>
  <c r="R6371" i="4"/>
  <c r="T6371" i="4" s="1"/>
  <c r="U6384" i="4"/>
  <c r="U6444" i="4"/>
  <c r="R6457" i="4"/>
  <c r="T6457" i="4" s="1"/>
  <c r="R6619" i="4"/>
  <c r="T6619" i="4" s="1"/>
  <c r="R6975" i="4"/>
  <c r="T6975" i="4" s="1"/>
  <c r="R7143" i="4"/>
  <c r="T7143" i="4" s="1"/>
  <c r="U7200" i="4"/>
  <c r="R412" i="4"/>
  <c r="T412" i="4" s="1"/>
  <c r="U412" i="4"/>
  <c r="R529" i="4"/>
  <c r="T529" i="4" s="1"/>
  <c r="U529" i="4"/>
  <c r="V529" i="4" s="1"/>
  <c r="U667" i="4"/>
  <c r="V667" i="4" s="1"/>
  <c r="R667" i="4"/>
  <c r="T667" i="4" s="1"/>
  <c r="U872" i="4"/>
  <c r="V872" i="4" s="1"/>
  <c r="R872" i="4"/>
  <c r="T872" i="4" s="1"/>
  <c r="U956" i="4"/>
  <c r="R956" i="4"/>
  <c r="T956" i="4" s="1"/>
  <c r="U1303" i="4"/>
  <c r="V1303" i="4" s="1"/>
  <c r="R1303" i="4"/>
  <c r="T1303" i="4" s="1"/>
  <c r="R1322" i="4"/>
  <c r="T1322" i="4" s="1"/>
  <c r="U1322" i="4"/>
  <c r="V1322" i="4" s="1"/>
  <c r="U1397" i="4"/>
  <c r="V1397" i="4" s="1"/>
  <c r="R1397" i="4"/>
  <c r="T1397" i="4" s="1"/>
  <c r="U1480" i="4"/>
  <c r="V1480" i="4" s="1"/>
  <c r="R1480" i="4"/>
  <c r="T1480" i="4" s="1"/>
  <c r="U1506" i="4"/>
  <c r="V1506" i="4" s="1"/>
  <c r="R1506" i="4"/>
  <c r="T1506" i="4" s="1"/>
  <c r="R3917" i="4"/>
  <c r="T3917" i="4" s="1"/>
  <c r="U3917" i="4"/>
  <c r="U4041" i="4"/>
  <c r="V4041" i="4" s="1"/>
  <c r="R4041" i="4"/>
  <c r="T4041" i="4" s="1"/>
  <c r="U4254" i="4"/>
  <c r="V4254" i="4" s="1"/>
  <c r="R4254" i="4"/>
  <c r="T4254" i="4" s="1"/>
  <c r="U4288" i="4"/>
  <c r="V4288" i="4" s="1"/>
  <c r="R4288" i="4"/>
  <c r="T4288" i="4" s="1"/>
  <c r="U4654" i="4"/>
  <c r="V4654" i="4" s="1"/>
  <c r="R4654" i="4"/>
  <c r="T4654" i="4" s="1"/>
  <c r="R5846" i="4"/>
  <c r="T5846" i="4" s="1"/>
  <c r="U5846" i="4"/>
  <c r="R5849" i="4"/>
  <c r="T5849" i="4" s="1"/>
  <c r="U5849" i="4"/>
  <c r="V5849" i="4" s="1"/>
  <c r="U56" i="4"/>
  <c r="V56" i="4" s="1"/>
  <c r="R56" i="4"/>
  <c r="T56" i="4" s="1"/>
  <c r="U502" i="4"/>
  <c r="V502" i="4" s="1"/>
  <c r="R502" i="4"/>
  <c r="T502" i="4" s="1"/>
  <c r="U608" i="4"/>
  <c r="V608" i="4" s="1"/>
  <c r="R608" i="4"/>
  <c r="T608" i="4" s="1"/>
  <c r="R641" i="4"/>
  <c r="T641" i="4" s="1"/>
  <c r="U641" i="4"/>
  <c r="V641" i="4" s="1"/>
  <c r="R749" i="4"/>
  <c r="T749" i="4" s="1"/>
  <c r="U749" i="4"/>
  <c r="V749" i="4" s="1"/>
  <c r="U988" i="4"/>
  <c r="V988" i="4" s="1"/>
  <c r="R988" i="4"/>
  <c r="T988" i="4" s="1"/>
  <c r="U1000" i="4"/>
  <c r="V1000" i="4" s="1"/>
  <c r="R1000" i="4"/>
  <c r="T1000" i="4" s="1"/>
  <c r="U1033" i="4"/>
  <c r="V1033" i="4" s="1"/>
  <c r="R1033" i="4"/>
  <c r="T1033" i="4" s="1"/>
  <c r="R1067" i="4"/>
  <c r="T1067" i="4" s="1"/>
  <c r="U1067" i="4"/>
  <c r="V1067" i="4" s="1"/>
  <c r="R1121" i="4"/>
  <c r="T1121" i="4" s="1"/>
  <c r="U1121" i="4"/>
  <c r="U1144" i="4"/>
  <c r="V1144" i="4" s="1"/>
  <c r="R1144" i="4"/>
  <c r="T1144" i="4" s="1"/>
  <c r="R1180" i="4"/>
  <c r="T1180" i="4" s="1"/>
  <c r="U1180" i="4"/>
  <c r="U1261" i="4"/>
  <c r="V1261" i="4" s="1"/>
  <c r="R1261" i="4"/>
  <c r="T1261" i="4" s="1"/>
  <c r="U1440" i="4"/>
  <c r="R1440" i="4"/>
  <c r="T1440" i="4" s="1"/>
  <c r="U1468" i="4"/>
  <c r="R1468" i="4"/>
  <c r="T1468" i="4" s="1"/>
  <c r="U3647" i="4"/>
  <c r="V3647" i="4" s="1"/>
  <c r="R3647" i="4"/>
  <c r="T3647" i="4" s="1"/>
  <c r="U3792" i="4"/>
  <c r="V3792" i="4" s="1"/>
  <c r="R3792" i="4"/>
  <c r="T3792" i="4" s="1"/>
  <c r="U3844" i="4"/>
  <c r="V3844" i="4" s="1"/>
  <c r="R3844" i="4"/>
  <c r="T3844" i="4" s="1"/>
  <c r="R3865" i="4"/>
  <c r="T3865" i="4" s="1"/>
  <c r="U3865" i="4"/>
  <c r="U3952" i="4"/>
  <c r="V3952" i="4" s="1"/>
  <c r="R3952" i="4"/>
  <c r="T3952" i="4" s="1"/>
  <c r="U4134" i="4"/>
  <c r="V4134" i="4" s="1"/>
  <c r="R4134" i="4"/>
  <c r="T4134" i="4" s="1"/>
  <c r="U4464" i="4"/>
  <c r="V4464" i="4" s="1"/>
  <c r="R4464" i="4"/>
  <c r="T4464" i="4" s="1"/>
  <c r="U4561" i="4"/>
  <c r="R4561" i="4"/>
  <c r="T4561" i="4" s="1"/>
  <c r="U4709" i="4"/>
  <c r="R4709" i="4"/>
  <c r="T4709" i="4" s="1"/>
  <c r="U4766" i="4"/>
  <c r="V4766" i="4" s="1"/>
  <c r="R4766" i="4"/>
  <c r="T4766" i="4" s="1"/>
  <c r="U5021" i="4"/>
  <c r="V5021" i="4" s="1"/>
  <c r="R5021" i="4"/>
  <c r="T5021" i="4" s="1"/>
  <c r="U6178" i="4"/>
  <c r="V6178" i="4" s="1"/>
  <c r="R6178" i="4"/>
  <c r="T6178" i="4" s="1"/>
  <c r="U6463" i="4"/>
  <c r="V6463" i="4" s="1"/>
  <c r="R6463" i="4"/>
  <c r="T6463" i="4" s="1"/>
  <c r="R6487" i="4"/>
  <c r="T6487" i="4" s="1"/>
  <c r="U6487" i="4"/>
  <c r="R6598" i="4"/>
  <c r="T6598" i="4" s="1"/>
  <c r="U6598" i="4"/>
  <c r="V6598" i="4" s="1"/>
  <c r="U6713" i="4"/>
  <c r="V6713" i="4" s="1"/>
  <c r="R6713" i="4"/>
  <c r="T6713" i="4" s="1"/>
  <c r="R6768" i="4"/>
  <c r="T6768" i="4" s="1"/>
  <c r="U6768" i="4"/>
  <c r="R6790" i="4"/>
  <c r="T6790" i="4" s="1"/>
  <c r="U6790" i="4"/>
  <c r="V6790" i="4" s="1"/>
  <c r="U6890" i="4"/>
  <c r="V6890" i="4" s="1"/>
  <c r="R6890" i="4"/>
  <c r="T6890" i="4" s="1"/>
  <c r="R6970" i="4"/>
  <c r="T6970" i="4" s="1"/>
  <c r="U6970" i="4"/>
  <c r="V6970" i="4" s="1"/>
  <c r="U7028" i="4"/>
  <c r="V7028" i="4" s="1"/>
  <c r="R7028" i="4"/>
  <c r="T7028" i="4" s="1"/>
  <c r="R18" i="4"/>
  <c r="T18" i="4" s="1"/>
  <c r="U18" i="4"/>
  <c r="V18" i="4" s="1"/>
  <c r="R146" i="4"/>
  <c r="T146" i="4" s="1"/>
  <c r="U146" i="4"/>
  <c r="R245" i="4"/>
  <c r="T245" i="4" s="1"/>
  <c r="U245" i="4"/>
  <c r="U392" i="4"/>
  <c r="V392" i="4" s="1"/>
  <c r="R392" i="4"/>
  <c r="T392" i="4" s="1"/>
  <c r="R456" i="4"/>
  <c r="T456" i="4" s="1"/>
  <c r="U456" i="4"/>
  <c r="R485" i="4"/>
  <c r="T485" i="4" s="1"/>
  <c r="U589" i="4"/>
  <c r="V589" i="4" s="1"/>
  <c r="R686" i="4"/>
  <c r="T686" i="4" s="1"/>
  <c r="U714" i="4"/>
  <c r="V714" i="4" s="1"/>
  <c r="R714" i="4"/>
  <c r="T714" i="4" s="1"/>
  <c r="U726" i="4"/>
  <c r="R732" i="4"/>
  <c r="T732" i="4" s="1"/>
  <c r="U760" i="4"/>
  <c r="V760" i="4" s="1"/>
  <c r="R760" i="4"/>
  <c r="T760" i="4" s="1"/>
  <c r="R781" i="4"/>
  <c r="T781" i="4" s="1"/>
  <c r="U785" i="4"/>
  <c r="V785" i="4" s="1"/>
  <c r="R785" i="4"/>
  <c r="T785" i="4" s="1"/>
  <c r="R810" i="4"/>
  <c r="T810" i="4" s="1"/>
  <c r="R893" i="4"/>
  <c r="T893" i="4" s="1"/>
  <c r="U893" i="4"/>
  <c r="V893" i="4" s="1"/>
  <c r="U913" i="4"/>
  <c r="R949" i="4"/>
  <c r="T949" i="4" s="1"/>
  <c r="U984" i="4"/>
  <c r="V984" i="4" s="1"/>
  <c r="R984" i="4"/>
  <c r="T984" i="4" s="1"/>
  <c r="R1041" i="4"/>
  <c r="T1041" i="4" s="1"/>
  <c r="U1156" i="4"/>
  <c r="V1156" i="4" s="1"/>
  <c r="R1156" i="4"/>
  <c r="T1156" i="4" s="1"/>
  <c r="U1187" i="4"/>
  <c r="V1187" i="4" s="1"/>
  <c r="R1187" i="4"/>
  <c r="T1187" i="4" s="1"/>
  <c r="U1235" i="4"/>
  <c r="V1235" i="4" s="1"/>
  <c r="R1235" i="4"/>
  <c r="T1235" i="4" s="1"/>
  <c r="U1270" i="4"/>
  <c r="V1270" i="4" s="1"/>
  <c r="R1270" i="4"/>
  <c r="T1270" i="4" s="1"/>
  <c r="R1298" i="4"/>
  <c r="T1298" i="4" s="1"/>
  <c r="U1298" i="4"/>
  <c r="R1458" i="4"/>
  <c r="T1458" i="4" s="1"/>
  <c r="U1458" i="4"/>
  <c r="R1485" i="4"/>
  <c r="T1485" i="4" s="1"/>
  <c r="U1485" i="4"/>
  <c r="V1485" i="4" s="1"/>
  <c r="R1511" i="4"/>
  <c r="T1511" i="4" s="1"/>
  <c r="U1511" i="4"/>
  <c r="U1541" i="4"/>
  <c r="V1541" i="4" s="1"/>
  <c r="R1541" i="4"/>
  <c r="T1541" i="4" s="1"/>
  <c r="U1555" i="4"/>
  <c r="V1555" i="4" s="1"/>
  <c r="R1555" i="4"/>
  <c r="T1555" i="4" s="1"/>
  <c r="U1979" i="4"/>
  <c r="V1979" i="4" s="1"/>
  <c r="R1979" i="4"/>
  <c r="T1979" i="4" s="1"/>
  <c r="R2006" i="4"/>
  <c r="T2006" i="4" s="1"/>
  <c r="U2006" i="4"/>
  <c r="R2024" i="4"/>
  <c r="T2024" i="4" s="1"/>
  <c r="U2024" i="4"/>
  <c r="U2066" i="4"/>
  <c r="V2066" i="4" s="1"/>
  <c r="R2066" i="4"/>
  <c r="T2066" i="4" s="1"/>
  <c r="U2095" i="4"/>
  <c r="V2095" i="4" s="1"/>
  <c r="R2095" i="4"/>
  <c r="T2095" i="4" s="1"/>
  <c r="R2109" i="4"/>
  <c r="T2109" i="4" s="1"/>
  <c r="U2109" i="4"/>
  <c r="U2143" i="4"/>
  <c r="V2143" i="4" s="1"/>
  <c r="R2143" i="4"/>
  <c r="T2143" i="4" s="1"/>
  <c r="U2169" i="4"/>
  <c r="V2169" i="4" s="1"/>
  <c r="R2169" i="4"/>
  <c r="T2169" i="4" s="1"/>
  <c r="U2197" i="4"/>
  <c r="V2197" i="4" s="1"/>
  <c r="R2197" i="4"/>
  <c r="T2197" i="4" s="1"/>
  <c r="R2710" i="4"/>
  <c r="T2710" i="4" s="1"/>
  <c r="U2710" i="4"/>
  <c r="V2710" i="4" s="1"/>
  <c r="R2763" i="4"/>
  <c r="T2763" i="4" s="1"/>
  <c r="U2763" i="4"/>
  <c r="U2817" i="4"/>
  <c r="V2817" i="4" s="1"/>
  <c r="R2817" i="4"/>
  <c r="T2817" i="4" s="1"/>
  <c r="U3026" i="4"/>
  <c r="V3026" i="4" s="1"/>
  <c r="R3026" i="4"/>
  <c r="T3026" i="4" s="1"/>
  <c r="U3042" i="4"/>
  <c r="V3042" i="4" s="1"/>
  <c r="R3042" i="4"/>
  <c r="T3042" i="4" s="1"/>
  <c r="R3062" i="4"/>
  <c r="T3062" i="4" s="1"/>
  <c r="U3062" i="4"/>
  <c r="V3062" i="4" s="1"/>
  <c r="U3111" i="4"/>
  <c r="V3111" i="4" s="1"/>
  <c r="R3111" i="4"/>
  <c r="T3111" i="4" s="1"/>
  <c r="R3142" i="4"/>
  <c r="T3142" i="4" s="1"/>
  <c r="U3142" i="4"/>
  <c r="V3142" i="4" s="1"/>
  <c r="U3367" i="4"/>
  <c r="V3367" i="4" s="1"/>
  <c r="R3367" i="4"/>
  <c r="T3367" i="4" s="1"/>
  <c r="U3427" i="4"/>
  <c r="V3427" i="4" s="1"/>
  <c r="R3427" i="4"/>
  <c r="T3427" i="4" s="1"/>
  <c r="U3470" i="4"/>
  <c r="V3470" i="4" s="1"/>
  <c r="R3470" i="4"/>
  <c r="T3470" i="4" s="1"/>
  <c r="U3487" i="4"/>
  <c r="V3487" i="4" s="1"/>
  <c r="R3487" i="4"/>
  <c r="T3487" i="4" s="1"/>
  <c r="R50" i="4"/>
  <c r="T50" i="4" s="1"/>
  <c r="U50" i="4"/>
  <c r="U120" i="4"/>
  <c r="V120" i="4" s="1"/>
  <c r="R120" i="4"/>
  <c r="T120" i="4" s="1"/>
  <c r="U154" i="4"/>
  <c r="V154" i="4" s="1"/>
  <c r="R160" i="4"/>
  <c r="T160" i="4" s="1"/>
  <c r="R177" i="4"/>
  <c r="T177" i="4" s="1"/>
  <c r="U177" i="4"/>
  <c r="U227" i="4"/>
  <c r="V227" i="4" s="1"/>
  <c r="R227" i="4"/>
  <c r="T227" i="4" s="1"/>
  <c r="R251" i="4"/>
  <c r="T251" i="4" s="1"/>
  <c r="R266" i="4"/>
  <c r="T266" i="4" s="1"/>
  <c r="U266" i="4"/>
  <c r="R349" i="4"/>
  <c r="T349" i="4" s="1"/>
  <c r="R364" i="4"/>
  <c r="T364" i="4" s="1"/>
  <c r="U364" i="4"/>
  <c r="U416" i="4"/>
  <c r="V416" i="4" s="1"/>
  <c r="R416" i="4"/>
  <c r="T416" i="4" s="1"/>
  <c r="R444" i="4"/>
  <c r="T444" i="4" s="1"/>
  <c r="R481" i="4"/>
  <c r="T481" i="4" s="1"/>
  <c r="U481" i="4"/>
  <c r="V481" i="4" s="1"/>
  <c r="R509" i="4"/>
  <c r="T509" i="4" s="1"/>
  <c r="U511" i="4"/>
  <c r="V511" i="4" s="1"/>
  <c r="U548" i="4"/>
  <c r="V548" i="4" s="1"/>
  <c r="R548" i="4"/>
  <c r="T548" i="4" s="1"/>
  <c r="R581" i="4"/>
  <c r="T581" i="4" s="1"/>
  <c r="U581" i="4"/>
  <c r="V581" i="4" s="1"/>
  <c r="R616" i="4"/>
  <c r="T616" i="4" s="1"/>
  <c r="U618" i="4"/>
  <c r="R657" i="4"/>
  <c r="T657" i="4" s="1"/>
  <c r="R675" i="4"/>
  <c r="T675" i="4" s="1"/>
  <c r="U710" i="4"/>
  <c r="V710" i="4" s="1"/>
  <c r="R710" i="4"/>
  <c r="T710" i="4" s="1"/>
  <c r="R777" i="4"/>
  <c r="T777" i="4" s="1"/>
  <c r="R779" i="4"/>
  <c r="T779" i="4" s="1"/>
  <c r="U779" i="4"/>
  <c r="V779" i="4" s="1"/>
  <c r="R793" i="4"/>
  <c r="T793" i="4" s="1"/>
  <c r="R806" i="4"/>
  <c r="T806" i="4" s="1"/>
  <c r="R821" i="4"/>
  <c r="T821" i="4" s="1"/>
  <c r="R823" i="4"/>
  <c r="T823" i="4" s="1"/>
  <c r="U823" i="4"/>
  <c r="U845" i="4"/>
  <c r="R851" i="4"/>
  <c r="T851" i="4" s="1"/>
  <c r="R853" i="4"/>
  <c r="T853" i="4" s="1"/>
  <c r="U853" i="4"/>
  <c r="R880" i="4"/>
  <c r="T880" i="4" s="1"/>
  <c r="R881" i="4"/>
  <c r="T881" i="4" s="1"/>
  <c r="U881" i="4"/>
  <c r="V881" i="4" s="1"/>
  <c r="R938" i="4"/>
  <c r="T938" i="4" s="1"/>
  <c r="U945" i="4"/>
  <c r="V945" i="4" s="1"/>
  <c r="R945" i="4"/>
  <c r="T945" i="4" s="1"/>
  <c r="U957" i="4"/>
  <c r="V957" i="4" s="1"/>
  <c r="R964" i="4"/>
  <c r="T964" i="4" s="1"/>
  <c r="U964" i="4"/>
  <c r="V964" i="4" s="1"/>
  <c r="R978" i="4"/>
  <c r="T978" i="4" s="1"/>
  <c r="U978" i="4"/>
  <c r="U1004" i="4"/>
  <c r="V1004" i="4" s="1"/>
  <c r="R1004" i="4"/>
  <c r="T1004" i="4" s="1"/>
  <c r="U1017" i="4"/>
  <c r="V1017" i="4" s="1"/>
  <c r="R1023" i="4"/>
  <c r="T1023" i="4" s="1"/>
  <c r="R1039" i="4"/>
  <c r="T1039" i="4" s="1"/>
  <c r="U1039" i="4"/>
  <c r="U1063" i="4"/>
  <c r="V1063" i="4" s="1"/>
  <c r="R1063" i="4"/>
  <c r="T1063" i="4" s="1"/>
  <c r="U1073" i="4"/>
  <c r="R1094" i="4"/>
  <c r="T1094" i="4" s="1"/>
  <c r="U1094" i="4"/>
  <c r="V1094" i="4" s="1"/>
  <c r="U1129" i="4"/>
  <c r="V1129" i="4" s="1"/>
  <c r="R1134" i="4"/>
  <c r="T1134" i="4" s="1"/>
  <c r="R1150" i="4"/>
  <c r="T1150" i="4" s="1"/>
  <c r="U1150" i="4"/>
  <c r="U1174" i="4"/>
  <c r="V1174" i="4" s="1"/>
  <c r="R1174" i="4"/>
  <c r="T1174" i="4" s="1"/>
  <c r="R1195" i="4"/>
  <c r="T1195" i="4" s="1"/>
  <c r="U1198" i="4"/>
  <c r="V1198" i="4" s="1"/>
  <c r="R1198" i="4"/>
  <c r="T1198" i="4" s="1"/>
  <c r="U1214" i="4"/>
  <c r="R1220" i="4"/>
  <c r="T1220" i="4" s="1"/>
  <c r="U1273" i="4"/>
  <c r="V1273" i="4" s="1"/>
  <c r="R1273" i="4"/>
  <c r="T1273" i="4" s="1"/>
  <c r="U1357" i="4"/>
  <c r="V1357" i="4" s="1"/>
  <c r="R1357" i="4"/>
  <c r="T1357" i="4" s="1"/>
  <c r="R1380" i="4"/>
  <c r="T1380" i="4" s="1"/>
  <c r="U1380" i="4"/>
  <c r="U1416" i="4"/>
  <c r="R1416" i="4"/>
  <c r="T1416" i="4" s="1"/>
  <c r="U1464" i="4"/>
  <c r="V1464" i="4" s="1"/>
  <c r="R1464" i="4"/>
  <c r="T1464" i="4" s="1"/>
  <c r="U1492" i="4"/>
  <c r="R1492" i="4"/>
  <c r="T1492" i="4" s="1"/>
  <c r="U1503" i="4"/>
  <c r="V1503" i="4" s="1"/>
  <c r="R1503" i="4"/>
  <c r="T1503" i="4" s="1"/>
  <c r="U1528" i="4"/>
  <c r="V1528" i="4" s="1"/>
  <c r="R1528" i="4"/>
  <c r="T1528" i="4" s="1"/>
  <c r="R1649" i="4"/>
  <c r="T1649" i="4" s="1"/>
  <c r="U1649" i="4"/>
  <c r="V1649" i="4" s="1"/>
  <c r="R1655" i="4"/>
  <c r="T1655" i="4" s="1"/>
  <c r="U1655" i="4"/>
  <c r="V1655" i="4" s="1"/>
  <c r="U1741" i="4"/>
  <c r="V1741" i="4" s="1"/>
  <c r="R1741" i="4"/>
  <c r="T1741" i="4" s="1"/>
  <c r="R1829" i="4"/>
  <c r="T1829" i="4" s="1"/>
  <c r="U1829" i="4"/>
  <c r="R114" i="4"/>
  <c r="T114" i="4" s="1"/>
  <c r="U114" i="4"/>
  <c r="U183" i="4"/>
  <c r="V183" i="4" s="1"/>
  <c r="R183" i="4"/>
  <c r="T183" i="4" s="1"/>
  <c r="R223" i="4"/>
  <c r="T223" i="4" s="1"/>
  <c r="U223" i="4"/>
  <c r="R318" i="4"/>
  <c r="T318" i="4" s="1"/>
  <c r="U318" i="4"/>
  <c r="U813" i="4"/>
  <c r="V813" i="4" s="1"/>
  <c r="R813" i="4"/>
  <c r="T813" i="4" s="1"/>
  <c r="U930" i="4"/>
  <c r="V930" i="4" s="1"/>
  <c r="R930" i="4"/>
  <c r="T930" i="4" s="1"/>
  <c r="U1088" i="4"/>
  <c r="V1088" i="4" s="1"/>
  <c r="R1088" i="4"/>
  <c r="T1088" i="4" s="1"/>
  <c r="U1362" i="4"/>
  <c r="R1362" i="4"/>
  <c r="T1362" i="4" s="1"/>
  <c r="R1435" i="4"/>
  <c r="T1435" i="4" s="1"/>
  <c r="U1435" i="4"/>
  <c r="U1452" i="4"/>
  <c r="V1452" i="4" s="1"/>
  <c r="R1452" i="4"/>
  <c r="T1452" i="4" s="1"/>
  <c r="U1532" i="4"/>
  <c r="V1532" i="4" s="1"/>
  <c r="R1532" i="4"/>
  <c r="T1532" i="4" s="1"/>
  <c r="U3702" i="4"/>
  <c r="V3702" i="4" s="1"/>
  <c r="R3702" i="4"/>
  <c r="T3702" i="4" s="1"/>
  <c r="U3803" i="4"/>
  <c r="V3803" i="4" s="1"/>
  <c r="R3803" i="4"/>
  <c r="T3803" i="4" s="1"/>
  <c r="R4140" i="4"/>
  <c r="T4140" i="4" s="1"/>
  <c r="U4140" i="4"/>
  <c r="R4282" i="4"/>
  <c r="T4282" i="4" s="1"/>
  <c r="U4282" i="4"/>
  <c r="U4323" i="4"/>
  <c r="R4323" i="4"/>
  <c r="T4323" i="4" s="1"/>
  <c r="U4473" i="4"/>
  <c r="V4473" i="4" s="1"/>
  <c r="R4473" i="4"/>
  <c r="T4473" i="4" s="1"/>
  <c r="U4583" i="4"/>
  <c r="R4583" i="4"/>
  <c r="T4583" i="4" s="1"/>
  <c r="U4736" i="4"/>
  <c r="R4736" i="4"/>
  <c r="T4736" i="4" s="1"/>
  <c r="U4856" i="4"/>
  <c r="V4856" i="4" s="1"/>
  <c r="R4856" i="4"/>
  <c r="T4856" i="4" s="1"/>
  <c r="R4982" i="4"/>
  <c r="T4982" i="4" s="1"/>
  <c r="U4982" i="4"/>
  <c r="U6409" i="4"/>
  <c r="V6409" i="4" s="1"/>
  <c r="R6409" i="4"/>
  <c r="T6409" i="4" s="1"/>
  <c r="U6512" i="4"/>
  <c r="V6512" i="4" s="1"/>
  <c r="R6512" i="4"/>
  <c r="T6512" i="4" s="1"/>
  <c r="U6946" i="4"/>
  <c r="V6946" i="4" s="1"/>
  <c r="R6946" i="4"/>
  <c r="T6946" i="4" s="1"/>
  <c r="U7061" i="4"/>
  <c r="R7061" i="4"/>
  <c r="T7061" i="4" s="1"/>
  <c r="U7087" i="4"/>
  <c r="V7087" i="4" s="1"/>
  <c r="R7087" i="4"/>
  <c r="T7087" i="4" s="1"/>
  <c r="R7097" i="4"/>
  <c r="T7097" i="4" s="1"/>
  <c r="U7097" i="4"/>
  <c r="U88" i="4"/>
  <c r="V88" i="4" s="1"/>
  <c r="R88" i="4"/>
  <c r="T88" i="4" s="1"/>
  <c r="U122" i="4"/>
  <c r="V122" i="4" s="1"/>
  <c r="R128" i="4"/>
  <c r="T128" i="4" s="1"/>
  <c r="U298" i="4"/>
  <c r="V298" i="4" s="1"/>
  <c r="R298" i="4"/>
  <c r="T298" i="4" s="1"/>
  <c r="R327" i="4"/>
  <c r="T327" i="4" s="1"/>
  <c r="U418" i="4"/>
  <c r="R434" i="4"/>
  <c r="T434" i="4" s="1"/>
  <c r="U434" i="4"/>
  <c r="U487" i="4"/>
  <c r="V487" i="4" s="1"/>
  <c r="R587" i="4"/>
  <c r="T587" i="4" s="1"/>
  <c r="U680" i="4"/>
  <c r="U698" i="4"/>
  <c r="V698" i="4" s="1"/>
  <c r="R698" i="4"/>
  <c r="T698" i="4" s="1"/>
  <c r="U743" i="4"/>
  <c r="V743" i="4" s="1"/>
  <c r="R743" i="4"/>
  <c r="T743" i="4" s="1"/>
  <c r="U757" i="4"/>
  <c r="U770" i="4"/>
  <c r="V770" i="4" s="1"/>
  <c r="R770" i="4"/>
  <c r="T770" i="4" s="1"/>
  <c r="R825" i="4"/>
  <c r="T825" i="4" s="1"/>
  <c r="R855" i="4"/>
  <c r="T855" i="4" s="1"/>
  <c r="R867" i="4"/>
  <c r="T867" i="4" s="1"/>
  <c r="U867" i="4"/>
  <c r="V867" i="4" s="1"/>
  <c r="R883" i="4"/>
  <c r="T883" i="4" s="1"/>
  <c r="R966" i="4"/>
  <c r="T966" i="4" s="1"/>
  <c r="R980" i="4"/>
  <c r="T980" i="4" s="1"/>
  <c r="U1045" i="4"/>
  <c r="V1045" i="4" s="1"/>
  <c r="R1045" i="4"/>
  <c r="T1045" i="4" s="1"/>
  <c r="R1096" i="4"/>
  <c r="T1096" i="4" s="1"/>
  <c r="R1152" i="4"/>
  <c r="T1152" i="4" s="1"/>
  <c r="U1200" i="4"/>
  <c r="V1200" i="4" s="1"/>
  <c r="R1205" i="4"/>
  <c r="T1205" i="4" s="1"/>
  <c r="U1345" i="4"/>
  <c r="V1345" i="4" s="1"/>
  <c r="R1345" i="4"/>
  <c r="T1345" i="4" s="1"/>
  <c r="U1373" i="4"/>
  <c r="V1373" i="4" s="1"/>
  <c r="R1373" i="4"/>
  <c r="T1373" i="4" s="1"/>
  <c r="R1406" i="4"/>
  <c r="T1406" i="4" s="1"/>
  <c r="U1406" i="4"/>
  <c r="V1406" i="4" s="1"/>
  <c r="U1412" i="4"/>
  <c r="V1412" i="4" s="1"/>
  <c r="R1412" i="4"/>
  <c r="T1412" i="4" s="1"/>
  <c r="U1442" i="4"/>
  <c r="R1442" i="4"/>
  <c r="T1442" i="4" s="1"/>
  <c r="R1631" i="4"/>
  <c r="T1631" i="4" s="1"/>
  <c r="U1631" i="4"/>
  <c r="V1631" i="4" s="1"/>
  <c r="R1844" i="4"/>
  <c r="T1844" i="4" s="1"/>
  <c r="U1844" i="4"/>
  <c r="V1844" i="4" s="1"/>
  <c r="R2050" i="4"/>
  <c r="T2050" i="4" s="1"/>
  <c r="U2050" i="4"/>
  <c r="R2079" i="4"/>
  <c r="T2079" i="4" s="1"/>
  <c r="U2079" i="4"/>
  <c r="U2127" i="4"/>
  <c r="V2127" i="4" s="1"/>
  <c r="R2127" i="4"/>
  <c r="T2127" i="4" s="1"/>
  <c r="R2155" i="4"/>
  <c r="T2155" i="4" s="1"/>
  <c r="U2155" i="4"/>
  <c r="R2182" i="4"/>
  <c r="T2182" i="4" s="1"/>
  <c r="U2182" i="4"/>
  <c r="R2554" i="4"/>
  <c r="T2554" i="4" s="1"/>
  <c r="U2554" i="4"/>
  <c r="V2554" i="4" s="1"/>
  <c r="U2874" i="4"/>
  <c r="V2874" i="4" s="1"/>
  <c r="R2874" i="4"/>
  <c r="T2874" i="4" s="1"/>
  <c r="U3079" i="4"/>
  <c r="V3079" i="4" s="1"/>
  <c r="R3079" i="4"/>
  <c r="T3079" i="4" s="1"/>
  <c r="R3093" i="4"/>
  <c r="T3093" i="4" s="1"/>
  <c r="U3093" i="4"/>
  <c r="V3093" i="4" s="1"/>
  <c r="U3198" i="4"/>
  <c r="V3198" i="4" s="1"/>
  <c r="R3198" i="4"/>
  <c r="T3198" i="4" s="1"/>
  <c r="R3313" i="4"/>
  <c r="T3313" i="4" s="1"/>
  <c r="U3313" i="4"/>
  <c r="V3313" i="4" s="1"/>
  <c r="U3342" i="4"/>
  <c r="V3342" i="4" s="1"/>
  <c r="R3342" i="4"/>
  <c r="T3342" i="4" s="1"/>
  <c r="U3406" i="4"/>
  <c r="V3406" i="4" s="1"/>
  <c r="R3406" i="4"/>
  <c r="T3406" i="4" s="1"/>
  <c r="R3568" i="4"/>
  <c r="T3568" i="4" s="1"/>
  <c r="U3568" i="4"/>
  <c r="V3568" i="4" s="1"/>
  <c r="U26" i="4"/>
  <c r="R32" i="4"/>
  <c r="T32" i="4" s="1"/>
  <c r="U24" i="4"/>
  <c r="V24" i="4" s="1"/>
  <c r="R24" i="4"/>
  <c r="T24" i="4" s="1"/>
  <c r="U58" i="4"/>
  <c r="R64" i="4"/>
  <c r="T64" i="4" s="1"/>
  <c r="R82" i="4"/>
  <c r="T82" i="4" s="1"/>
  <c r="U82" i="4"/>
  <c r="V82" i="4" s="1"/>
  <c r="U152" i="4"/>
  <c r="V152" i="4" s="1"/>
  <c r="R152" i="4"/>
  <c r="T152" i="4" s="1"/>
  <c r="U185" i="4"/>
  <c r="R203" i="4"/>
  <c r="T203" i="4" s="1"/>
  <c r="U203" i="4"/>
  <c r="U248" i="4"/>
  <c r="V248" i="4" s="1"/>
  <c r="R248" i="4"/>
  <c r="T248" i="4" s="1"/>
  <c r="U273" i="4"/>
  <c r="V273" i="4" s="1"/>
  <c r="R279" i="4"/>
  <c r="T279" i="4" s="1"/>
  <c r="R373" i="4"/>
  <c r="T373" i="4" s="1"/>
  <c r="R388" i="4"/>
  <c r="T388" i="4" s="1"/>
  <c r="U388" i="4"/>
  <c r="V388" i="4" s="1"/>
  <c r="U438" i="4"/>
  <c r="V438" i="4" s="1"/>
  <c r="R438" i="4"/>
  <c r="T438" i="4" s="1"/>
  <c r="U480" i="4"/>
  <c r="V480" i="4" s="1"/>
  <c r="R480" i="4"/>
  <c r="T480" i="4" s="1"/>
  <c r="R504" i="4"/>
  <c r="T504" i="4" s="1"/>
  <c r="U504" i="4"/>
  <c r="R533" i="4"/>
  <c r="T533" i="4" s="1"/>
  <c r="U579" i="4"/>
  <c r="V579" i="4" s="1"/>
  <c r="R579" i="4"/>
  <c r="T579" i="4" s="1"/>
  <c r="R610" i="4"/>
  <c r="T610" i="4" s="1"/>
  <c r="U610" i="4"/>
  <c r="R647" i="4"/>
  <c r="T647" i="4" s="1"/>
  <c r="U649" i="4"/>
  <c r="V649" i="4" s="1"/>
  <c r="R673" i="4"/>
  <c r="T673" i="4" s="1"/>
  <c r="U673" i="4"/>
  <c r="R720" i="4"/>
  <c r="T720" i="4" s="1"/>
  <c r="U725" i="4"/>
  <c r="R725" i="4"/>
  <c r="T725" i="4" s="1"/>
  <c r="R751" i="4"/>
  <c r="T751" i="4" s="1"/>
  <c r="U756" i="4"/>
  <c r="V756" i="4" s="1"/>
  <c r="R756" i="4"/>
  <c r="T756" i="4" s="1"/>
  <c r="U773" i="4"/>
  <c r="V773" i="4" s="1"/>
  <c r="R773" i="4"/>
  <c r="T773" i="4" s="1"/>
  <c r="U786" i="4"/>
  <c r="V786" i="4" s="1"/>
  <c r="R790" i="4"/>
  <c r="T790" i="4" s="1"/>
  <c r="R791" i="4"/>
  <c r="T791" i="4" s="1"/>
  <c r="U791" i="4"/>
  <c r="U817" i="4"/>
  <c r="V817" i="4" s="1"/>
  <c r="R817" i="4"/>
  <c r="T817" i="4" s="1"/>
  <c r="U830" i="4"/>
  <c r="V830" i="4" s="1"/>
  <c r="U843" i="4"/>
  <c r="V843" i="4" s="1"/>
  <c r="R843" i="4"/>
  <c r="T843" i="4" s="1"/>
  <c r="U876" i="4"/>
  <c r="V876" i="4" s="1"/>
  <c r="R876" i="4"/>
  <c r="T876" i="4" s="1"/>
  <c r="U900" i="4"/>
  <c r="R905" i="4"/>
  <c r="T905" i="4" s="1"/>
  <c r="R920" i="4"/>
  <c r="T920" i="4" s="1"/>
  <c r="R934" i="4"/>
  <c r="T934" i="4" s="1"/>
  <c r="R936" i="4"/>
  <c r="T936" i="4" s="1"/>
  <c r="U936" i="4"/>
  <c r="V936" i="4" s="1"/>
  <c r="R1011" i="4"/>
  <c r="T1011" i="4" s="1"/>
  <c r="U1015" i="4"/>
  <c r="V1015" i="4" s="1"/>
  <c r="R1015" i="4"/>
  <c r="T1015" i="4" s="1"/>
  <c r="U1071" i="4"/>
  <c r="V1071" i="4" s="1"/>
  <c r="R1071" i="4"/>
  <c r="T1071" i="4" s="1"/>
  <c r="R1123" i="4"/>
  <c r="T1123" i="4" s="1"/>
  <c r="U1127" i="4"/>
  <c r="V1127" i="4" s="1"/>
  <c r="R1127" i="4"/>
  <c r="T1127" i="4" s="1"/>
  <c r="R1182" i="4"/>
  <c r="T1182" i="4" s="1"/>
  <c r="U1185" i="4"/>
  <c r="V1185" i="4" s="1"/>
  <c r="R1185" i="4"/>
  <c r="T1185" i="4" s="1"/>
  <c r="R1193" i="4"/>
  <c r="T1193" i="4" s="1"/>
  <c r="U1193" i="4"/>
  <c r="V1193" i="4" s="1"/>
  <c r="R1208" i="4"/>
  <c r="T1208" i="4" s="1"/>
  <c r="U1212" i="4"/>
  <c r="V1212" i="4" s="1"/>
  <c r="R1212" i="4"/>
  <c r="T1212" i="4" s="1"/>
  <c r="U1257" i="4"/>
  <c r="R1257" i="4"/>
  <c r="T1257" i="4" s="1"/>
  <c r="U1293" i="4"/>
  <c r="V1293" i="4" s="1"/>
  <c r="R1293" i="4"/>
  <c r="T1293" i="4" s="1"/>
  <c r="R1351" i="4"/>
  <c r="T1351" i="4" s="1"/>
  <c r="U1351" i="4"/>
  <c r="U1389" i="4"/>
  <c r="R1389" i="4"/>
  <c r="T1389" i="4" s="1"/>
  <c r="U1426" i="4"/>
  <c r="V1426" i="4" s="1"/>
  <c r="R1426" i="4"/>
  <c r="T1426" i="4" s="1"/>
  <c r="R1806" i="4"/>
  <c r="T1806" i="4" s="1"/>
  <c r="U1806" i="4"/>
  <c r="V1806" i="4" s="1"/>
  <c r="R1635" i="4"/>
  <c r="T1635" i="4" s="1"/>
  <c r="U1635" i="4"/>
  <c r="R1987" i="4"/>
  <c r="T1987" i="4" s="1"/>
  <c r="U1987" i="4"/>
  <c r="R2030" i="4"/>
  <c r="T2030" i="4" s="1"/>
  <c r="U2030" i="4"/>
  <c r="V2030" i="4" s="1"/>
  <c r="U2103" i="4"/>
  <c r="V2103" i="4" s="1"/>
  <c r="R2103" i="4"/>
  <c r="T2103" i="4" s="1"/>
  <c r="R2117" i="4"/>
  <c r="T2117" i="4" s="1"/>
  <c r="U2117" i="4"/>
  <c r="V2117" i="4" s="1"/>
  <c r="U2135" i="4"/>
  <c r="V2135" i="4" s="1"/>
  <c r="R2135" i="4"/>
  <c r="T2135" i="4" s="1"/>
  <c r="U2204" i="4"/>
  <c r="V2204" i="4" s="1"/>
  <c r="R2204" i="4"/>
  <c r="T2204" i="4" s="1"/>
  <c r="U2544" i="4"/>
  <c r="V2544" i="4" s="1"/>
  <c r="R2544" i="4"/>
  <c r="T2544" i="4" s="1"/>
  <c r="U2589" i="4"/>
  <c r="V2589" i="4" s="1"/>
  <c r="R2589" i="4"/>
  <c r="T2589" i="4" s="1"/>
  <c r="R2601" i="4"/>
  <c r="T2601" i="4" s="1"/>
  <c r="U2601" i="4"/>
  <c r="U2607" i="4"/>
  <c r="V2607" i="4" s="1"/>
  <c r="R2607" i="4"/>
  <c r="T2607" i="4" s="1"/>
  <c r="U2658" i="4"/>
  <c r="V2658" i="4" s="1"/>
  <c r="R2658" i="4"/>
  <c r="T2658" i="4" s="1"/>
  <c r="U2704" i="4"/>
  <c r="V2704" i="4" s="1"/>
  <c r="R2704" i="4"/>
  <c r="T2704" i="4" s="1"/>
  <c r="U2786" i="4"/>
  <c r="V2786" i="4" s="1"/>
  <c r="R2786" i="4"/>
  <c r="T2786" i="4" s="1"/>
  <c r="R2811" i="4"/>
  <c r="T2811" i="4" s="1"/>
  <c r="U2811" i="4"/>
  <c r="U2845" i="4"/>
  <c r="V2845" i="4" s="1"/>
  <c r="R2845" i="4"/>
  <c r="T2845" i="4" s="1"/>
  <c r="R2868" i="4"/>
  <c r="T2868" i="4" s="1"/>
  <c r="U2868" i="4"/>
  <c r="U2904" i="4"/>
  <c r="V2904" i="4" s="1"/>
  <c r="R2904" i="4"/>
  <c r="T2904" i="4" s="1"/>
  <c r="R3015" i="4"/>
  <c r="T3015" i="4" s="1"/>
  <c r="U3015" i="4"/>
  <c r="R3031" i="4"/>
  <c r="T3031" i="4" s="1"/>
  <c r="U3031" i="4"/>
  <c r="U3057" i="4"/>
  <c r="V3057" i="4" s="1"/>
  <c r="R3057" i="4"/>
  <c r="T3057" i="4" s="1"/>
  <c r="R3070" i="4"/>
  <c r="T3070" i="4" s="1"/>
  <c r="U3070" i="4"/>
  <c r="V3070" i="4" s="1"/>
  <c r="U3087" i="4"/>
  <c r="V3087" i="4" s="1"/>
  <c r="R3087" i="4"/>
  <c r="T3087" i="4" s="1"/>
  <c r="R3101" i="4"/>
  <c r="T3101" i="4" s="1"/>
  <c r="U3101" i="4"/>
  <c r="V3101" i="4" s="1"/>
  <c r="R3126" i="4"/>
  <c r="T3126" i="4" s="1"/>
  <c r="U3126" i="4"/>
  <c r="U3156" i="4"/>
  <c r="R3156" i="4"/>
  <c r="T3156" i="4" s="1"/>
  <c r="U3178" i="4"/>
  <c r="V3178" i="4" s="1"/>
  <c r="R3178" i="4"/>
  <c r="T3178" i="4" s="1"/>
  <c r="U3218" i="4"/>
  <c r="R3218" i="4"/>
  <c r="T3218" i="4" s="1"/>
  <c r="U3240" i="4"/>
  <c r="V3240" i="4" s="1"/>
  <c r="R3240" i="4"/>
  <c r="T3240" i="4" s="1"/>
  <c r="R3297" i="4"/>
  <c r="T3297" i="4" s="1"/>
  <c r="U3297" i="4"/>
  <c r="V3297" i="4" s="1"/>
  <c r="U3630" i="4"/>
  <c r="V3630" i="4" s="1"/>
  <c r="R3630" i="4"/>
  <c r="T3630" i="4" s="1"/>
  <c r="R1867" i="4"/>
  <c r="T1867" i="4" s="1"/>
  <c r="U1867" i="4"/>
  <c r="V1867" i="4" s="1"/>
  <c r="U1892" i="4"/>
  <c r="V1892" i="4" s="1"/>
  <c r="R1892" i="4"/>
  <c r="T1892" i="4" s="1"/>
  <c r="R1956" i="4"/>
  <c r="T1956" i="4" s="1"/>
  <c r="U1956" i="4"/>
  <c r="V1956" i="4" s="1"/>
  <c r="R1967" i="4"/>
  <c r="T1967" i="4" s="1"/>
  <c r="U1967" i="4"/>
  <c r="U2044" i="4"/>
  <c r="V2044" i="4" s="1"/>
  <c r="R2044" i="4"/>
  <c r="T2044" i="4" s="1"/>
  <c r="R2056" i="4"/>
  <c r="T2056" i="4" s="1"/>
  <c r="U2056" i="4"/>
  <c r="R2085" i="4"/>
  <c r="T2085" i="4" s="1"/>
  <c r="U2085" i="4"/>
  <c r="V2085" i="4" s="1"/>
  <c r="U665" i="4"/>
  <c r="R1238" i="4"/>
  <c r="T1238" i="4" s="1"/>
  <c r="R1263" i="4"/>
  <c r="T1263" i="4" s="1"/>
  <c r="R1267" i="4"/>
  <c r="T1267" i="4" s="1"/>
  <c r="U1271" i="4"/>
  <c r="V1271" i="4" s="1"/>
  <c r="R1285" i="4"/>
  <c r="T1285" i="4" s="1"/>
  <c r="U1292" i="4"/>
  <c r="R1296" i="4"/>
  <c r="T1296" i="4" s="1"/>
  <c r="R1312" i="4"/>
  <c r="T1312" i="4" s="1"/>
  <c r="U1343" i="4"/>
  <c r="V1343" i="4" s="1"/>
  <c r="R1349" i="4"/>
  <c r="T1349" i="4" s="1"/>
  <c r="R1365" i="4"/>
  <c r="T1365" i="4" s="1"/>
  <c r="R1369" i="4"/>
  <c r="T1369" i="4" s="1"/>
  <c r="R1391" i="4"/>
  <c r="T1391" i="4" s="1"/>
  <c r="R1394" i="4"/>
  <c r="T1394" i="4" s="1"/>
  <c r="U1399" i="4"/>
  <c r="V1399" i="4" s="1"/>
  <c r="R1419" i="4"/>
  <c r="T1419" i="4" s="1"/>
  <c r="R1423" i="4"/>
  <c r="T1423" i="4" s="1"/>
  <c r="U1428" i="4"/>
  <c r="R1444" i="4"/>
  <c r="T1444" i="4" s="1"/>
  <c r="U1450" i="4"/>
  <c r="R1473" i="4"/>
  <c r="T1473" i="4" s="1"/>
  <c r="U1478" i="4"/>
  <c r="V1478" i="4" s="1"/>
  <c r="R1497" i="4"/>
  <c r="T1497" i="4" s="1"/>
  <c r="U1504" i="4"/>
  <c r="R1520" i="4"/>
  <c r="T1520" i="4" s="1"/>
  <c r="R1524" i="4"/>
  <c r="T1524" i="4" s="1"/>
  <c r="U1530" i="4"/>
  <c r="V1530" i="4" s="1"/>
  <c r="U1543" i="4"/>
  <c r="V1543" i="4" s="1"/>
  <c r="R1543" i="4"/>
  <c r="T1543" i="4" s="1"/>
  <c r="R1557" i="4"/>
  <c r="T1557" i="4" s="1"/>
  <c r="R1626" i="4"/>
  <c r="T1626" i="4" s="1"/>
  <c r="U1626" i="4"/>
  <c r="R1630" i="4"/>
  <c r="T1630" i="4" s="1"/>
  <c r="U1630" i="4"/>
  <c r="V1630" i="4" s="1"/>
  <c r="U1633" i="4"/>
  <c r="V1633" i="4" s="1"/>
  <c r="R1633" i="4"/>
  <c r="T1633" i="4" s="1"/>
  <c r="R1662" i="4"/>
  <c r="T1662" i="4" s="1"/>
  <c r="R1669" i="4"/>
  <c r="T1669" i="4" s="1"/>
  <c r="R1676" i="4"/>
  <c r="T1676" i="4" s="1"/>
  <c r="R1684" i="4"/>
  <c r="T1684" i="4" s="1"/>
  <c r="R1690" i="4"/>
  <c r="T1690" i="4" s="1"/>
  <c r="R1698" i="4"/>
  <c r="T1698" i="4" s="1"/>
  <c r="R1705" i="4"/>
  <c r="T1705" i="4" s="1"/>
  <c r="R1713" i="4"/>
  <c r="T1713" i="4" s="1"/>
  <c r="R1721" i="4"/>
  <c r="T1721" i="4" s="1"/>
  <c r="R1725" i="4"/>
  <c r="T1725" i="4" s="1"/>
  <c r="R1730" i="4"/>
  <c r="T1730" i="4" s="1"/>
  <c r="R1737" i="4"/>
  <c r="T1737" i="4" s="1"/>
  <c r="U1846" i="4"/>
  <c r="V1846" i="4" s="1"/>
  <c r="R1846" i="4"/>
  <c r="T1846" i="4" s="1"/>
  <c r="R1873" i="4"/>
  <c r="T1873" i="4" s="1"/>
  <c r="U1873" i="4"/>
  <c r="U1991" i="4"/>
  <c r="V1991" i="4" s="1"/>
  <c r="R1991" i="4"/>
  <c r="T1991" i="4" s="1"/>
  <c r="R2035" i="4"/>
  <c r="T2035" i="4" s="1"/>
  <c r="U2035" i="4"/>
  <c r="R2064" i="4"/>
  <c r="T2064" i="4" s="1"/>
  <c r="U2064" i="4"/>
  <c r="U2081" i="4"/>
  <c r="V2081" i="4" s="1"/>
  <c r="R2081" i="4"/>
  <c r="T2081" i="4" s="1"/>
  <c r="R2093" i="4"/>
  <c r="T2093" i="4" s="1"/>
  <c r="U2093" i="4"/>
  <c r="U2111" i="4"/>
  <c r="V2111" i="4" s="1"/>
  <c r="R2111" i="4"/>
  <c r="T2111" i="4" s="1"/>
  <c r="R2125" i="4"/>
  <c r="T2125" i="4" s="1"/>
  <c r="U2125" i="4"/>
  <c r="R2141" i="4"/>
  <c r="T2141" i="4" s="1"/>
  <c r="U2141" i="4"/>
  <c r="U2156" i="4"/>
  <c r="V2156" i="4" s="1"/>
  <c r="R2156" i="4"/>
  <c r="T2156" i="4" s="1"/>
  <c r="U2184" i="4"/>
  <c r="V2184" i="4" s="1"/>
  <c r="R2184" i="4"/>
  <c r="T2184" i="4" s="1"/>
  <c r="R2611" i="4"/>
  <c r="T2611" i="4" s="1"/>
  <c r="U2611" i="4"/>
  <c r="U2647" i="4"/>
  <c r="V2647" i="4" s="1"/>
  <c r="R2647" i="4"/>
  <c r="T2647" i="4" s="1"/>
  <c r="U2692" i="4"/>
  <c r="V2692" i="4" s="1"/>
  <c r="R2692" i="4"/>
  <c r="T2692" i="4" s="1"/>
  <c r="U2757" i="4"/>
  <c r="V2757" i="4" s="1"/>
  <c r="R2757" i="4"/>
  <c r="T2757" i="4" s="1"/>
  <c r="R2781" i="4"/>
  <c r="T2781" i="4" s="1"/>
  <c r="U2781" i="4"/>
  <c r="R2839" i="4"/>
  <c r="T2839" i="4" s="1"/>
  <c r="U2839" i="4"/>
  <c r="R3007" i="4"/>
  <c r="T3007" i="4" s="1"/>
  <c r="U3007" i="4"/>
  <c r="V3007" i="4" s="1"/>
  <c r="U3018" i="4"/>
  <c r="V3018" i="4" s="1"/>
  <c r="R3018" i="4"/>
  <c r="T3018" i="4" s="1"/>
  <c r="U3034" i="4"/>
  <c r="V3034" i="4" s="1"/>
  <c r="R3034" i="4"/>
  <c r="T3034" i="4" s="1"/>
  <c r="U3064" i="4"/>
  <c r="V3064" i="4" s="1"/>
  <c r="R3064" i="4"/>
  <c r="T3064" i="4" s="1"/>
  <c r="R3077" i="4"/>
  <c r="T3077" i="4" s="1"/>
  <c r="U3077" i="4"/>
  <c r="V3077" i="4" s="1"/>
  <c r="U3095" i="4"/>
  <c r="V3095" i="4" s="1"/>
  <c r="R3095" i="4"/>
  <c r="T3095" i="4" s="1"/>
  <c r="R3109" i="4"/>
  <c r="T3109" i="4" s="1"/>
  <c r="U3109" i="4"/>
  <c r="V3109" i="4" s="1"/>
  <c r="U3167" i="4"/>
  <c r="V3167" i="4" s="1"/>
  <c r="R3167" i="4"/>
  <c r="T3167" i="4" s="1"/>
  <c r="U3229" i="4"/>
  <c r="V3229" i="4" s="1"/>
  <c r="R3229" i="4"/>
  <c r="T3229" i="4" s="1"/>
  <c r="R3282" i="4"/>
  <c r="T3282" i="4" s="1"/>
  <c r="U3282" i="4"/>
  <c r="U3331" i="4"/>
  <c r="V3331" i="4" s="1"/>
  <c r="R3331" i="4"/>
  <c r="T3331" i="4" s="1"/>
  <c r="U3352" i="4"/>
  <c r="V3352" i="4" s="1"/>
  <c r="R3352" i="4"/>
  <c r="T3352" i="4" s="1"/>
  <c r="U3382" i="4"/>
  <c r="V3382" i="4" s="1"/>
  <c r="R3382" i="4"/>
  <c r="T3382" i="4" s="1"/>
  <c r="R1548" i="4"/>
  <c r="T1548" i="4" s="1"/>
  <c r="U1548" i="4"/>
  <c r="U1801" i="4"/>
  <c r="V1801" i="4" s="1"/>
  <c r="R1801" i="4"/>
  <c r="T1801" i="4" s="1"/>
  <c r="U1983" i="4"/>
  <c r="V1983" i="4" s="1"/>
  <c r="R1983" i="4"/>
  <c r="T1983" i="4" s="1"/>
  <c r="U2073" i="4"/>
  <c r="V2073" i="4" s="1"/>
  <c r="R2073" i="4"/>
  <c r="T2073" i="4" s="1"/>
  <c r="U2151" i="4"/>
  <c r="V2151" i="4" s="1"/>
  <c r="R2151" i="4"/>
  <c r="T2151" i="4" s="1"/>
  <c r="U2176" i="4"/>
  <c r="V2176" i="4" s="1"/>
  <c r="R2176" i="4"/>
  <c r="T2176" i="4" s="1"/>
  <c r="R2189" i="4"/>
  <c r="T2189" i="4" s="1"/>
  <c r="U2189" i="4"/>
  <c r="V2189" i="4" s="1"/>
  <c r="U771" i="4"/>
  <c r="V771" i="4" s="1"/>
  <c r="R923" i="4"/>
  <c r="T923" i="4" s="1"/>
  <c r="U929" i="4"/>
  <c r="V929" i="4" s="1"/>
  <c r="R996" i="4"/>
  <c r="T996" i="4" s="1"/>
  <c r="U1002" i="4"/>
  <c r="V1002" i="4" s="1"/>
  <c r="R1008" i="4"/>
  <c r="T1008" i="4" s="1"/>
  <c r="R1027" i="4"/>
  <c r="T1027" i="4" s="1"/>
  <c r="U1032" i="4"/>
  <c r="R1037" i="4"/>
  <c r="T1037" i="4" s="1"/>
  <c r="R1056" i="4"/>
  <c r="T1056" i="4" s="1"/>
  <c r="R1066" i="4"/>
  <c r="T1066" i="4" s="1"/>
  <c r="R1081" i="4"/>
  <c r="T1081" i="4" s="1"/>
  <c r="U1087" i="4"/>
  <c r="R1092" i="4"/>
  <c r="T1092" i="4" s="1"/>
  <c r="R1109" i="4"/>
  <c r="T1109" i="4" s="1"/>
  <c r="U1115" i="4"/>
  <c r="V1115" i="4" s="1"/>
  <c r="R1119" i="4"/>
  <c r="T1119" i="4" s="1"/>
  <c r="R1138" i="4"/>
  <c r="T1138" i="4" s="1"/>
  <c r="U1142" i="4"/>
  <c r="V1142" i="4" s="1"/>
  <c r="R1148" i="4"/>
  <c r="T1148" i="4" s="1"/>
  <c r="R1166" i="4"/>
  <c r="T1166" i="4" s="1"/>
  <c r="U1172" i="4"/>
  <c r="R1178" i="4"/>
  <c r="T1178" i="4" s="1"/>
  <c r="U1186" i="4"/>
  <c r="V1186" i="4" s="1"/>
  <c r="R1192" i="4"/>
  <c r="T1192" i="4" s="1"/>
  <c r="R1223" i="4"/>
  <c r="T1223" i="4" s="1"/>
  <c r="R1232" i="4"/>
  <c r="T1232" i="4" s="1"/>
  <c r="U1240" i="4"/>
  <c r="R1245" i="4"/>
  <c r="T1245" i="4" s="1"/>
  <c r="R1247" i="4"/>
  <c r="T1247" i="4" s="1"/>
  <c r="R1256" i="4"/>
  <c r="T1256" i="4" s="1"/>
  <c r="R1260" i="4"/>
  <c r="T1260" i="4" s="1"/>
  <c r="U1265" i="4"/>
  <c r="R1280" i="4"/>
  <c r="T1280" i="4" s="1"/>
  <c r="R1283" i="4"/>
  <c r="T1283" i="4" s="1"/>
  <c r="U1287" i="4"/>
  <c r="V1287" i="4" s="1"/>
  <c r="R1291" i="4"/>
  <c r="T1291" i="4" s="1"/>
  <c r="R1306" i="4"/>
  <c r="T1306" i="4" s="1"/>
  <c r="R1315" i="4"/>
  <c r="T1315" i="4" s="1"/>
  <c r="R1330" i="4"/>
  <c r="T1330" i="4" s="1"/>
  <c r="U1336" i="4"/>
  <c r="R1341" i="4"/>
  <c r="T1341" i="4" s="1"/>
  <c r="R1361" i="4"/>
  <c r="T1361" i="4" s="1"/>
  <c r="U1367" i="4"/>
  <c r="V1367" i="4" s="1"/>
  <c r="R1374" i="4"/>
  <c r="T1374" i="4" s="1"/>
  <c r="R1385" i="4"/>
  <c r="T1385" i="4" s="1"/>
  <c r="R1388" i="4"/>
  <c r="T1388" i="4" s="1"/>
  <c r="R1398" i="4"/>
  <c r="T1398" i="4" s="1"/>
  <c r="R1401" i="4"/>
  <c r="T1401" i="4" s="1"/>
  <c r="R1411" i="4"/>
  <c r="T1411" i="4" s="1"/>
  <c r="R1415" i="4"/>
  <c r="T1415" i="4" s="1"/>
  <c r="U1421" i="4"/>
  <c r="R1427" i="4"/>
  <c r="T1427" i="4" s="1"/>
  <c r="R1430" i="4"/>
  <c r="T1430" i="4" s="1"/>
  <c r="R1439" i="4"/>
  <c r="T1439" i="4" s="1"/>
  <c r="U1572" i="4"/>
  <c r="R1572" i="4"/>
  <c r="T1572" i="4" s="1"/>
  <c r="R1642" i="4"/>
  <c r="T1642" i="4" s="1"/>
  <c r="U1642" i="4"/>
  <c r="R1646" i="4"/>
  <c r="T1646" i="4" s="1"/>
  <c r="U1646" i="4"/>
  <c r="R1652" i="4"/>
  <c r="T1652" i="4" s="1"/>
  <c r="U1652" i="4"/>
  <c r="V1652" i="4" s="1"/>
  <c r="R1654" i="4"/>
  <c r="T1654" i="4" s="1"/>
  <c r="U1654" i="4"/>
  <c r="U1831" i="4"/>
  <c r="V1831" i="4" s="1"/>
  <c r="R1831" i="4"/>
  <c r="T1831" i="4" s="1"/>
  <c r="U1853" i="4"/>
  <c r="V1853" i="4" s="1"/>
  <c r="R1853" i="4"/>
  <c r="T1853" i="4" s="1"/>
  <c r="U1861" i="4"/>
  <c r="V1861" i="4" s="1"/>
  <c r="R1861" i="4"/>
  <c r="T1861" i="4" s="1"/>
  <c r="U1868" i="4"/>
  <c r="V1868" i="4" s="1"/>
  <c r="R1868" i="4"/>
  <c r="T1868" i="4" s="1"/>
  <c r="R1890" i="4"/>
  <c r="T1890" i="4" s="1"/>
  <c r="U1890" i="4"/>
  <c r="R1961" i="4"/>
  <c r="T1961" i="4" s="1"/>
  <c r="U1961" i="4"/>
  <c r="V1961" i="4" s="1"/>
  <c r="U1976" i="4"/>
  <c r="V1976" i="4" s="1"/>
  <c r="R1976" i="4"/>
  <c r="T1976" i="4" s="1"/>
  <c r="R1990" i="4"/>
  <c r="T1990" i="4" s="1"/>
  <c r="U1990" i="4"/>
  <c r="V1990" i="4" s="1"/>
  <c r="U1999" i="4"/>
  <c r="V1999" i="4" s="1"/>
  <c r="R1999" i="4"/>
  <c r="T1999" i="4" s="1"/>
  <c r="U2031" i="4"/>
  <c r="V2031" i="4" s="1"/>
  <c r="R2031" i="4"/>
  <c r="T2031" i="4" s="1"/>
  <c r="R2042" i="4"/>
  <c r="T2042" i="4" s="1"/>
  <c r="U2042" i="4"/>
  <c r="V2042" i="4" s="1"/>
  <c r="U2058" i="4"/>
  <c r="V2058" i="4" s="1"/>
  <c r="R2058" i="4"/>
  <c r="T2058" i="4" s="1"/>
  <c r="R2071" i="4"/>
  <c r="T2071" i="4" s="1"/>
  <c r="U2071" i="4"/>
  <c r="V2071" i="4" s="1"/>
  <c r="U2087" i="4"/>
  <c r="V2087" i="4" s="1"/>
  <c r="R2087" i="4"/>
  <c r="T2087" i="4" s="1"/>
  <c r="R2101" i="4"/>
  <c r="T2101" i="4" s="1"/>
  <c r="U2101" i="4"/>
  <c r="V2101" i="4" s="1"/>
  <c r="U2119" i="4"/>
  <c r="V2119" i="4" s="1"/>
  <c r="R2119" i="4"/>
  <c r="T2119" i="4" s="1"/>
  <c r="R2133" i="4"/>
  <c r="T2133" i="4" s="1"/>
  <c r="U2133" i="4"/>
  <c r="V2133" i="4" s="1"/>
  <c r="R2149" i="4"/>
  <c r="T2149" i="4" s="1"/>
  <c r="U2149" i="4"/>
  <c r="U2163" i="4"/>
  <c r="V2163" i="4" s="1"/>
  <c r="R2163" i="4"/>
  <c r="T2163" i="4" s="1"/>
  <c r="R2174" i="4"/>
  <c r="T2174" i="4" s="1"/>
  <c r="U2174" i="4"/>
  <c r="U2191" i="4"/>
  <c r="V2191" i="4" s="1"/>
  <c r="R2191" i="4"/>
  <c r="T2191" i="4" s="1"/>
  <c r="R2202" i="4"/>
  <c r="T2202" i="4" s="1"/>
  <c r="U2202" i="4"/>
  <c r="U2529" i="4"/>
  <c r="V2529" i="4" s="1"/>
  <c r="R2529" i="4"/>
  <c r="T2529" i="4" s="1"/>
  <c r="R2542" i="4"/>
  <c r="T2542" i="4" s="1"/>
  <c r="U2542" i="4"/>
  <c r="U2549" i="4"/>
  <c r="V2549" i="4" s="1"/>
  <c r="R2549" i="4"/>
  <c r="T2549" i="4" s="1"/>
  <c r="U2603" i="4"/>
  <c r="V2603" i="4" s="1"/>
  <c r="R2603" i="4"/>
  <c r="T2603" i="4" s="1"/>
  <c r="U2715" i="4"/>
  <c r="V2715" i="4" s="1"/>
  <c r="R2715" i="4"/>
  <c r="T2715" i="4" s="1"/>
  <c r="R2752" i="4"/>
  <c r="T2752" i="4" s="1"/>
  <c r="U2752" i="4"/>
  <c r="R2792" i="4"/>
  <c r="T2792" i="4" s="1"/>
  <c r="U2792" i="4"/>
  <c r="V2792" i="4" s="1"/>
  <c r="R2822" i="4"/>
  <c r="T2822" i="4" s="1"/>
  <c r="U2822" i="4"/>
  <c r="R2850" i="4"/>
  <c r="T2850" i="4" s="1"/>
  <c r="U2850" i="4"/>
  <c r="V2850" i="4" s="1"/>
  <c r="R2880" i="4"/>
  <c r="T2880" i="4" s="1"/>
  <c r="U2880" i="4"/>
  <c r="R2910" i="4"/>
  <c r="T2910" i="4" s="1"/>
  <c r="U2910" i="4"/>
  <c r="V2910" i="4" s="1"/>
  <c r="U3010" i="4"/>
  <c r="V3010" i="4" s="1"/>
  <c r="R3010" i="4"/>
  <c r="T3010" i="4" s="1"/>
  <c r="R3023" i="4"/>
  <c r="T3023" i="4" s="1"/>
  <c r="U3023" i="4"/>
  <c r="V3023" i="4" s="1"/>
  <c r="R3039" i="4"/>
  <c r="T3039" i="4" s="1"/>
  <c r="U3039" i="4"/>
  <c r="R3055" i="4"/>
  <c r="T3055" i="4" s="1"/>
  <c r="U3055" i="4"/>
  <c r="V3055" i="4" s="1"/>
  <c r="R3085" i="4"/>
  <c r="T3085" i="4" s="1"/>
  <c r="U3085" i="4"/>
  <c r="U3103" i="4"/>
  <c r="V3103" i="4" s="1"/>
  <c r="R3103" i="4"/>
  <c r="T3103" i="4" s="1"/>
  <c r="U3148" i="4"/>
  <c r="V3148" i="4" s="1"/>
  <c r="R3148" i="4"/>
  <c r="T3148" i="4" s="1"/>
  <c r="U3186" i="4"/>
  <c r="R3186" i="4"/>
  <c r="T3186" i="4" s="1"/>
  <c r="U3210" i="4"/>
  <c r="V3210" i="4" s="1"/>
  <c r="R3210" i="4"/>
  <c r="T3210" i="4" s="1"/>
  <c r="U3272" i="4"/>
  <c r="V3272" i="4" s="1"/>
  <c r="R3272" i="4"/>
  <c r="T3272" i="4" s="1"/>
  <c r="R3327" i="4"/>
  <c r="T3327" i="4" s="1"/>
  <c r="U3327" i="4"/>
  <c r="U3596" i="4"/>
  <c r="V3596" i="4" s="1"/>
  <c r="R3596" i="4"/>
  <c r="T3596" i="4" s="1"/>
  <c r="U1953" i="4"/>
  <c r="U1959" i="4"/>
  <c r="V1959" i="4" s="1"/>
  <c r="U1964" i="4"/>
  <c r="V1964" i="4" s="1"/>
  <c r="U1970" i="4"/>
  <c r="V1970" i="4" s="1"/>
  <c r="U1973" i="4"/>
  <c r="U1980" i="4"/>
  <c r="U2558" i="4"/>
  <c r="U2945" i="4"/>
  <c r="U2950" i="4"/>
  <c r="U2957" i="4"/>
  <c r="U2965" i="4"/>
  <c r="V2965" i="4" s="1"/>
  <c r="U2971" i="4"/>
  <c r="V2971" i="4" s="1"/>
  <c r="U2979" i="4"/>
  <c r="U2987" i="4"/>
  <c r="U2995" i="4"/>
  <c r="V2995" i="4" s="1"/>
  <c r="U3003" i="4"/>
  <c r="V3003" i="4" s="1"/>
  <c r="R3422" i="4"/>
  <c r="T3422" i="4" s="1"/>
  <c r="U3422" i="4"/>
  <c r="U3435" i="4"/>
  <c r="V3435" i="4" s="1"/>
  <c r="R3435" i="4"/>
  <c r="T3435" i="4" s="1"/>
  <c r="U3457" i="4"/>
  <c r="R3457" i="4"/>
  <c r="T3457" i="4" s="1"/>
  <c r="R3481" i="4"/>
  <c r="T3481" i="4" s="1"/>
  <c r="U3481" i="4"/>
  <c r="U3495" i="4"/>
  <c r="V3495" i="4" s="1"/>
  <c r="R3495" i="4"/>
  <c r="T3495" i="4" s="1"/>
  <c r="U3519" i="4"/>
  <c r="V3519" i="4" s="1"/>
  <c r="R3519" i="4"/>
  <c r="T3519" i="4" s="1"/>
  <c r="U3563" i="4"/>
  <c r="V3563" i="4" s="1"/>
  <c r="R3563" i="4"/>
  <c r="T3563" i="4" s="1"/>
  <c r="U3602" i="4"/>
  <c r="V3602" i="4" s="1"/>
  <c r="R3602" i="4"/>
  <c r="T3602" i="4" s="1"/>
  <c r="U3612" i="4"/>
  <c r="V3612" i="4" s="1"/>
  <c r="R3612" i="4"/>
  <c r="T3612" i="4" s="1"/>
  <c r="U3626" i="4"/>
  <c r="V3626" i="4" s="1"/>
  <c r="R3626" i="4"/>
  <c r="T3626" i="4" s="1"/>
  <c r="R3678" i="4"/>
  <c r="T3678" i="4" s="1"/>
  <c r="U3678" i="4"/>
  <c r="R3698" i="4"/>
  <c r="T3698" i="4" s="1"/>
  <c r="U3698" i="4"/>
  <c r="V3698" i="4" s="1"/>
  <c r="U3729" i="4"/>
  <c r="V3729" i="4" s="1"/>
  <c r="R3729" i="4"/>
  <c r="T3729" i="4" s="1"/>
  <c r="U3761" i="4"/>
  <c r="R3761" i="4"/>
  <c r="T3761" i="4" s="1"/>
  <c r="R3786" i="4"/>
  <c r="T3786" i="4" s="1"/>
  <c r="U3786" i="4"/>
  <c r="U3815" i="4"/>
  <c r="V3815" i="4" s="1"/>
  <c r="R3815" i="4"/>
  <c r="T3815" i="4" s="1"/>
  <c r="R3828" i="4"/>
  <c r="T3828" i="4" s="1"/>
  <c r="U3828" i="4"/>
  <c r="U3837" i="4"/>
  <c r="V3837" i="4" s="1"/>
  <c r="R3837" i="4"/>
  <c r="T3837" i="4" s="1"/>
  <c r="R3861" i="4"/>
  <c r="T3861" i="4" s="1"/>
  <c r="U3861" i="4"/>
  <c r="U3886" i="4"/>
  <c r="V3886" i="4" s="1"/>
  <c r="R3886" i="4"/>
  <c r="T3886" i="4" s="1"/>
  <c r="R3926" i="4"/>
  <c r="T3926" i="4" s="1"/>
  <c r="U3926" i="4"/>
  <c r="U3966" i="4"/>
  <c r="V3966" i="4" s="1"/>
  <c r="R3966" i="4"/>
  <c r="T3966" i="4" s="1"/>
  <c r="U4011" i="4"/>
  <c r="V4011" i="4" s="1"/>
  <c r="R4011" i="4"/>
  <c r="T4011" i="4" s="1"/>
  <c r="U4090" i="4"/>
  <c r="V4090" i="4" s="1"/>
  <c r="R4090" i="4"/>
  <c r="T4090" i="4" s="1"/>
  <c r="U4115" i="4"/>
  <c r="V4115" i="4" s="1"/>
  <c r="R4115" i="4"/>
  <c r="T4115" i="4" s="1"/>
  <c r="R1637" i="4"/>
  <c r="T1637" i="4" s="1"/>
  <c r="R1648" i="4"/>
  <c r="T1648" i="4" s="1"/>
  <c r="R1651" i="4"/>
  <c r="T1651" i="4" s="1"/>
  <c r="R1653" i="4"/>
  <c r="T1653" i="4" s="1"/>
  <c r="R1657" i="4"/>
  <c r="T1657" i="4" s="1"/>
  <c r="R1659" i="4"/>
  <c r="T1659" i="4" s="1"/>
  <c r="U1661" i="4"/>
  <c r="V1661" i="4" s="1"/>
  <c r="R1663" i="4"/>
  <c r="T1663" i="4" s="1"/>
  <c r="R1666" i="4"/>
  <c r="T1666" i="4" s="1"/>
  <c r="U1668" i="4"/>
  <c r="V1668" i="4" s="1"/>
  <c r="R1670" i="4"/>
  <c r="T1670" i="4" s="1"/>
  <c r="U1672" i="4"/>
  <c r="R1674" i="4"/>
  <c r="T1674" i="4" s="1"/>
  <c r="R1677" i="4"/>
  <c r="T1677" i="4" s="1"/>
  <c r="U1679" i="4"/>
  <c r="R1681" i="4"/>
  <c r="T1681" i="4" s="1"/>
  <c r="U1683" i="4"/>
  <c r="V1683" i="4" s="1"/>
  <c r="U1686" i="4"/>
  <c r="U1689" i="4"/>
  <c r="V1689" i="4" s="1"/>
  <c r="R1691" i="4"/>
  <c r="T1691" i="4" s="1"/>
  <c r="U1693" i="4"/>
  <c r="R1695" i="4"/>
  <c r="T1695" i="4" s="1"/>
  <c r="U1697" i="4"/>
  <c r="V1697" i="4" s="1"/>
  <c r="U1700" i="4"/>
  <c r="R1702" i="4"/>
  <c r="T1702" i="4" s="1"/>
  <c r="U1704" i="4"/>
  <c r="R1706" i="4"/>
  <c r="T1706" i="4" s="1"/>
  <c r="U1708" i="4"/>
  <c r="R1710" i="4"/>
  <c r="T1710" i="4" s="1"/>
  <c r="U1712" i="4"/>
  <c r="V1712" i="4" s="1"/>
  <c r="R1714" i="4"/>
  <c r="T1714" i="4" s="1"/>
  <c r="U1716" i="4"/>
  <c r="R1718" i="4"/>
  <c r="T1718" i="4" s="1"/>
  <c r="U1720" i="4"/>
  <c r="V1720" i="4" s="1"/>
  <c r="U1722" i="4"/>
  <c r="U1726" i="4"/>
  <c r="U1729" i="4"/>
  <c r="R1731" i="4"/>
  <c r="T1731" i="4" s="1"/>
  <c r="U1732" i="4"/>
  <c r="R1734" i="4"/>
  <c r="T1734" i="4" s="1"/>
  <c r="U1736" i="4"/>
  <c r="V1736" i="4" s="1"/>
  <c r="R1738" i="4"/>
  <c r="T1738" i="4" s="1"/>
  <c r="R1808" i="4"/>
  <c r="T1808" i="4" s="1"/>
  <c r="U1809" i="4"/>
  <c r="R1811" i="4"/>
  <c r="T1811" i="4" s="1"/>
  <c r="U1813" i="4"/>
  <c r="V1813" i="4" s="1"/>
  <c r="R1814" i="4"/>
  <c r="T1814" i="4" s="1"/>
  <c r="U1815" i="4"/>
  <c r="V1815" i="4" s="1"/>
  <c r="R1816" i="4"/>
  <c r="T1816" i="4" s="1"/>
  <c r="U1818" i="4"/>
  <c r="V1818" i="4" s="1"/>
  <c r="R1819" i="4"/>
  <c r="T1819" i="4" s="1"/>
  <c r="R1827" i="4"/>
  <c r="T1827" i="4" s="1"/>
  <c r="R1856" i="4"/>
  <c r="T1856" i="4" s="1"/>
  <c r="U1880" i="4"/>
  <c r="V1880" i="4" s="1"/>
  <c r="R1896" i="4"/>
  <c r="T1896" i="4" s="1"/>
  <c r="U1946" i="4"/>
  <c r="R2002" i="4"/>
  <c r="T2002" i="4" s="1"/>
  <c r="U2018" i="4"/>
  <c r="V2018" i="4" s="1"/>
  <c r="R2209" i="4"/>
  <c r="T2209" i="4" s="1"/>
  <c r="R2212" i="4"/>
  <c r="T2212" i="4" s="1"/>
  <c r="U2214" i="4"/>
  <c r="R2215" i="4"/>
  <c r="T2215" i="4" s="1"/>
  <c r="U2217" i="4"/>
  <c r="R2528" i="4"/>
  <c r="T2528" i="4" s="1"/>
  <c r="R2533" i="4"/>
  <c r="T2533" i="4" s="1"/>
  <c r="U2538" i="4"/>
  <c r="V2538" i="4" s="1"/>
  <c r="R2588" i="4"/>
  <c r="T2588" i="4" s="1"/>
  <c r="R2593" i="4"/>
  <c r="T2593" i="4" s="1"/>
  <c r="U2598" i="4"/>
  <c r="V2598" i="4" s="1"/>
  <c r="R2635" i="4"/>
  <c r="T2635" i="4" s="1"/>
  <c r="R2680" i="4"/>
  <c r="T2680" i="4" s="1"/>
  <c r="R2718" i="4"/>
  <c r="T2718" i="4" s="1"/>
  <c r="U2724" i="4"/>
  <c r="R2761" i="4"/>
  <c r="T2761" i="4" s="1"/>
  <c r="R2769" i="4"/>
  <c r="T2769" i="4" s="1"/>
  <c r="R2790" i="4"/>
  <c r="T2790" i="4" s="1"/>
  <c r="R2798" i="4"/>
  <c r="T2798" i="4" s="1"/>
  <c r="R2848" i="4"/>
  <c r="T2848" i="4" s="1"/>
  <c r="R2855" i="4"/>
  <c r="T2855" i="4" s="1"/>
  <c r="R2908" i="4"/>
  <c r="T2908" i="4" s="1"/>
  <c r="R2916" i="4"/>
  <c r="T2916" i="4" s="1"/>
  <c r="R2919" i="4"/>
  <c r="T2919" i="4" s="1"/>
  <c r="R2943" i="4"/>
  <c r="T2943" i="4" s="1"/>
  <c r="R2948" i="4"/>
  <c r="T2948" i="4" s="1"/>
  <c r="R2955" i="4"/>
  <c r="T2955" i="4" s="1"/>
  <c r="R2963" i="4"/>
  <c r="T2963" i="4" s="1"/>
  <c r="R2977" i="4"/>
  <c r="T2977" i="4" s="1"/>
  <c r="R2985" i="4"/>
  <c r="T2985" i="4" s="1"/>
  <c r="R2993" i="4"/>
  <c r="T2993" i="4" s="1"/>
  <c r="R3001" i="4"/>
  <c r="T3001" i="4" s="1"/>
  <c r="R3009" i="4"/>
  <c r="T3009" i="4" s="1"/>
  <c r="R3017" i="4"/>
  <c r="T3017" i="4" s="1"/>
  <c r="U3020" i="4"/>
  <c r="R3025" i="4"/>
  <c r="T3025" i="4" s="1"/>
  <c r="U3028" i="4"/>
  <c r="V3028" i="4" s="1"/>
  <c r="R3033" i="4"/>
  <c r="T3033" i="4" s="1"/>
  <c r="U3036" i="4"/>
  <c r="R3041" i="4"/>
  <c r="T3041" i="4" s="1"/>
  <c r="U3154" i="4"/>
  <c r="R3160" i="4"/>
  <c r="T3160" i="4" s="1"/>
  <c r="U3165" i="4"/>
  <c r="U3184" i="4"/>
  <c r="V3184" i="4" s="1"/>
  <c r="R3190" i="4"/>
  <c r="T3190" i="4" s="1"/>
  <c r="U3196" i="4"/>
  <c r="U3216" i="4"/>
  <c r="R3221" i="4"/>
  <c r="T3221" i="4" s="1"/>
  <c r="U3227" i="4"/>
  <c r="U3350" i="4"/>
  <c r="U3365" i="4"/>
  <c r="R3397" i="4"/>
  <c r="T3397" i="4" s="1"/>
  <c r="U3416" i="4"/>
  <c r="V3416" i="4" s="1"/>
  <c r="R3416" i="4"/>
  <c r="T3416" i="4" s="1"/>
  <c r="U3439" i="4"/>
  <c r="V3439" i="4" s="1"/>
  <c r="R3439" i="4"/>
  <c r="T3439" i="4" s="1"/>
  <c r="R3451" i="4"/>
  <c r="T3451" i="4" s="1"/>
  <c r="U3451" i="4"/>
  <c r="U3499" i="4"/>
  <c r="V3499" i="4" s="1"/>
  <c r="R3499" i="4"/>
  <c r="T3499" i="4" s="1"/>
  <c r="R3513" i="4"/>
  <c r="T3513" i="4" s="1"/>
  <c r="U3513" i="4"/>
  <c r="U3608" i="4"/>
  <c r="V3608" i="4" s="1"/>
  <c r="R3608" i="4"/>
  <c r="T3608" i="4" s="1"/>
  <c r="U3622" i="4"/>
  <c r="V3622" i="4" s="1"/>
  <c r="R3622" i="4"/>
  <c r="T3622" i="4" s="1"/>
  <c r="U3675" i="4"/>
  <c r="V3675" i="4" s="1"/>
  <c r="R3675" i="4"/>
  <c r="T3675" i="4" s="1"/>
  <c r="R3724" i="4"/>
  <c r="T3724" i="4" s="1"/>
  <c r="U3724" i="4"/>
  <c r="U3754" i="4"/>
  <c r="V3754" i="4" s="1"/>
  <c r="R3754" i="4"/>
  <c r="T3754" i="4" s="1"/>
  <c r="U3799" i="4"/>
  <c r="V3799" i="4" s="1"/>
  <c r="R3799" i="4"/>
  <c r="T3799" i="4" s="1"/>
  <c r="R3900" i="4"/>
  <c r="T3900" i="4" s="1"/>
  <c r="U3900" i="4"/>
  <c r="V3900" i="4" s="1"/>
  <c r="U3949" i="4"/>
  <c r="V3949" i="4" s="1"/>
  <c r="R3949" i="4"/>
  <c r="T3949" i="4" s="1"/>
  <c r="U4049" i="4"/>
  <c r="V4049" i="4" s="1"/>
  <c r="R4049" i="4"/>
  <c r="T4049" i="4" s="1"/>
  <c r="U3447" i="4"/>
  <c r="V3447" i="4" s="1"/>
  <c r="R3447" i="4"/>
  <c r="T3447" i="4" s="1"/>
  <c r="U3463" i="4"/>
  <c r="V3463" i="4" s="1"/>
  <c r="R3463" i="4"/>
  <c r="T3463" i="4" s="1"/>
  <c r="U3507" i="4"/>
  <c r="V3507" i="4" s="1"/>
  <c r="R3507" i="4"/>
  <c r="T3507" i="4" s="1"/>
  <c r="U3531" i="4"/>
  <c r="V3531" i="4" s="1"/>
  <c r="R3531" i="4"/>
  <c r="T3531" i="4" s="1"/>
  <c r="U3553" i="4"/>
  <c r="V3553" i="4" s="1"/>
  <c r="R3553" i="4"/>
  <c r="T3553" i="4" s="1"/>
  <c r="U3592" i="4"/>
  <c r="R3592" i="4"/>
  <c r="T3592" i="4" s="1"/>
  <c r="U3604" i="4"/>
  <c r="V3604" i="4" s="1"/>
  <c r="R3604" i="4"/>
  <c r="T3604" i="4" s="1"/>
  <c r="U3619" i="4"/>
  <c r="V3619" i="4" s="1"/>
  <c r="R3619" i="4"/>
  <c r="T3619" i="4" s="1"/>
  <c r="U3634" i="4"/>
  <c r="V3634" i="4" s="1"/>
  <c r="R3634" i="4"/>
  <c r="T3634" i="4" s="1"/>
  <c r="R3669" i="4"/>
  <c r="T3669" i="4" s="1"/>
  <c r="U3669" i="4"/>
  <c r="R3708" i="4"/>
  <c r="T3708" i="4" s="1"/>
  <c r="U3708" i="4"/>
  <c r="R3735" i="4"/>
  <c r="T3735" i="4" s="1"/>
  <c r="U3735" i="4"/>
  <c r="V3735" i="4" s="1"/>
  <c r="U3744" i="4"/>
  <c r="V3744" i="4" s="1"/>
  <c r="R3744" i="4"/>
  <c r="T3744" i="4" s="1"/>
  <c r="U3823" i="4"/>
  <c r="V3823" i="4" s="1"/>
  <c r="R3823" i="4"/>
  <c r="T3823" i="4" s="1"/>
  <c r="U3894" i="4"/>
  <c r="V3894" i="4" s="1"/>
  <c r="R3894" i="4"/>
  <c r="T3894" i="4" s="1"/>
  <c r="R3943" i="4"/>
  <c r="T3943" i="4" s="1"/>
  <c r="U3943" i="4"/>
  <c r="V3943" i="4" s="1"/>
  <c r="U3961" i="4"/>
  <c r="V3961" i="4" s="1"/>
  <c r="R3961" i="4"/>
  <c r="T3961" i="4" s="1"/>
  <c r="U4055" i="4"/>
  <c r="V4055" i="4" s="1"/>
  <c r="R4055" i="4"/>
  <c r="T4055" i="4" s="1"/>
  <c r="R4061" i="4"/>
  <c r="T4061" i="4" s="1"/>
  <c r="U4061" i="4"/>
  <c r="R4077" i="4"/>
  <c r="T4077" i="4" s="1"/>
  <c r="U4077" i="4"/>
  <c r="V4077" i="4" s="1"/>
  <c r="U4146" i="4"/>
  <c r="V4146" i="4" s="1"/>
  <c r="R4146" i="4"/>
  <c r="T4146" i="4" s="1"/>
  <c r="R4174" i="4"/>
  <c r="T4174" i="4" s="1"/>
  <c r="U4174" i="4"/>
  <c r="U3605" i="4"/>
  <c r="V3605" i="4" s="1"/>
  <c r="U3609" i="4"/>
  <c r="U3613" i="4"/>
  <c r="U3616" i="4"/>
  <c r="V3616" i="4" s="1"/>
  <c r="U3620" i="4"/>
  <c r="U3623" i="4"/>
  <c r="U3627" i="4"/>
  <c r="U3631" i="4"/>
  <c r="V3631" i="4" s="1"/>
  <c r="U3635" i="4"/>
  <c r="V3635" i="4" s="1"/>
  <c r="U3970" i="4"/>
  <c r="U4020" i="4"/>
  <c r="R4181" i="4"/>
  <c r="T4181" i="4" s="1"/>
  <c r="U4181" i="4"/>
  <c r="U4211" i="4"/>
  <c r="V4211" i="4" s="1"/>
  <c r="R4211" i="4"/>
  <c r="T4211" i="4" s="1"/>
  <c r="U4332" i="4"/>
  <c r="V4332" i="4" s="1"/>
  <c r="R4332" i="4"/>
  <c r="T4332" i="4" s="1"/>
  <c r="U4347" i="4"/>
  <c r="R4347" i="4"/>
  <c r="T4347" i="4" s="1"/>
  <c r="U4359" i="4"/>
  <c r="V4359" i="4" s="1"/>
  <c r="R4359" i="4"/>
  <c r="T4359" i="4" s="1"/>
  <c r="U4372" i="4"/>
  <c r="V4372" i="4" s="1"/>
  <c r="R4372" i="4"/>
  <c r="T4372" i="4" s="1"/>
  <c r="U4383" i="4"/>
  <c r="V4383" i="4" s="1"/>
  <c r="R4383" i="4"/>
  <c r="T4383" i="4" s="1"/>
  <c r="R4389" i="4"/>
  <c r="T4389" i="4" s="1"/>
  <c r="U4389" i="4"/>
  <c r="U4412" i="4"/>
  <c r="R4412" i="4"/>
  <c r="T4412" i="4" s="1"/>
  <c r="U4422" i="4"/>
  <c r="V4422" i="4" s="1"/>
  <c r="R4422" i="4"/>
  <c r="T4422" i="4" s="1"/>
  <c r="U4432" i="4"/>
  <c r="V4432" i="4" s="1"/>
  <c r="R4432" i="4"/>
  <c r="T4432" i="4" s="1"/>
  <c r="U4443" i="4"/>
  <c r="V4443" i="4" s="1"/>
  <c r="R4443" i="4"/>
  <c r="T4443" i="4" s="1"/>
  <c r="R4449" i="4"/>
  <c r="T4449" i="4" s="1"/>
  <c r="U4449" i="4"/>
  <c r="V4449" i="4" s="1"/>
  <c r="U4472" i="4"/>
  <c r="V4472" i="4" s="1"/>
  <c r="R4472" i="4"/>
  <c r="T4472" i="4" s="1"/>
  <c r="U4613" i="4"/>
  <c r="V4613" i="4" s="1"/>
  <c r="R4613" i="4"/>
  <c r="T4613" i="4" s="1"/>
  <c r="U4660" i="4"/>
  <c r="R4660" i="4"/>
  <c r="T4660" i="4" s="1"/>
  <c r="U4689" i="4"/>
  <c r="V4689" i="4" s="1"/>
  <c r="R4689" i="4"/>
  <c r="T4689" i="4" s="1"/>
  <c r="U4730" i="4"/>
  <c r="V4730" i="4" s="1"/>
  <c r="R4730" i="4"/>
  <c r="T4730" i="4" s="1"/>
  <c r="R4752" i="4"/>
  <c r="T4752" i="4" s="1"/>
  <c r="U4752" i="4"/>
  <c r="V4752" i="4" s="1"/>
  <c r="U4783" i="4"/>
  <c r="V4783" i="4" s="1"/>
  <c r="R4783" i="4"/>
  <c r="T4783" i="4" s="1"/>
  <c r="R4804" i="4"/>
  <c r="T4804" i="4" s="1"/>
  <c r="U4804" i="4"/>
  <c r="V4804" i="4" s="1"/>
  <c r="R4814" i="4"/>
  <c r="T4814" i="4" s="1"/>
  <c r="U4814" i="4"/>
  <c r="R4994" i="4"/>
  <c r="T4994" i="4" s="1"/>
  <c r="U4994" i="4"/>
  <c r="V4994" i="4" s="1"/>
  <c r="U5074" i="4"/>
  <c r="V5074" i="4" s="1"/>
  <c r="R5074" i="4"/>
  <c r="T5074" i="4" s="1"/>
  <c r="U5349" i="4"/>
  <c r="V5349" i="4" s="1"/>
  <c r="R5349" i="4"/>
  <c r="T5349" i="4" s="1"/>
  <c r="R5361" i="4"/>
  <c r="T5361" i="4" s="1"/>
  <c r="U5361" i="4"/>
  <c r="R5393" i="4"/>
  <c r="T5393" i="4" s="1"/>
  <c r="U5393" i="4"/>
  <c r="R5407" i="4"/>
  <c r="T5407" i="4" s="1"/>
  <c r="U5407" i="4"/>
  <c r="U5422" i="4"/>
  <c r="V5422" i="4" s="1"/>
  <c r="R5422" i="4"/>
  <c r="T5422" i="4" s="1"/>
  <c r="U5437" i="4"/>
  <c r="V5437" i="4" s="1"/>
  <c r="R5437" i="4"/>
  <c r="T5437" i="4" s="1"/>
  <c r="R5594" i="4"/>
  <c r="T5594" i="4" s="1"/>
  <c r="U5594" i="4"/>
  <c r="R5620" i="4"/>
  <c r="T5620" i="4" s="1"/>
  <c r="U5620" i="4"/>
  <c r="V5620" i="4" s="1"/>
  <c r="U5671" i="4"/>
  <c r="V5671" i="4" s="1"/>
  <c r="R5671" i="4"/>
  <c r="T5671" i="4" s="1"/>
  <c r="U5714" i="4"/>
  <c r="R5714" i="4"/>
  <c r="T5714" i="4" s="1"/>
  <c r="R5727" i="4"/>
  <c r="T5727" i="4" s="1"/>
  <c r="U5727" i="4"/>
  <c r="R5741" i="4"/>
  <c r="T5741" i="4" s="1"/>
  <c r="U5741" i="4"/>
  <c r="R5758" i="4"/>
  <c r="T5758" i="4" s="1"/>
  <c r="U5758" i="4"/>
  <c r="U5769" i="4"/>
  <c r="R5769" i="4"/>
  <c r="T5769" i="4" s="1"/>
  <c r="R5791" i="4"/>
  <c r="T5791" i="4" s="1"/>
  <c r="U5791" i="4"/>
  <c r="V5791" i="4" s="1"/>
  <c r="U5830" i="4"/>
  <c r="V5830" i="4" s="1"/>
  <c r="R5830" i="4"/>
  <c r="T5830" i="4" s="1"/>
  <c r="U5838" i="4"/>
  <c r="V5838" i="4" s="1"/>
  <c r="R5838" i="4"/>
  <c r="T5838" i="4" s="1"/>
  <c r="R3733" i="4"/>
  <c r="T3733" i="4" s="1"/>
  <c r="U3742" i="4"/>
  <c r="U3801" i="4"/>
  <c r="V3801" i="4" s="1"/>
  <c r="R3807" i="4"/>
  <c r="T3807" i="4" s="1"/>
  <c r="U3813" i="4"/>
  <c r="U3821" i="4"/>
  <c r="R3826" i="4"/>
  <c r="T3826" i="4" s="1"/>
  <c r="R3880" i="4"/>
  <c r="T3880" i="4" s="1"/>
  <c r="R3915" i="4"/>
  <c r="T3915" i="4" s="1"/>
  <c r="R3941" i="4"/>
  <c r="T3941" i="4" s="1"/>
  <c r="U3950" i="4"/>
  <c r="V3950" i="4" s="1"/>
  <c r="U3976" i="4"/>
  <c r="V3976" i="4" s="1"/>
  <c r="U3998" i="4"/>
  <c r="V3998" i="4" s="1"/>
  <c r="R4062" i="4"/>
  <c r="T4062" i="4" s="1"/>
  <c r="R4071" i="4"/>
  <c r="T4071" i="4" s="1"/>
  <c r="R4104" i="4"/>
  <c r="T4104" i="4" s="1"/>
  <c r="U4150" i="4"/>
  <c r="V4150" i="4" s="1"/>
  <c r="R4150" i="4"/>
  <c r="T4150" i="4" s="1"/>
  <c r="R4154" i="4"/>
  <c r="T4154" i="4" s="1"/>
  <c r="U4154" i="4"/>
  <c r="V4154" i="4" s="1"/>
  <c r="U4158" i="4"/>
  <c r="V4158" i="4" s="1"/>
  <c r="R4158" i="4"/>
  <c r="T4158" i="4" s="1"/>
  <c r="U4232" i="4"/>
  <c r="R4232" i="4"/>
  <c r="T4232" i="4" s="1"/>
  <c r="R4354" i="4"/>
  <c r="T4354" i="4" s="1"/>
  <c r="U4354" i="4"/>
  <c r="U4469" i="4"/>
  <c r="V4469" i="4" s="1"/>
  <c r="R4469" i="4"/>
  <c r="T4469" i="4" s="1"/>
  <c r="U4573" i="4"/>
  <c r="R4573" i="4"/>
  <c r="T4573" i="4" s="1"/>
  <c r="U4597" i="4"/>
  <c r="V4597" i="4" s="1"/>
  <c r="R4597" i="4"/>
  <c r="T4597" i="4" s="1"/>
  <c r="U4621" i="4"/>
  <c r="R4621" i="4"/>
  <c r="T4621" i="4" s="1"/>
  <c r="U4627" i="4"/>
  <c r="V4627" i="4" s="1"/>
  <c r="R4627" i="4"/>
  <c r="T4627" i="4" s="1"/>
  <c r="U4675" i="4"/>
  <c r="R4675" i="4"/>
  <c r="T4675" i="4" s="1"/>
  <c r="U4679" i="4"/>
  <c r="V4679" i="4" s="1"/>
  <c r="R4679" i="4"/>
  <c r="T4679" i="4" s="1"/>
  <c r="U4723" i="4"/>
  <c r="R4723" i="4"/>
  <c r="T4723" i="4" s="1"/>
  <c r="U4812" i="4"/>
  <c r="V4812" i="4" s="1"/>
  <c r="R4812" i="4"/>
  <c r="T4812" i="4" s="1"/>
  <c r="R4820" i="4"/>
  <c r="T4820" i="4" s="1"/>
  <c r="U4820" i="4"/>
  <c r="V4820" i="4" s="1"/>
  <c r="U4992" i="4"/>
  <c r="V4992" i="4" s="1"/>
  <c r="R4992" i="4"/>
  <c r="T4992" i="4" s="1"/>
  <c r="R5002" i="4"/>
  <c r="T5002" i="4" s="1"/>
  <c r="U5002" i="4"/>
  <c r="V5002" i="4" s="1"/>
  <c r="R5105" i="4"/>
  <c r="T5105" i="4" s="1"/>
  <c r="U5105" i="4"/>
  <c r="U5138" i="4"/>
  <c r="V5138" i="4" s="1"/>
  <c r="R5138" i="4"/>
  <c r="T5138" i="4" s="1"/>
  <c r="U5166" i="4"/>
  <c r="V5166" i="4" s="1"/>
  <c r="R5166" i="4"/>
  <c r="T5166" i="4" s="1"/>
  <c r="U5194" i="4"/>
  <c r="V5194" i="4" s="1"/>
  <c r="R5194" i="4"/>
  <c r="T5194" i="4" s="1"/>
  <c r="R5204" i="4"/>
  <c r="T5204" i="4" s="1"/>
  <c r="U5204" i="4"/>
  <c r="U5293" i="4"/>
  <c r="V5293" i="4" s="1"/>
  <c r="R5293" i="4"/>
  <c r="T5293" i="4" s="1"/>
  <c r="R3527" i="4"/>
  <c r="T3527" i="4" s="1"/>
  <c r="R3539" i="4"/>
  <c r="T3539" i="4" s="1"/>
  <c r="U3544" i="4"/>
  <c r="V3544" i="4" s="1"/>
  <c r="R3548" i="4"/>
  <c r="T3548" i="4" s="1"/>
  <c r="R3557" i="4"/>
  <c r="T3557" i="4" s="1"/>
  <c r="U3572" i="4"/>
  <c r="U3582" i="4"/>
  <c r="V3582" i="4" s="1"/>
  <c r="R3591" i="4"/>
  <c r="T3591" i="4" s="1"/>
  <c r="R3595" i="4"/>
  <c r="T3595" i="4" s="1"/>
  <c r="U3606" i="4"/>
  <c r="V3606" i="4" s="1"/>
  <c r="U3610" i="4"/>
  <c r="V3610" i="4" s="1"/>
  <c r="U3614" i="4"/>
  <c r="V3614" i="4" s="1"/>
  <c r="U3617" i="4"/>
  <c r="V3617" i="4" s="1"/>
  <c r="U3624" i="4"/>
  <c r="V3624" i="4" s="1"/>
  <c r="U3628" i="4"/>
  <c r="V3628" i="4" s="1"/>
  <c r="U3632" i="4"/>
  <c r="V3632" i="4" s="1"/>
  <c r="U3641" i="4"/>
  <c r="V3641" i="4" s="1"/>
  <c r="U3655" i="4"/>
  <c r="R3660" i="4"/>
  <c r="T3660" i="4" s="1"/>
  <c r="U3682" i="4"/>
  <c r="R3688" i="4"/>
  <c r="T3688" i="4" s="1"/>
  <c r="U3694" i="4"/>
  <c r="R4014" i="4"/>
  <c r="T4014" i="4" s="1"/>
  <c r="R4026" i="4"/>
  <c r="T4026" i="4" s="1"/>
  <c r="R4048" i="4"/>
  <c r="T4048" i="4" s="1"/>
  <c r="R4053" i="4"/>
  <c r="T4053" i="4" s="1"/>
  <c r="R4067" i="4"/>
  <c r="T4067" i="4" s="1"/>
  <c r="R4079" i="4"/>
  <c r="T4079" i="4" s="1"/>
  <c r="R4101" i="4"/>
  <c r="T4101" i="4" s="1"/>
  <c r="R4112" i="4"/>
  <c r="T4112" i="4" s="1"/>
  <c r="U4189" i="4"/>
  <c r="V4189" i="4" s="1"/>
  <c r="R4189" i="4"/>
  <c r="T4189" i="4" s="1"/>
  <c r="R4204" i="4"/>
  <c r="T4204" i="4" s="1"/>
  <c r="U4204" i="4"/>
  <c r="V4204" i="4" s="1"/>
  <c r="R4239" i="4"/>
  <c r="T4239" i="4" s="1"/>
  <c r="U4239" i="4"/>
  <c r="U4259" i="4"/>
  <c r="V4259" i="4" s="1"/>
  <c r="R4259" i="4"/>
  <c r="T4259" i="4" s="1"/>
  <c r="U4275" i="4"/>
  <c r="V4275" i="4" s="1"/>
  <c r="R4275" i="4"/>
  <c r="T4275" i="4" s="1"/>
  <c r="R4314" i="4"/>
  <c r="T4314" i="4" s="1"/>
  <c r="U4314" i="4"/>
  <c r="V4314" i="4" s="1"/>
  <c r="U4328" i="4"/>
  <c r="V4328" i="4" s="1"/>
  <c r="R4328" i="4"/>
  <c r="T4328" i="4" s="1"/>
  <c r="R4374" i="4"/>
  <c r="T4374" i="4" s="1"/>
  <c r="U4374" i="4"/>
  <c r="U4387" i="4"/>
  <c r="V4387" i="4" s="1"/>
  <c r="R4387" i="4"/>
  <c r="T4387" i="4" s="1"/>
  <c r="R4395" i="4"/>
  <c r="T4395" i="4" s="1"/>
  <c r="U4395" i="4"/>
  <c r="V4395" i="4" s="1"/>
  <c r="U4399" i="4"/>
  <c r="V4399" i="4" s="1"/>
  <c r="R4399" i="4"/>
  <c r="T4399" i="4" s="1"/>
  <c r="U4407" i="4"/>
  <c r="V4407" i="4" s="1"/>
  <c r="R4407" i="4"/>
  <c r="T4407" i="4" s="1"/>
  <c r="R4414" i="4"/>
  <c r="T4414" i="4" s="1"/>
  <c r="U4414" i="4"/>
  <c r="R4434" i="4"/>
  <c r="T4434" i="4" s="1"/>
  <c r="U4434" i="4"/>
  <c r="U4447" i="4"/>
  <c r="R4447" i="4"/>
  <c r="T4447" i="4" s="1"/>
  <c r="U4595" i="4"/>
  <c r="V4595" i="4" s="1"/>
  <c r="R4595" i="4"/>
  <c r="T4595" i="4" s="1"/>
  <c r="U4636" i="4"/>
  <c r="R4636" i="4"/>
  <c r="T4636" i="4" s="1"/>
  <c r="U4642" i="4"/>
  <c r="V4642" i="4" s="1"/>
  <c r="R4642" i="4"/>
  <c r="T4642" i="4" s="1"/>
  <c r="U4697" i="4"/>
  <c r="R4697" i="4"/>
  <c r="T4697" i="4" s="1"/>
  <c r="U4715" i="4"/>
  <c r="V4715" i="4" s="1"/>
  <c r="R4715" i="4"/>
  <c r="T4715" i="4" s="1"/>
  <c r="U4819" i="4"/>
  <c r="V4819" i="4" s="1"/>
  <c r="R4819" i="4"/>
  <c r="T4819" i="4" s="1"/>
  <c r="U4835" i="4"/>
  <c r="V4835" i="4" s="1"/>
  <c r="R4835" i="4"/>
  <c r="T4835" i="4" s="1"/>
  <c r="R4880" i="4"/>
  <c r="T4880" i="4" s="1"/>
  <c r="U4880" i="4"/>
  <c r="R4895" i="4"/>
  <c r="T4895" i="4" s="1"/>
  <c r="U4895" i="4"/>
  <c r="R4911" i="4"/>
  <c r="T4911" i="4" s="1"/>
  <c r="U4911" i="4"/>
  <c r="V4911" i="4" s="1"/>
  <c r="R4924" i="4"/>
  <c r="T4924" i="4" s="1"/>
  <c r="U4924" i="4"/>
  <c r="R4939" i="4"/>
  <c r="T4939" i="4" s="1"/>
  <c r="U4939" i="4"/>
  <c r="R4955" i="4"/>
  <c r="T4955" i="4" s="1"/>
  <c r="U4955" i="4"/>
  <c r="U5000" i="4"/>
  <c r="V5000" i="4" s="1"/>
  <c r="R5000" i="4"/>
  <c r="T5000" i="4" s="1"/>
  <c r="R5023" i="4"/>
  <c r="T5023" i="4" s="1"/>
  <c r="U5023" i="4"/>
  <c r="U5050" i="4"/>
  <c r="V5050" i="4" s="1"/>
  <c r="R5050" i="4"/>
  <c r="T5050" i="4" s="1"/>
  <c r="U4124" i="4"/>
  <c r="V4124" i="4" s="1"/>
  <c r="U4245" i="4"/>
  <c r="V4245" i="4" s="1"/>
  <c r="U4338" i="4"/>
  <c r="V4338" i="4" s="1"/>
  <c r="U4382" i="4"/>
  <c r="U4406" i="4"/>
  <c r="V4406" i="4" s="1"/>
  <c r="U4421" i="4"/>
  <c r="U4429" i="4"/>
  <c r="V4429" i="4" s="1"/>
  <c r="U4442" i="4"/>
  <c r="U5103" i="4"/>
  <c r="V5103" i="4" s="1"/>
  <c r="R5103" i="4"/>
  <c r="T5103" i="4" s="1"/>
  <c r="R5111" i="4"/>
  <c r="T5111" i="4" s="1"/>
  <c r="U5111" i="4"/>
  <c r="U5202" i="4"/>
  <c r="V5202" i="4" s="1"/>
  <c r="R5202" i="4"/>
  <c r="T5202" i="4" s="1"/>
  <c r="R5246" i="4"/>
  <c r="T5246" i="4" s="1"/>
  <c r="U5246" i="4"/>
  <c r="U5341" i="4"/>
  <c r="V5341" i="4" s="1"/>
  <c r="R5341" i="4"/>
  <c r="T5341" i="4" s="1"/>
  <c r="R5383" i="4"/>
  <c r="T5383" i="4" s="1"/>
  <c r="U5383" i="4"/>
  <c r="U5429" i="4"/>
  <c r="V5429" i="4" s="1"/>
  <c r="R5429" i="4"/>
  <c r="T5429" i="4" s="1"/>
  <c r="U5451" i="4"/>
  <c r="V5451" i="4" s="1"/>
  <c r="R5451" i="4"/>
  <c r="T5451" i="4" s="1"/>
  <c r="R5469" i="4"/>
  <c r="T5469" i="4" s="1"/>
  <c r="U5469" i="4"/>
  <c r="V5469" i="4" s="1"/>
  <c r="U5529" i="4"/>
  <c r="V5529" i="4" s="1"/>
  <c r="R5529" i="4"/>
  <c r="T5529" i="4" s="1"/>
  <c r="U5554" i="4"/>
  <c r="V5554" i="4" s="1"/>
  <c r="R5554" i="4"/>
  <c r="T5554" i="4" s="1"/>
  <c r="R5646" i="4"/>
  <c r="T5646" i="4" s="1"/>
  <c r="U5646" i="4"/>
  <c r="V5646" i="4" s="1"/>
  <c r="R5669" i="4"/>
  <c r="T5669" i="4" s="1"/>
  <c r="U5669" i="4"/>
  <c r="R5683" i="4"/>
  <c r="T5683" i="4" s="1"/>
  <c r="U5683" i="4"/>
  <c r="V5683" i="4" s="1"/>
  <c r="R5707" i="4"/>
  <c r="T5707" i="4" s="1"/>
  <c r="U5707" i="4"/>
  <c r="R5781" i="4"/>
  <c r="T5781" i="4" s="1"/>
  <c r="U5781" i="4"/>
  <c r="R6212" i="4"/>
  <c r="T6212" i="4" s="1"/>
  <c r="U6212" i="4"/>
  <c r="U4231" i="4"/>
  <c r="U4253" i="4"/>
  <c r="U4322" i="4"/>
  <c r="U4346" i="4"/>
  <c r="U4455" i="4"/>
  <c r="R4457" i="4"/>
  <c r="T4457" i="4" s="1"/>
  <c r="U4463" i="4"/>
  <c r="V4463" i="4" s="1"/>
  <c r="R4480" i="4"/>
  <c r="T4480" i="4" s="1"/>
  <c r="R4493" i="4"/>
  <c r="T4493" i="4" s="1"/>
  <c r="R4564" i="4"/>
  <c r="T4564" i="4" s="1"/>
  <c r="R4601" i="4"/>
  <c r="T4601" i="4" s="1"/>
  <c r="R4609" i="4"/>
  <c r="T4609" i="4" s="1"/>
  <c r="R4617" i="4"/>
  <c r="T4617" i="4" s="1"/>
  <c r="R4623" i="4"/>
  <c r="T4623" i="4" s="1"/>
  <c r="R4632" i="4"/>
  <c r="T4632" i="4" s="1"/>
  <c r="R4639" i="4"/>
  <c r="T4639" i="4" s="1"/>
  <c r="R4647" i="4"/>
  <c r="T4647" i="4" s="1"/>
  <c r="R4657" i="4"/>
  <c r="T4657" i="4" s="1"/>
  <c r="R4663" i="4"/>
  <c r="T4663" i="4" s="1"/>
  <c r="R4671" i="4"/>
  <c r="T4671" i="4" s="1"/>
  <c r="R4687" i="4"/>
  <c r="T4687" i="4" s="1"/>
  <c r="R4695" i="4"/>
  <c r="T4695" i="4" s="1"/>
  <c r="R4702" i="4"/>
  <c r="T4702" i="4" s="1"/>
  <c r="R4742" i="4"/>
  <c r="T4742" i="4" s="1"/>
  <c r="U4774" i="4"/>
  <c r="R4780" i="4"/>
  <c r="T4780" i="4" s="1"/>
  <c r="R4795" i="4"/>
  <c r="T4795" i="4" s="1"/>
  <c r="U4817" i="4"/>
  <c r="R4826" i="4"/>
  <c r="T4826" i="4" s="1"/>
  <c r="R4871" i="4"/>
  <c r="T4871" i="4" s="1"/>
  <c r="R4885" i="4"/>
  <c r="T4885" i="4" s="1"/>
  <c r="R4901" i="4"/>
  <c r="T4901" i="4" s="1"/>
  <c r="R4917" i="4"/>
  <c r="T4917" i="4" s="1"/>
  <c r="R4929" i="4"/>
  <c r="T4929" i="4" s="1"/>
  <c r="R4945" i="4"/>
  <c r="T4945" i="4" s="1"/>
  <c r="R4972" i="4"/>
  <c r="T4972" i="4" s="1"/>
  <c r="U4998" i="4"/>
  <c r="R5008" i="4"/>
  <c r="T5008" i="4" s="1"/>
  <c r="U5009" i="4"/>
  <c r="V5009" i="4" s="1"/>
  <c r="R5015" i="4"/>
  <c r="T5015" i="4" s="1"/>
  <c r="R5043" i="4"/>
  <c r="T5043" i="4" s="1"/>
  <c r="R5057" i="4"/>
  <c r="T5057" i="4" s="1"/>
  <c r="U5058" i="4"/>
  <c r="V5058" i="4" s="1"/>
  <c r="R5082" i="4"/>
  <c r="T5082" i="4" s="1"/>
  <c r="U5084" i="4"/>
  <c r="U5222" i="4"/>
  <c r="V5222" i="4" s="1"/>
  <c r="R5222" i="4"/>
  <c r="T5222" i="4" s="1"/>
  <c r="R5367" i="4"/>
  <c r="T5367" i="4" s="1"/>
  <c r="U5367" i="4"/>
  <c r="R5388" i="4"/>
  <c r="T5388" i="4" s="1"/>
  <c r="U5388" i="4"/>
  <c r="V5388" i="4" s="1"/>
  <c r="R5400" i="4"/>
  <c r="T5400" i="4" s="1"/>
  <c r="U5400" i="4"/>
  <c r="V5400" i="4" s="1"/>
  <c r="R5415" i="4"/>
  <c r="T5415" i="4" s="1"/>
  <c r="U5415" i="4"/>
  <c r="V5415" i="4" s="1"/>
  <c r="U5457" i="4"/>
  <c r="V5457" i="4" s="1"/>
  <c r="R5457" i="4"/>
  <c r="T5457" i="4" s="1"/>
  <c r="U5486" i="4"/>
  <c r="V5486" i="4" s="1"/>
  <c r="R5486" i="4"/>
  <c r="T5486" i="4" s="1"/>
  <c r="R5690" i="4"/>
  <c r="T5690" i="4" s="1"/>
  <c r="U5690" i="4"/>
  <c r="R5695" i="4"/>
  <c r="T5695" i="4" s="1"/>
  <c r="U5695" i="4"/>
  <c r="V5695" i="4" s="1"/>
  <c r="R5726" i="4"/>
  <c r="T5726" i="4" s="1"/>
  <c r="U5726" i="4"/>
  <c r="U5730" i="4"/>
  <c r="R5730" i="4"/>
  <c r="T5730" i="4" s="1"/>
  <c r="U5859" i="4"/>
  <c r="V5859" i="4" s="1"/>
  <c r="R5859" i="4"/>
  <c r="T5859" i="4" s="1"/>
  <c r="U6191" i="4"/>
  <c r="V6191" i="4" s="1"/>
  <c r="R6191" i="4"/>
  <c r="T6191" i="4" s="1"/>
  <c r="U6262" i="4"/>
  <c r="V6262" i="4" s="1"/>
  <c r="R6262" i="4"/>
  <c r="T6262" i="4" s="1"/>
  <c r="U6294" i="4"/>
  <c r="V6294" i="4" s="1"/>
  <c r="R6294" i="4"/>
  <c r="T6294" i="4" s="1"/>
  <c r="R5052" i="4"/>
  <c r="T5052" i="4" s="1"/>
  <c r="U5052" i="4"/>
  <c r="V5052" i="4" s="1"/>
  <c r="R5076" i="4"/>
  <c r="T5076" i="4" s="1"/>
  <c r="U5076" i="4"/>
  <c r="R5140" i="4"/>
  <c r="T5140" i="4" s="1"/>
  <c r="U5140" i="4"/>
  <c r="V5140" i="4" s="1"/>
  <c r="R5185" i="4"/>
  <c r="T5185" i="4" s="1"/>
  <c r="U5185" i="4"/>
  <c r="V5185" i="4" s="1"/>
  <c r="R5196" i="4"/>
  <c r="T5196" i="4" s="1"/>
  <c r="U5196" i="4"/>
  <c r="R5273" i="4"/>
  <c r="T5273" i="4" s="1"/>
  <c r="U5273" i="4"/>
  <c r="V5273" i="4" s="1"/>
  <c r="R5314" i="4"/>
  <c r="T5314" i="4" s="1"/>
  <c r="U5314" i="4"/>
  <c r="U5326" i="4"/>
  <c r="V5326" i="4" s="1"/>
  <c r="R5326" i="4"/>
  <c r="T5326" i="4" s="1"/>
  <c r="R5446" i="4"/>
  <c r="T5446" i="4" s="1"/>
  <c r="U5446" i="4"/>
  <c r="V5446" i="4" s="1"/>
  <c r="U5517" i="4"/>
  <c r="V5517" i="4" s="1"/>
  <c r="R5517" i="4"/>
  <c r="T5517" i="4" s="1"/>
  <c r="U5542" i="4"/>
  <c r="V5542" i="4" s="1"/>
  <c r="R5542" i="4"/>
  <c r="T5542" i="4" s="1"/>
  <c r="U5565" i="4"/>
  <c r="V5565" i="4" s="1"/>
  <c r="R5565" i="4"/>
  <c r="T5565" i="4" s="1"/>
  <c r="U5587" i="4"/>
  <c r="V5587" i="4" s="1"/>
  <c r="R5587" i="4"/>
  <c r="T5587" i="4" s="1"/>
  <c r="R5613" i="4"/>
  <c r="T5613" i="4" s="1"/>
  <c r="U5613" i="4"/>
  <c r="V5613" i="4" s="1"/>
  <c r="R5684" i="4"/>
  <c r="T5684" i="4" s="1"/>
  <c r="U5684" i="4"/>
  <c r="R5735" i="4"/>
  <c r="T5735" i="4" s="1"/>
  <c r="U5735" i="4"/>
  <c r="V5735" i="4" s="1"/>
  <c r="U5816" i="4"/>
  <c r="V5816" i="4" s="1"/>
  <c r="R5816" i="4"/>
  <c r="T5816" i="4" s="1"/>
  <c r="U5819" i="4"/>
  <c r="V5819" i="4" s="1"/>
  <c r="R5819" i="4"/>
  <c r="T5819" i="4" s="1"/>
  <c r="R6185" i="4"/>
  <c r="T6185" i="4" s="1"/>
  <c r="U6185" i="4"/>
  <c r="U6194" i="4"/>
  <c r="R6194" i="4"/>
  <c r="T6194" i="4" s="1"/>
  <c r="R6204" i="4"/>
  <c r="T6204" i="4" s="1"/>
  <c r="U6204" i="4"/>
  <c r="R6208" i="4"/>
  <c r="T6208" i="4" s="1"/>
  <c r="U6208" i="4"/>
  <c r="U6218" i="4"/>
  <c r="V6218" i="4" s="1"/>
  <c r="R6218" i="4"/>
  <c r="T6218" i="4" s="1"/>
  <c r="U6246" i="4"/>
  <c r="V6246" i="4" s="1"/>
  <c r="R6246" i="4"/>
  <c r="T6246" i="4" s="1"/>
  <c r="U6286" i="4"/>
  <c r="V6286" i="4" s="1"/>
  <c r="R6286" i="4"/>
  <c r="T6286" i="4" s="1"/>
  <c r="U6299" i="4"/>
  <c r="V6299" i="4" s="1"/>
  <c r="R6299" i="4"/>
  <c r="T6299" i="4" s="1"/>
  <c r="U6330" i="4"/>
  <c r="V6330" i="4" s="1"/>
  <c r="R6330" i="4"/>
  <c r="T6330" i="4" s="1"/>
  <c r="R6377" i="4"/>
  <c r="T6377" i="4" s="1"/>
  <c r="U6377" i="4"/>
  <c r="V6377" i="4" s="1"/>
  <c r="U6450" i="4"/>
  <c r="V6450" i="4" s="1"/>
  <c r="R6450" i="4"/>
  <c r="T6450" i="4" s="1"/>
  <c r="U6482" i="4"/>
  <c r="V6482" i="4" s="1"/>
  <c r="R6482" i="4"/>
  <c r="T6482" i="4" s="1"/>
  <c r="U6532" i="4"/>
  <c r="V6532" i="4" s="1"/>
  <c r="R6532" i="4"/>
  <c r="T6532" i="4" s="1"/>
  <c r="U6614" i="4"/>
  <c r="V6614" i="4" s="1"/>
  <c r="R6614" i="4"/>
  <c r="T6614" i="4" s="1"/>
  <c r="U6646" i="4"/>
  <c r="V6646" i="4" s="1"/>
  <c r="R6646" i="4"/>
  <c r="T6646" i="4" s="1"/>
  <c r="R6691" i="4"/>
  <c r="T6691" i="4" s="1"/>
  <c r="U6691" i="4"/>
  <c r="V6691" i="4" s="1"/>
  <c r="U6722" i="4"/>
  <c r="V6722" i="4" s="1"/>
  <c r="R6722" i="4"/>
  <c r="T6722" i="4" s="1"/>
  <c r="U6744" i="4"/>
  <c r="R6744" i="4"/>
  <c r="T6744" i="4" s="1"/>
  <c r="U6763" i="4"/>
  <c r="V6763" i="4" s="1"/>
  <c r="R6763" i="4"/>
  <c r="T6763" i="4" s="1"/>
  <c r="U6786" i="4"/>
  <c r="V6786" i="4" s="1"/>
  <c r="R6786" i="4"/>
  <c r="T6786" i="4" s="1"/>
  <c r="U6808" i="4"/>
  <c r="V6808" i="4" s="1"/>
  <c r="R6808" i="4"/>
  <c r="T6808" i="4" s="1"/>
  <c r="R6940" i="4"/>
  <c r="T6940" i="4" s="1"/>
  <c r="U6940" i="4"/>
  <c r="U6964" i="4"/>
  <c r="V6964" i="4" s="1"/>
  <c r="R6964" i="4"/>
  <c r="T6964" i="4" s="1"/>
  <c r="U6987" i="4"/>
  <c r="V6987" i="4" s="1"/>
  <c r="R6987" i="4"/>
  <c r="T6987" i="4" s="1"/>
  <c r="U6991" i="4"/>
  <c r="V6991" i="4" s="1"/>
  <c r="R6991" i="4"/>
  <c r="T6991" i="4" s="1"/>
  <c r="U6995" i="4"/>
  <c r="V6995" i="4" s="1"/>
  <c r="R6995" i="4"/>
  <c r="T6995" i="4" s="1"/>
  <c r="U6998" i="4"/>
  <c r="V6998" i="4" s="1"/>
  <c r="R6998" i="4"/>
  <c r="T6998" i="4" s="1"/>
  <c r="U7002" i="4"/>
  <c r="V7002" i="4" s="1"/>
  <c r="R7002" i="4"/>
  <c r="T7002" i="4" s="1"/>
  <c r="U7072" i="4"/>
  <c r="R7072" i="4"/>
  <c r="T7072" i="4" s="1"/>
  <c r="U7095" i="4"/>
  <c r="V7095" i="4" s="1"/>
  <c r="R7095" i="4"/>
  <c r="T7095" i="4" s="1"/>
  <c r="R7129" i="4"/>
  <c r="T7129" i="4" s="1"/>
  <c r="U7129" i="4"/>
  <c r="R5130" i="4"/>
  <c r="T5130" i="4" s="1"/>
  <c r="U5132" i="4"/>
  <c r="V5132" i="4" s="1"/>
  <c r="R5157" i="4"/>
  <c r="T5157" i="4" s="1"/>
  <c r="U5159" i="4"/>
  <c r="V5159" i="4" s="1"/>
  <c r="R5163" i="4"/>
  <c r="T5163" i="4" s="1"/>
  <c r="U5164" i="4"/>
  <c r="V5164" i="4" s="1"/>
  <c r="R5177" i="4"/>
  <c r="T5177" i="4" s="1"/>
  <c r="U5200" i="4"/>
  <c r="R5210" i="4"/>
  <c r="T5210" i="4" s="1"/>
  <c r="U5212" i="4"/>
  <c r="V5212" i="4" s="1"/>
  <c r="R5218" i="4"/>
  <c r="T5218" i="4" s="1"/>
  <c r="U5220" i="4"/>
  <c r="U5256" i="4"/>
  <c r="R5262" i="4"/>
  <c r="T5262" i="4" s="1"/>
  <c r="R5279" i="4"/>
  <c r="T5279" i="4" s="1"/>
  <c r="U5284" i="4"/>
  <c r="R5297" i="4"/>
  <c r="T5297" i="4" s="1"/>
  <c r="U5303" i="4"/>
  <c r="V5303" i="4" s="1"/>
  <c r="U5304" i="4"/>
  <c r="R5316" i="4"/>
  <c r="T5316" i="4" s="1"/>
  <c r="U5322" i="4"/>
  <c r="V5322" i="4" s="1"/>
  <c r="R5330" i="4"/>
  <c r="T5330" i="4" s="1"/>
  <c r="U5337" i="4"/>
  <c r="R5343" i="4"/>
  <c r="T5343" i="4" s="1"/>
  <c r="R5418" i="4"/>
  <c r="T5418" i="4" s="1"/>
  <c r="R5448" i="4"/>
  <c r="T5448" i="4" s="1"/>
  <c r="R5465" i="4"/>
  <c r="T5465" i="4" s="1"/>
  <c r="U5473" i="4"/>
  <c r="R5481" i="4"/>
  <c r="T5481" i="4" s="1"/>
  <c r="R5509" i="4"/>
  <c r="T5509" i="4" s="1"/>
  <c r="R5520" i="4"/>
  <c r="T5520" i="4" s="1"/>
  <c r="R5533" i="4"/>
  <c r="T5533" i="4" s="1"/>
  <c r="R5546" i="4"/>
  <c r="T5546" i="4" s="1"/>
  <c r="R5557" i="4"/>
  <c r="T5557" i="4" s="1"/>
  <c r="R5568" i="4"/>
  <c r="T5568" i="4" s="1"/>
  <c r="R5579" i="4"/>
  <c r="T5579" i="4" s="1"/>
  <c r="U5597" i="4"/>
  <c r="U5612" i="4"/>
  <c r="V5612" i="4" s="1"/>
  <c r="U5634" i="4"/>
  <c r="R5637" i="4"/>
  <c r="T5637" i="4" s="1"/>
  <c r="R5654" i="4"/>
  <c r="T5654" i="4" s="1"/>
  <c r="U5689" i="4"/>
  <c r="V5689" i="4" s="1"/>
  <c r="U5734" i="4"/>
  <c r="V5734" i="4" s="1"/>
  <c r="U5742" i="4"/>
  <c r="R5745" i="4"/>
  <c r="T5745" i="4" s="1"/>
  <c r="U5749" i="4"/>
  <c r="V5749" i="4" s="1"/>
  <c r="U5779" i="4"/>
  <c r="R5818" i="4"/>
  <c r="T5818" i="4" s="1"/>
  <c r="U5836" i="4"/>
  <c r="R5845" i="4"/>
  <c r="T5845" i="4" s="1"/>
  <c r="R5848" i="4"/>
  <c r="T5848" i="4" s="1"/>
  <c r="R6176" i="4"/>
  <c r="T6176" i="4" s="1"/>
  <c r="U6176" i="4"/>
  <c r="R6179" i="4"/>
  <c r="T6179" i="4" s="1"/>
  <c r="U6183" i="4"/>
  <c r="R6183" i="4"/>
  <c r="T6183" i="4" s="1"/>
  <c r="U6213" i="4"/>
  <c r="U6215" i="4"/>
  <c r="V6215" i="4" s="1"/>
  <c r="R6215" i="4"/>
  <c r="T6215" i="4" s="1"/>
  <c r="R6228" i="4"/>
  <c r="T6228" i="4" s="1"/>
  <c r="U6228" i="4"/>
  <c r="U6238" i="4"/>
  <c r="V6238" i="4" s="1"/>
  <c r="R6238" i="4"/>
  <c r="T6238" i="4" s="1"/>
  <c r="R6249" i="4"/>
  <c r="T6249" i="4" s="1"/>
  <c r="U6249" i="4"/>
  <c r="U6278" i="4"/>
  <c r="V6278" i="4" s="1"/>
  <c r="R6278" i="4"/>
  <c r="T6278" i="4" s="1"/>
  <c r="U6320" i="4"/>
  <c r="R6350" i="4"/>
  <c r="T6350" i="4" s="1"/>
  <c r="R6363" i="4"/>
  <c r="T6363" i="4" s="1"/>
  <c r="U6363" i="4"/>
  <c r="V6363" i="4" s="1"/>
  <c r="U6396" i="4"/>
  <c r="V6396" i="4" s="1"/>
  <c r="R6396" i="4"/>
  <c r="T6396" i="4" s="1"/>
  <c r="U6437" i="4"/>
  <c r="V6437" i="4" s="1"/>
  <c r="R6437" i="4"/>
  <c r="T6437" i="4" s="1"/>
  <c r="U6623" i="4"/>
  <c r="R6623" i="4"/>
  <c r="T6623" i="4" s="1"/>
  <c r="U6628" i="4"/>
  <c r="V6628" i="4" s="1"/>
  <c r="R6628" i="4"/>
  <c r="T6628" i="4" s="1"/>
  <c r="U6706" i="4"/>
  <c r="V6706" i="4" s="1"/>
  <c r="R6706" i="4"/>
  <c r="T6706" i="4" s="1"/>
  <c r="U6719" i="4"/>
  <c r="V6719" i="4" s="1"/>
  <c r="R6719" i="4"/>
  <c r="T6719" i="4" s="1"/>
  <c r="R6733" i="4"/>
  <c r="T6733" i="4" s="1"/>
  <c r="U6733" i="4"/>
  <c r="U6898" i="4"/>
  <c r="V6898" i="4" s="1"/>
  <c r="R6898" i="4"/>
  <c r="T6898" i="4" s="1"/>
  <c r="R6916" i="4"/>
  <c r="T6916" i="4" s="1"/>
  <c r="U6916" i="4"/>
  <c r="U6935" i="4"/>
  <c r="V6935" i="4" s="1"/>
  <c r="R6935" i="4"/>
  <c r="T6935" i="4" s="1"/>
  <c r="R7070" i="4"/>
  <c r="T7070" i="4" s="1"/>
  <c r="U7070" i="4"/>
  <c r="U7127" i="4"/>
  <c r="V7127" i="4" s="1"/>
  <c r="R7127" i="4"/>
  <c r="T7127" i="4" s="1"/>
  <c r="R7161" i="4"/>
  <c r="T7161" i="4" s="1"/>
  <c r="U7161" i="4"/>
  <c r="R5068" i="4"/>
  <c r="T5068" i="4" s="1"/>
  <c r="R5338" i="4"/>
  <c r="T5338" i="4" s="1"/>
  <c r="U5375" i="4"/>
  <c r="U5380" i="4"/>
  <c r="U5385" i="4"/>
  <c r="V5385" i="4" s="1"/>
  <c r="R5590" i="4"/>
  <c r="T5590" i="4" s="1"/>
  <c r="R5596" i="4"/>
  <c r="T5596" i="4" s="1"/>
  <c r="U5605" i="4"/>
  <c r="U5610" i="4"/>
  <c r="V5610" i="4" s="1"/>
  <c r="R5648" i="4"/>
  <c r="T5648" i="4" s="1"/>
  <c r="U5662" i="4"/>
  <c r="U5667" i="4"/>
  <c r="U5674" i="4"/>
  <c r="V5674" i="4" s="1"/>
  <c r="R5692" i="4"/>
  <c r="T5692" i="4" s="1"/>
  <c r="U5798" i="4"/>
  <c r="R6232" i="4"/>
  <c r="T6232" i="4" s="1"/>
  <c r="U6232" i="4"/>
  <c r="V6232" i="4" s="1"/>
  <c r="U6270" i="4"/>
  <c r="V6270" i="4" s="1"/>
  <c r="R6270" i="4"/>
  <c r="T6270" i="4" s="1"/>
  <c r="U6314" i="4"/>
  <c r="V6314" i="4" s="1"/>
  <c r="R6314" i="4"/>
  <c r="T6314" i="4" s="1"/>
  <c r="R6348" i="4"/>
  <c r="T6348" i="4" s="1"/>
  <c r="U6348" i="4"/>
  <c r="U6424" i="4"/>
  <c r="V6424" i="4" s="1"/>
  <c r="R6424" i="4"/>
  <c r="T6424" i="4" s="1"/>
  <c r="U6493" i="4"/>
  <c r="V6493" i="4" s="1"/>
  <c r="R6493" i="4"/>
  <c r="T6493" i="4" s="1"/>
  <c r="U6585" i="4"/>
  <c r="V6585" i="4" s="1"/>
  <c r="R6585" i="4"/>
  <c r="T6585" i="4" s="1"/>
  <c r="U6642" i="4"/>
  <c r="V6642" i="4" s="1"/>
  <c r="R6642" i="4"/>
  <c r="T6642" i="4" s="1"/>
  <c r="R6730" i="4"/>
  <c r="T6730" i="4" s="1"/>
  <c r="U6730" i="4"/>
  <c r="V6730" i="4" s="1"/>
  <c r="R6793" i="4"/>
  <c r="T6793" i="4" s="1"/>
  <c r="U6793" i="4"/>
  <c r="V6793" i="4" s="1"/>
  <c r="R6894" i="4"/>
  <c r="T6894" i="4" s="1"/>
  <c r="U6894" i="4"/>
  <c r="V6894" i="4" s="1"/>
  <c r="U6912" i="4"/>
  <c r="V6912" i="4" s="1"/>
  <c r="R6912" i="4"/>
  <c r="T6912" i="4" s="1"/>
  <c r="U6985" i="4"/>
  <c r="V6985" i="4" s="1"/>
  <c r="R6985" i="4"/>
  <c r="T6985" i="4" s="1"/>
  <c r="U6989" i="4"/>
  <c r="V6989" i="4" s="1"/>
  <c r="R6989" i="4"/>
  <c r="T6989" i="4" s="1"/>
  <c r="U6993" i="4"/>
  <c r="V6993" i="4" s="1"/>
  <c r="R6993" i="4"/>
  <c r="T6993" i="4" s="1"/>
  <c r="U7000" i="4"/>
  <c r="V7000" i="4" s="1"/>
  <c r="R7000" i="4"/>
  <c r="T7000" i="4" s="1"/>
  <c r="U7004" i="4"/>
  <c r="V7004" i="4" s="1"/>
  <c r="R7004" i="4"/>
  <c r="T7004" i="4" s="1"/>
  <c r="U7007" i="4"/>
  <c r="V7007" i="4" s="1"/>
  <c r="R7007" i="4"/>
  <c r="T7007" i="4" s="1"/>
  <c r="U7010" i="4"/>
  <c r="V7010" i="4" s="1"/>
  <c r="R7010" i="4"/>
  <c r="T7010" i="4" s="1"/>
  <c r="R7030" i="4"/>
  <c r="T7030" i="4" s="1"/>
  <c r="U7030" i="4"/>
  <c r="U7068" i="4"/>
  <c r="V7068" i="4" s="1"/>
  <c r="R7068" i="4"/>
  <c r="T7068" i="4" s="1"/>
  <c r="U7079" i="4"/>
  <c r="V7079" i="4" s="1"/>
  <c r="R7079" i="4"/>
  <c r="T7079" i="4" s="1"/>
  <c r="U7159" i="4"/>
  <c r="V7159" i="4" s="1"/>
  <c r="R7159" i="4"/>
  <c r="T7159" i="4" s="1"/>
  <c r="R6251" i="4"/>
  <c r="T6251" i="4" s="1"/>
  <c r="R6254" i="4"/>
  <c r="T6254" i="4" s="1"/>
  <c r="U6297" i="4"/>
  <c r="V6297" i="4" s="1"/>
  <c r="U6312" i="4"/>
  <c r="U6328" i="4"/>
  <c r="R6346" i="4"/>
  <c r="T6346" i="4" s="1"/>
  <c r="R6385" i="4"/>
  <c r="T6385" i="4" s="1"/>
  <c r="U6390" i="4"/>
  <c r="V6390" i="4" s="1"/>
  <c r="U6530" i="4"/>
  <c r="U6546" i="4"/>
  <c r="R6561" i="4"/>
  <c r="T6561" i="4" s="1"/>
  <c r="U6566" i="4"/>
  <c r="R6576" i="4"/>
  <c r="T6576" i="4" s="1"/>
  <c r="R6596" i="4"/>
  <c r="T6596" i="4" s="1"/>
  <c r="R6632" i="4"/>
  <c r="T6632" i="4" s="1"/>
  <c r="U6644" i="4"/>
  <c r="V6644" i="4" s="1"/>
  <c r="R6654" i="4"/>
  <c r="T6654" i="4" s="1"/>
  <c r="R6668" i="4"/>
  <c r="T6668" i="4" s="1"/>
  <c r="U6678" i="4"/>
  <c r="R16" i="5"/>
  <c r="O22" i="5"/>
  <c r="Q22" i="5" s="1"/>
  <c r="R39" i="5"/>
  <c r="O81" i="5"/>
  <c r="Q81" i="5" s="1"/>
  <c r="R83" i="5"/>
  <c r="O102" i="5"/>
  <c r="Q102" i="5" s="1"/>
  <c r="O118" i="5"/>
  <c r="Q118" i="5" s="1"/>
  <c r="O126" i="5"/>
  <c r="Q126" i="5" s="1"/>
  <c r="O135" i="5"/>
  <c r="Q135" i="5" s="1"/>
  <c r="O142" i="5"/>
  <c r="Q142" i="5" s="1"/>
  <c r="O73" i="5"/>
  <c r="Q73" i="5" s="1"/>
  <c r="R75" i="5"/>
  <c r="S75" i="5" s="1"/>
  <c r="U362" i="4"/>
  <c r="R362" i="4"/>
  <c r="T362" i="4" s="1"/>
  <c r="V364" i="4"/>
  <c r="U386" i="4"/>
  <c r="R386" i="4"/>
  <c r="T386" i="4" s="1"/>
  <c r="U395" i="4"/>
  <c r="R395" i="4"/>
  <c r="T395" i="4" s="1"/>
  <c r="V397" i="4"/>
  <c r="U409" i="4"/>
  <c r="R409" i="4"/>
  <c r="T409" i="4" s="1"/>
  <c r="V412" i="4"/>
  <c r="V422" i="4"/>
  <c r="V434" i="4"/>
  <c r="V446" i="4"/>
  <c r="U453" i="4"/>
  <c r="R453" i="4"/>
  <c r="T453" i="4" s="1"/>
  <c r="V456" i="4"/>
  <c r="U463" i="4"/>
  <c r="R463" i="4"/>
  <c r="T463" i="4" s="1"/>
  <c r="V469" i="4"/>
  <c r="U488" i="4"/>
  <c r="R488" i="4"/>
  <c r="T488" i="4" s="1"/>
  <c r="V493" i="4"/>
  <c r="U498" i="4"/>
  <c r="R498" i="4"/>
  <c r="T498" i="4" s="1"/>
  <c r="V504" i="4"/>
  <c r="U512" i="4"/>
  <c r="R512" i="4"/>
  <c r="T512" i="4" s="1"/>
  <c r="V516" i="4"/>
  <c r="U523" i="4"/>
  <c r="R523" i="4"/>
  <c r="T523" i="4" s="1"/>
  <c r="U535" i="4"/>
  <c r="R535" i="4"/>
  <c r="T535" i="4" s="1"/>
  <c r="U544" i="4"/>
  <c r="R544" i="4"/>
  <c r="T544" i="4" s="1"/>
  <c r="U558" i="4"/>
  <c r="R558" i="4"/>
  <c r="T558" i="4" s="1"/>
  <c r="V565" i="4"/>
  <c r="U574" i="4"/>
  <c r="R574" i="4"/>
  <c r="T574" i="4" s="1"/>
  <c r="U590" i="4"/>
  <c r="R590" i="4"/>
  <c r="T590" i="4" s="1"/>
  <c r="V597" i="4"/>
  <c r="U604" i="4"/>
  <c r="R604" i="4"/>
  <c r="T604" i="4" s="1"/>
  <c r="V610" i="4"/>
  <c r="U619" i="4"/>
  <c r="R619" i="4"/>
  <c r="T619" i="4" s="1"/>
  <c r="V626" i="4"/>
  <c r="U635" i="4"/>
  <c r="R635" i="4"/>
  <c r="T635" i="4" s="1"/>
  <c r="U650" i="4"/>
  <c r="R650" i="4"/>
  <c r="T650" i="4" s="1"/>
  <c r="V673" i="4"/>
  <c r="R700" i="4"/>
  <c r="T700" i="4" s="1"/>
  <c r="U700" i="4"/>
  <c r="R716" i="4"/>
  <c r="T716" i="4" s="1"/>
  <c r="U716" i="4"/>
  <c r="U11" i="4"/>
  <c r="R11" i="4"/>
  <c r="T11" i="4" s="1"/>
  <c r="R12" i="4"/>
  <c r="T12" i="4" s="1"/>
  <c r="U14" i="4"/>
  <c r="U27" i="4"/>
  <c r="R27" i="4"/>
  <c r="T27" i="4" s="1"/>
  <c r="R28" i="4"/>
  <c r="T28" i="4" s="1"/>
  <c r="U30" i="4"/>
  <c r="U43" i="4"/>
  <c r="R43" i="4"/>
  <c r="T43" i="4" s="1"/>
  <c r="R44" i="4"/>
  <c r="T44" i="4" s="1"/>
  <c r="U46" i="4"/>
  <c r="U59" i="4"/>
  <c r="R59" i="4"/>
  <c r="T59" i="4" s="1"/>
  <c r="R60" i="4"/>
  <c r="T60" i="4" s="1"/>
  <c r="U62" i="4"/>
  <c r="U75" i="4"/>
  <c r="R75" i="4"/>
  <c r="T75" i="4" s="1"/>
  <c r="R76" i="4"/>
  <c r="T76" i="4" s="1"/>
  <c r="U78" i="4"/>
  <c r="U91" i="4"/>
  <c r="R91" i="4"/>
  <c r="T91" i="4" s="1"/>
  <c r="R92" i="4"/>
  <c r="T92" i="4" s="1"/>
  <c r="U94" i="4"/>
  <c r="U107" i="4"/>
  <c r="R107" i="4"/>
  <c r="T107" i="4" s="1"/>
  <c r="R108" i="4"/>
  <c r="T108" i="4" s="1"/>
  <c r="U110" i="4"/>
  <c r="U123" i="4"/>
  <c r="R123" i="4"/>
  <c r="T123" i="4" s="1"/>
  <c r="R124" i="4"/>
  <c r="T124" i="4" s="1"/>
  <c r="U126" i="4"/>
  <c r="U139" i="4"/>
  <c r="R139" i="4"/>
  <c r="T139" i="4" s="1"/>
  <c r="R140" i="4"/>
  <c r="T140" i="4" s="1"/>
  <c r="U142" i="4"/>
  <c r="U155" i="4"/>
  <c r="R155" i="4"/>
  <c r="T155" i="4" s="1"/>
  <c r="R156" i="4"/>
  <c r="T156" i="4" s="1"/>
  <c r="U158" i="4"/>
  <c r="U170" i="4"/>
  <c r="R170" i="4"/>
  <c r="T170" i="4" s="1"/>
  <c r="R171" i="4"/>
  <c r="T171" i="4" s="1"/>
  <c r="U173" i="4"/>
  <c r="R186" i="4"/>
  <c r="T186" i="4" s="1"/>
  <c r="U198" i="4"/>
  <c r="R198" i="4"/>
  <c r="T198" i="4" s="1"/>
  <c r="R199" i="4"/>
  <c r="T199" i="4" s="1"/>
  <c r="U209" i="4"/>
  <c r="R209" i="4"/>
  <c r="T209" i="4" s="1"/>
  <c r="R210" i="4"/>
  <c r="T210" i="4" s="1"/>
  <c r="U211" i="4"/>
  <c r="U229" i="4"/>
  <c r="R229" i="4"/>
  <c r="T229" i="4" s="1"/>
  <c r="R240" i="4"/>
  <c r="T240" i="4" s="1"/>
  <c r="U242" i="4"/>
  <c r="U249" i="4"/>
  <c r="R249" i="4"/>
  <c r="T249" i="4" s="1"/>
  <c r="U259" i="4"/>
  <c r="R259" i="4"/>
  <c r="T259" i="4" s="1"/>
  <c r="R260" i="4"/>
  <c r="T260" i="4" s="1"/>
  <c r="U262" i="4"/>
  <c r="U274" i="4"/>
  <c r="R274" i="4"/>
  <c r="T274" i="4" s="1"/>
  <c r="R275" i="4"/>
  <c r="T275" i="4" s="1"/>
  <c r="U277" i="4"/>
  <c r="U287" i="4"/>
  <c r="R287" i="4"/>
  <c r="T287" i="4" s="1"/>
  <c r="R288" i="4"/>
  <c r="T288" i="4" s="1"/>
  <c r="U290" i="4"/>
  <c r="U300" i="4"/>
  <c r="U312" i="4"/>
  <c r="R312" i="4"/>
  <c r="T312" i="4" s="1"/>
  <c r="U314" i="4"/>
  <c r="R323" i="4"/>
  <c r="T323" i="4" s="1"/>
  <c r="U325" i="4"/>
  <c r="R336" i="4"/>
  <c r="T336" i="4" s="1"/>
  <c r="U338" i="4"/>
  <c r="R345" i="4"/>
  <c r="T345" i="4" s="1"/>
  <c r="U347" i="4"/>
  <c r="U359" i="4"/>
  <c r="R359" i="4"/>
  <c r="T359" i="4" s="1"/>
  <c r="U361" i="4"/>
  <c r="R370" i="4"/>
  <c r="T370" i="4" s="1"/>
  <c r="U372" i="4"/>
  <c r="U383" i="4"/>
  <c r="R383" i="4"/>
  <c r="T383" i="4" s="1"/>
  <c r="R384" i="4"/>
  <c r="T384" i="4" s="1"/>
  <c r="U385" i="4"/>
  <c r="U393" i="4"/>
  <c r="R393" i="4"/>
  <c r="T393" i="4" s="1"/>
  <c r="R394" i="4"/>
  <c r="T394" i="4" s="1"/>
  <c r="U405" i="4"/>
  <c r="R405" i="4"/>
  <c r="T405" i="4" s="1"/>
  <c r="R406" i="4"/>
  <c r="T406" i="4" s="1"/>
  <c r="U408" i="4"/>
  <c r="U419" i="4"/>
  <c r="R419" i="4"/>
  <c r="T419" i="4" s="1"/>
  <c r="U429" i="4"/>
  <c r="R429" i="4"/>
  <c r="T429" i="4" s="1"/>
  <c r="R430" i="4"/>
  <c r="T430" i="4" s="1"/>
  <c r="U432" i="4"/>
  <c r="U440" i="4"/>
  <c r="R440" i="4"/>
  <c r="T440" i="4" s="1"/>
  <c r="R441" i="4"/>
  <c r="T441" i="4" s="1"/>
  <c r="U443" i="4"/>
  <c r="R458" i="4"/>
  <c r="T458" i="4" s="1"/>
  <c r="U460" i="4"/>
  <c r="R460" i="4"/>
  <c r="T460" i="4" s="1"/>
  <c r="R471" i="4"/>
  <c r="T471" i="4" s="1"/>
  <c r="U473" i="4"/>
  <c r="R473" i="4"/>
  <c r="T473" i="4" s="1"/>
  <c r="U478" i="4"/>
  <c r="R483" i="4"/>
  <c r="T483" i="4" s="1"/>
  <c r="U490" i="4"/>
  <c r="R495" i="4"/>
  <c r="T495" i="4" s="1"/>
  <c r="U496" i="4"/>
  <c r="R496" i="4"/>
  <c r="T496" i="4" s="1"/>
  <c r="U501" i="4"/>
  <c r="R505" i="4"/>
  <c r="T505" i="4" s="1"/>
  <c r="U508" i="4"/>
  <c r="R508" i="4"/>
  <c r="T508" i="4" s="1"/>
  <c r="U520" i="4"/>
  <c r="R520" i="4"/>
  <c r="T520" i="4" s="1"/>
  <c r="U526" i="4"/>
  <c r="R531" i="4"/>
  <c r="T531" i="4" s="1"/>
  <c r="U537" i="4"/>
  <c r="U546" i="4"/>
  <c r="R551" i="4"/>
  <c r="T551" i="4" s="1"/>
  <c r="U554" i="4"/>
  <c r="R554" i="4"/>
  <c r="T554" i="4" s="1"/>
  <c r="U561" i="4"/>
  <c r="R567" i="4"/>
  <c r="T567" i="4" s="1"/>
  <c r="U570" i="4"/>
  <c r="R570" i="4"/>
  <c r="T570" i="4" s="1"/>
  <c r="U577" i="4"/>
  <c r="R583" i="4"/>
  <c r="T583" i="4" s="1"/>
  <c r="U586" i="4"/>
  <c r="R586" i="4"/>
  <c r="T586" i="4" s="1"/>
  <c r="U593" i="4"/>
  <c r="R598" i="4"/>
  <c r="T598" i="4" s="1"/>
  <c r="R612" i="4"/>
  <c r="T612" i="4" s="1"/>
  <c r="U615" i="4"/>
  <c r="R615" i="4"/>
  <c r="T615" i="4" s="1"/>
  <c r="U622" i="4"/>
  <c r="R628" i="4"/>
  <c r="T628" i="4" s="1"/>
  <c r="U631" i="4"/>
  <c r="R631" i="4"/>
  <c r="T631" i="4" s="1"/>
  <c r="U638" i="4"/>
  <c r="R643" i="4"/>
  <c r="T643" i="4" s="1"/>
  <c r="U646" i="4"/>
  <c r="R646" i="4"/>
  <c r="T646" i="4" s="1"/>
  <c r="U653" i="4"/>
  <c r="R658" i="4"/>
  <c r="T658" i="4" s="1"/>
  <c r="U658" i="4"/>
  <c r="U666" i="4"/>
  <c r="R666" i="4"/>
  <c r="T666" i="4" s="1"/>
  <c r="U71" i="4"/>
  <c r="R71" i="4"/>
  <c r="T71" i="4" s="1"/>
  <c r="V74" i="4"/>
  <c r="U87" i="4"/>
  <c r="R87" i="4"/>
  <c r="T87" i="4" s="1"/>
  <c r="V90" i="4"/>
  <c r="U103" i="4"/>
  <c r="R103" i="4"/>
  <c r="T103" i="4" s="1"/>
  <c r="V106" i="4"/>
  <c r="U119" i="4"/>
  <c r="R119" i="4"/>
  <c r="T119" i="4" s="1"/>
  <c r="U135" i="4"/>
  <c r="R135" i="4"/>
  <c r="T135" i="4" s="1"/>
  <c r="V138" i="4"/>
  <c r="U151" i="4"/>
  <c r="R151" i="4"/>
  <c r="T151" i="4" s="1"/>
  <c r="U166" i="4"/>
  <c r="R166" i="4"/>
  <c r="T166" i="4" s="1"/>
  <c r="V169" i="4"/>
  <c r="U182" i="4"/>
  <c r="R182" i="4"/>
  <c r="T182" i="4" s="1"/>
  <c r="V185" i="4"/>
  <c r="U195" i="4"/>
  <c r="R195" i="4"/>
  <c r="T195" i="4" s="1"/>
  <c r="U207" i="4"/>
  <c r="R207" i="4"/>
  <c r="T207" i="4" s="1"/>
  <c r="V208" i="4"/>
  <c r="U218" i="4"/>
  <c r="R218" i="4"/>
  <c r="T218" i="4" s="1"/>
  <c r="U226" i="4"/>
  <c r="R226" i="4"/>
  <c r="T226" i="4" s="1"/>
  <c r="U255" i="4"/>
  <c r="R255" i="4"/>
  <c r="T255" i="4" s="1"/>
  <c r="V258" i="4"/>
  <c r="U271" i="4"/>
  <c r="R271" i="4"/>
  <c r="T271" i="4" s="1"/>
  <c r="V286" i="4"/>
  <c r="U297" i="4"/>
  <c r="R297" i="4"/>
  <c r="T297" i="4" s="1"/>
  <c r="U309" i="4"/>
  <c r="R309" i="4"/>
  <c r="T309" i="4" s="1"/>
  <c r="V311" i="4"/>
  <c r="U321" i="4"/>
  <c r="R321" i="4"/>
  <c r="T321" i="4" s="1"/>
  <c r="U332" i="4"/>
  <c r="R332" i="4"/>
  <c r="T332" i="4" s="1"/>
  <c r="V335" i="4"/>
  <c r="U355" i="4"/>
  <c r="R355" i="4"/>
  <c r="T355" i="4" s="1"/>
  <c r="V358" i="4"/>
  <c r="U367" i="4"/>
  <c r="R367" i="4"/>
  <c r="T367" i="4" s="1"/>
  <c r="V369" i="4"/>
  <c r="U380" i="4"/>
  <c r="R380" i="4"/>
  <c r="T380" i="4" s="1"/>
  <c r="U401" i="4"/>
  <c r="R401" i="4"/>
  <c r="T401" i="4" s="1"/>
  <c r="V404" i="4"/>
  <c r="U415" i="4"/>
  <c r="R415" i="4"/>
  <c r="T415" i="4" s="1"/>
  <c r="V418" i="4"/>
  <c r="U427" i="4"/>
  <c r="R427" i="4"/>
  <c r="T427" i="4" s="1"/>
  <c r="V428" i="4"/>
  <c r="U437" i="4"/>
  <c r="R437" i="4"/>
  <c r="T437" i="4" s="1"/>
  <c r="U450" i="4"/>
  <c r="R450" i="4"/>
  <c r="T450" i="4" s="1"/>
  <c r="V452" i="4"/>
  <c r="U457" i="4"/>
  <c r="R457" i="4"/>
  <c r="T457" i="4" s="1"/>
  <c r="U470" i="4"/>
  <c r="R470" i="4"/>
  <c r="T470" i="4" s="1"/>
  <c r="V476" i="4"/>
  <c r="U482" i="4"/>
  <c r="R482" i="4"/>
  <c r="T482" i="4" s="1"/>
  <c r="U494" i="4"/>
  <c r="R494" i="4"/>
  <c r="T494" i="4" s="1"/>
  <c r="V497" i="4"/>
  <c r="U517" i="4"/>
  <c r="R517" i="4"/>
  <c r="T517" i="4" s="1"/>
  <c r="U530" i="4"/>
  <c r="R530" i="4"/>
  <c r="T530" i="4" s="1"/>
  <c r="U540" i="4"/>
  <c r="R540" i="4"/>
  <c r="T540" i="4" s="1"/>
  <c r="U550" i="4"/>
  <c r="R550" i="4"/>
  <c r="T550" i="4" s="1"/>
  <c r="V557" i="4"/>
  <c r="U566" i="4"/>
  <c r="R566" i="4"/>
  <c r="T566" i="4" s="1"/>
  <c r="V573" i="4"/>
  <c r="U582" i="4"/>
  <c r="R582" i="4"/>
  <c r="T582" i="4" s="1"/>
  <c r="V603" i="4"/>
  <c r="U611" i="4"/>
  <c r="R611" i="4"/>
  <c r="T611" i="4" s="1"/>
  <c r="V618" i="4"/>
  <c r="U627" i="4"/>
  <c r="R627" i="4"/>
  <c r="T627" i="4" s="1"/>
  <c r="V634" i="4"/>
  <c r="U642" i="4"/>
  <c r="R642" i="4"/>
  <c r="T642" i="4" s="1"/>
  <c r="V665" i="4"/>
  <c r="R669" i="4"/>
  <c r="T669" i="4" s="1"/>
  <c r="U669" i="4"/>
  <c r="R676" i="4"/>
  <c r="T676" i="4" s="1"/>
  <c r="U676" i="4"/>
  <c r="U681" i="4"/>
  <c r="R681" i="4"/>
  <c r="T681" i="4" s="1"/>
  <c r="V711" i="4"/>
  <c r="V712" i="4"/>
  <c r="U15" i="4"/>
  <c r="R15" i="4"/>
  <c r="T15" i="4" s="1"/>
  <c r="U31" i="4"/>
  <c r="R31" i="4"/>
  <c r="T31" i="4" s="1"/>
  <c r="V34" i="4"/>
  <c r="U47" i="4"/>
  <c r="R47" i="4"/>
  <c r="T47" i="4" s="1"/>
  <c r="V50" i="4"/>
  <c r="U63" i="4"/>
  <c r="R63" i="4"/>
  <c r="T63" i="4" s="1"/>
  <c r="V66" i="4"/>
  <c r="U79" i="4"/>
  <c r="R79" i="4"/>
  <c r="T79" i="4" s="1"/>
  <c r="U95" i="4"/>
  <c r="R95" i="4"/>
  <c r="T95" i="4" s="1"/>
  <c r="V98" i="4"/>
  <c r="U111" i="4"/>
  <c r="R111" i="4"/>
  <c r="T111" i="4" s="1"/>
  <c r="V114" i="4"/>
  <c r="U127" i="4"/>
  <c r="R127" i="4"/>
  <c r="T127" i="4" s="1"/>
  <c r="V130" i="4"/>
  <c r="U143" i="4"/>
  <c r="R143" i="4"/>
  <c r="T143" i="4" s="1"/>
  <c r="V146" i="4"/>
  <c r="U159" i="4"/>
  <c r="R159" i="4"/>
  <c r="T159" i="4" s="1"/>
  <c r="V162" i="4"/>
  <c r="U174" i="4"/>
  <c r="R174" i="4"/>
  <c r="T174" i="4" s="1"/>
  <c r="V177" i="4"/>
  <c r="U188" i="4"/>
  <c r="R188" i="4"/>
  <c r="T188" i="4" s="1"/>
  <c r="U200" i="4"/>
  <c r="R200" i="4"/>
  <c r="T200" i="4" s="1"/>
  <c r="V203" i="4"/>
  <c r="U212" i="4"/>
  <c r="R212" i="4"/>
  <c r="T212" i="4" s="1"/>
  <c r="U221" i="4"/>
  <c r="R221" i="4"/>
  <c r="T221" i="4" s="1"/>
  <c r="V223" i="4"/>
  <c r="U231" i="4"/>
  <c r="R231" i="4"/>
  <c r="T231" i="4" s="1"/>
  <c r="U243" i="4"/>
  <c r="R243" i="4"/>
  <c r="T243" i="4" s="1"/>
  <c r="V245" i="4"/>
  <c r="U250" i="4"/>
  <c r="R250" i="4"/>
  <c r="T250" i="4" s="1"/>
  <c r="U263" i="4"/>
  <c r="R263" i="4"/>
  <c r="T263" i="4" s="1"/>
  <c r="V266" i="4"/>
  <c r="U278" i="4"/>
  <c r="R278" i="4"/>
  <c r="T278" i="4" s="1"/>
  <c r="V280" i="4"/>
  <c r="U291" i="4"/>
  <c r="R291" i="4"/>
  <c r="T291" i="4" s="1"/>
  <c r="U301" i="4"/>
  <c r="R301" i="4"/>
  <c r="T301" i="4" s="1"/>
  <c r="V304" i="4"/>
  <c r="U315" i="4"/>
  <c r="R315" i="4"/>
  <c r="T315" i="4" s="1"/>
  <c r="V318" i="4"/>
  <c r="U326" i="4"/>
  <c r="R326" i="4"/>
  <c r="T326" i="4" s="1"/>
  <c r="V328" i="4"/>
  <c r="U339" i="4"/>
  <c r="R339" i="4"/>
  <c r="T339" i="4" s="1"/>
  <c r="U348" i="4"/>
  <c r="R348" i="4"/>
  <c r="T348" i="4" s="1"/>
  <c r="V351" i="4"/>
  <c r="U7" i="4"/>
  <c r="R7" i="4"/>
  <c r="T7" i="4" s="1"/>
  <c r="V10" i="4"/>
  <c r="U23" i="4"/>
  <c r="R23" i="4"/>
  <c r="T23" i="4" s="1"/>
  <c r="V26" i="4"/>
  <c r="U39" i="4"/>
  <c r="R39" i="4"/>
  <c r="T39" i="4" s="1"/>
  <c r="V42" i="4"/>
  <c r="U55" i="4"/>
  <c r="R55" i="4"/>
  <c r="T55" i="4" s="1"/>
  <c r="V58" i="4"/>
  <c r="U6" i="4"/>
  <c r="U19" i="4"/>
  <c r="R19" i="4"/>
  <c r="T19" i="4" s="1"/>
  <c r="R20" i="4"/>
  <c r="T20" i="4" s="1"/>
  <c r="U22" i="4"/>
  <c r="U35" i="4"/>
  <c r="R35" i="4"/>
  <c r="T35" i="4" s="1"/>
  <c r="R36" i="4"/>
  <c r="T36" i="4" s="1"/>
  <c r="U38" i="4"/>
  <c r="U51" i="4"/>
  <c r="R51" i="4"/>
  <c r="T51" i="4" s="1"/>
  <c r="R52" i="4"/>
  <c r="T52" i="4" s="1"/>
  <c r="U54" i="4"/>
  <c r="U67" i="4"/>
  <c r="R67" i="4"/>
  <c r="T67" i="4" s="1"/>
  <c r="R68" i="4"/>
  <c r="T68" i="4" s="1"/>
  <c r="U70" i="4"/>
  <c r="U83" i="4"/>
  <c r="R83" i="4"/>
  <c r="T83" i="4" s="1"/>
  <c r="R84" i="4"/>
  <c r="T84" i="4" s="1"/>
  <c r="U86" i="4"/>
  <c r="U99" i="4"/>
  <c r="R99" i="4"/>
  <c r="T99" i="4" s="1"/>
  <c r="R100" i="4"/>
  <c r="T100" i="4" s="1"/>
  <c r="U102" i="4"/>
  <c r="U115" i="4"/>
  <c r="R115" i="4"/>
  <c r="T115" i="4" s="1"/>
  <c r="R116" i="4"/>
  <c r="T116" i="4" s="1"/>
  <c r="U118" i="4"/>
  <c r="U131" i="4"/>
  <c r="R131" i="4"/>
  <c r="T131" i="4" s="1"/>
  <c r="R132" i="4"/>
  <c r="T132" i="4" s="1"/>
  <c r="U134" i="4"/>
  <c r="U147" i="4"/>
  <c r="R147" i="4"/>
  <c r="T147" i="4" s="1"/>
  <c r="R148" i="4"/>
  <c r="T148" i="4" s="1"/>
  <c r="U150" i="4"/>
  <c r="U163" i="4"/>
  <c r="R163" i="4"/>
  <c r="T163" i="4" s="1"/>
  <c r="R164" i="4"/>
  <c r="T164" i="4" s="1"/>
  <c r="U178" i="4"/>
  <c r="R178" i="4"/>
  <c r="T178" i="4" s="1"/>
  <c r="R179" i="4"/>
  <c r="T179" i="4" s="1"/>
  <c r="U181" i="4"/>
  <c r="U191" i="4"/>
  <c r="R191" i="4"/>
  <c r="T191" i="4" s="1"/>
  <c r="R192" i="4"/>
  <c r="T192" i="4" s="1"/>
  <c r="U194" i="4"/>
  <c r="R204" i="4"/>
  <c r="T204" i="4" s="1"/>
  <c r="U206" i="4"/>
  <c r="U215" i="4"/>
  <c r="R215" i="4"/>
  <c r="T215" i="4" s="1"/>
  <c r="R216" i="4"/>
  <c r="T216" i="4" s="1"/>
  <c r="U224" i="4"/>
  <c r="R224" i="4"/>
  <c r="T224" i="4" s="1"/>
  <c r="U233" i="4"/>
  <c r="R233" i="4"/>
  <c r="T233" i="4" s="1"/>
  <c r="R234" i="4"/>
  <c r="T234" i="4" s="1"/>
  <c r="U236" i="4"/>
  <c r="R246" i="4"/>
  <c r="T246" i="4" s="1"/>
  <c r="U247" i="4"/>
  <c r="U253" i="4"/>
  <c r="R253" i="4"/>
  <c r="T253" i="4" s="1"/>
  <c r="R254" i="4"/>
  <c r="T254" i="4" s="1"/>
  <c r="U267" i="4"/>
  <c r="R267" i="4"/>
  <c r="T267" i="4" s="1"/>
  <c r="R268" i="4"/>
  <c r="T268" i="4" s="1"/>
  <c r="U270" i="4"/>
  <c r="R281" i="4"/>
  <c r="T281" i="4" s="1"/>
  <c r="U283" i="4"/>
  <c r="U294" i="4"/>
  <c r="R294" i="4"/>
  <c r="T294" i="4" s="1"/>
  <c r="R295" i="4"/>
  <c r="T295" i="4" s="1"/>
  <c r="U305" i="4"/>
  <c r="R305" i="4"/>
  <c r="T305" i="4" s="1"/>
  <c r="R306" i="4"/>
  <c r="T306" i="4" s="1"/>
  <c r="U308" i="4"/>
  <c r="R319" i="4"/>
  <c r="T319" i="4" s="1"/>
  <c r="U329" i="4"/>
  <c r="R329" i="4"/>
  <c r="T329" i="4" s="1"/>
  <c r="R330" i="4"/>
  <c r="T330" i="4" s="1"/>
  <c r="U341" i="4"/>
  <c r="R341" i="4"/>
  <c r="T341" i="4" s="1"/>
  <c r="R342" i="4"/>
  <c r="T342" i="4" s="1"/>
  <c r="U343" i="4"/>
  <c r="R352" i="4"/>
  <c r="T352" i="4" s="1"/>
  <c r="U354" i="4"/>
  <c r="R365" i="4"/>
  <c r="T365" i="4" s="1"/>
  <c r="U376" i="4"/>
  <c r="R376" i="4"/>
  <c r="T376" i="4" s="1"/>
  <c r="R377" i="4"/>
  <c r="T377" i="4" s="1"/>
  <c r="U379" i="4"/>
  <c r="R389" i="4"/>
  <c r="T389" i="4" s="1"/>
  <c r="U391" i="4"/>
  <c r="R398" i="4"/>
  <c r="T398" i="4" s="1"/>
  <c r="U400" i="4"/>
  <c r="U413" i="4"/>
  <c r="R413" i="4"/>
  <c r="T413" i="4" s="1"/>
  <c r="R414" i="4"/>
  <c r="T414" i="4" s="1"/>
  <c r="U423" i="4"/>
  <c r="R423" i="4"/>
  <c r="T423" i="4" s="1"/>
  <c r="R424" i="4"/>
  <c r="T424" i="4" s="1"/>
  <c r="U426" i="4"/>
  <c r="U435" i="4"/>
  <c r="R435" i="4"/>
  <c r="T435" i="4" s="1"/>
  <c r="U447" i="4"/>
  <c r="R447" i="4"/>
  <c r="T447" i="4" s="1"/>
  <c r="U449" i="4"/>
  <c r="R454" i="4"/>
  <c r="T454" i="4" s="1"/>
  <c r="U455" i="4"/>
  <c r="R455" i="4"/>
  <c r="T455" i="4" s="1"/>
  <c r="U459" i="4"/>
  <c r="R464" i="4"/>
  <c r="T464" i="4" s="1"/>
  <c r="U466" i="4"/>
  <c r="R466" i="4"/>
  <c r="T466" i="4" s="1"/>
  <c r="U479" i="4"/>
  <c r="R479" i="4"/>
  <c r="T479" i="4" s="1"/>
  <c r="U491" i="4"/>
  <c r="R491" i="4"/>
  <c r="T491" i="4" s="1"/>
  <c r="R499" i="4"/>
  <c r="T499" i="4" s="1"/>
  <c r="U507" i="4"/>
  <c r="U514" i="4"/>
  <c r="R514" i="4"/>
  <c r="T514" i="4" s="1"/>
  <c r="U519" i="4"/>
  <c r="R524" i="4"/>
  <c r="T524" i="4" s="1"/>
  <c r="U527" i="4"/>
  <c r="R527" i="4"/>
  <c r="T527" i="4" s="1"/>
  <c r="U532" i="4"/>
  <c r="U538" i="4"/>
  <c r="R538" i="4"/>
  <c r="T538" i="4" s="1"/>
  <c r="U542" i="4"/>
  <c r="U547" i="4"/>
  <c r="R547" i="4"/>
  <c r="T547" i="4" s="1"/>
  <c r="U553" i="4"/>
  <c r="R559" i="4"/>
  <c r="T559" i="4" s="1"/>
  <c r="U562" i="4"/>
  <c r="R562" i="4"/>
  <c r="T562" i="4" s="1"/>
  <c r="U569" i="4"/>
  <c r="R575" i="4"/>
  <c r="T575" i="4" s="1"/>
  <c r="U578" i="4"/>
  <c r="R578" i="4"/>
  <c r="T578" i="4" s="1"/>
  <c r="U585" i="4"/>
  <c r="R591" i="4"/>
  <c r="T591" i="4" s="1"/>
  <c r="U594" i="4"/>
  <c r="R594" i="4"/>
  <c r="T594" i="4" s="1"/>
  <c r="U600" i="4"/>
  <c r="R605" i="4"/>
  <c r="T605" i="4" s="1"/>
  <c r="U607" i="4"/>
  <c r="R607" i="4"/>
  <c r="T607" i="4" s="1"/>
  <c r="U614" i="4"/>
  <c r="R620" i="4"/>
  <c r="T620" i="4" s="1"/>
  <c r="U623" i="4"/>
  <c r="R623" i="4"/>
  <c r="T623" i="4" s="1"/>
  <c r="U630" i="4"/>
  <c r="R636" i="4"/>
  <c r="T636" i="4" s="1"/>
  <c r="U639" i="4"/>
  <c r="R639" i="4"/>
  <c r="T639" i="4" s="1"/>
  <c r="U645" i="4"/>
  <c r="R651" i="4"/>
  <c r="T651" i="4" s="1"/>
  <c r="U654" i="4"/>
  <c r="R654" i="4"/>
  <c r="T654" i="4" s="1"/>
  <c r="R656" i="4"/>
  <c r="T656" i="4" s="1"/>
  <c r="U656" i="4"/>
  <c r="R662" i="4"/>
  <c r="T662" i="4" s="1"/>
  <c r="U662" i="4"/>
  <c r="R684" i="4"/>
  <c r="T684" i="4" s="1"/>
  <c r="U684" i="4"/>
  <c r="R691" i="4"/>
  <c r="T691" i="4" s="1"/>
  <c r="U691" i="4"/>
  <c r="U697" i="4"/>
  <c r="R697" i="4"/>
  <c r="T697" i="4" s="1"/>
  <c r="U705" i="4"/>
  <c r="R705" i="4"/>
  <c r="T705" i="4" s="1"/>
  <c r="V1568" i="4"/>
  <c r="R729" i="4"/>
  <c r="T729" i="4" s="1"/>
  <c r="U729" i="4"/>
  <c r="U735" i="4"/>
  <c r="R735" i="4"/>
  <c r="T735" i="4" s="1"/>
  <c r="R744" i="4"/>
  <c r="T744" i="4" s="1"/>
  <c r="U744" i="4"/>
  <c r="U750" i="4"/>
  <c r="R750" i="4"/>
  <c r="T750" i="4" s="1"/>
  <c r="U765" i="4"/>
  <c r="R765" i="4"/>
  <c r="T765" i="4" s="1"/>
  <c r="U780" i="4"/>
  <c r="R780" i="4"/>
  <c r="T780" i="4" s="1"/>
  <c r="V823" i="4"/>
  <c r="R848" i="4"/>
  <c r="T848" i="4" s="1"/>
  <c r="U848" i="4"/>
  <c r="V853" i="4"/>
  <c r="U890" i="4"/>
  <c r="R890" i="4"/>
  <c r="T890" i="4" s="1"/>
  <c r="V900" i="4"/>
  <c r="V920" i="4"/>
  <c r="R924" i="4"/>
  <c r="T924" i="4" s="1"/>
  <c r="U924" i="4"/>
  <c r="V944" i="4"/>
  <c r="V949" i="4"/>
  <c r="V956" i="4"/>
  <c r="R960" i="4"/>
  <c r="T960" i="4" s="1"/>
  <c r="U960" i="4"/>
  <c r="U979" i="4"/>
  <c r="R979" i="4"/>
  <c r="T979" i="4" s="1"/>
  <c r="U987" i="4"/>
  <c r="R987" i="4"/>
  <c r="T987" i="4" s="1"/>
  <c r="U1026" i="4"/>
  <c r="R1026" i="4"/>
  <c r="T1026" i="4" s="1"/>
  <c r="R1034" i="4"/>
  <c r="T1034" i="4" s="1"/>
  <c r="U1034" i="4"/>
  <c r="U1040" i="4"/>
  <c r="R1040" i="4"/>
  <c r="T1040" i="4" s="1"/>
  <c r="V1047" i="4"/>
  <c r="V1073" i="4"/>
  <c r="R1076" i="4"/>
  <c r="T1076" i="4" s="1"/>
  <c r="U1076" i="4"/>
  <c r="R1089" i="4"/>
  <c r="T1089" i="4" s="1"/>
  <c r="U1089" i="4"/>
  <c r="U1095" i="4"/>
  <c r="R1095" i="4"/>
  <c r="T1095" i="4" s="1"/>
  <c r="U1122" i="4"/>
  <c r="R1122" i="4"/>
  <c r="T1122" i="4" s="1"/>
  <c r="R1145" i="4"/>
  <c r="T1145" i="4" s="1"/>
  <c r="U1145" i="4"/>
  <c r="U1151" i="4"/>
  <c r="R1151" i="4"/>
  <c r="T1151" i="4" s="1"/>
  <c r="V1157" i="4"/>
  <c r="R1175" i="4"/>
  <c r="T1175" i="4" s="1"/>
  <c r="U1175" i="4"/>
  <c r="V1192" i="4"/>
  <c r="R1196" i="4"/>
  <c r="T1196" i="4" s="1"/>
  <c r="U1196" i="4"/>
  <c r="U1201" i="4"/>
  <c r="R1201" i="4"/>
  <c r="T1201" i="4" s="1"/>
  <c r="U1207" i="4"/>
  <c r="R1207" i="4"/>
  <c r="T1207" i="4" s="1"/>
  <c r="V1214" i="4"/>
  <c r="U1228" i="4"/>
  <c r="R1228" i="4"/>
  <c r="T1228" i="4" s="1"/>
  <c r="U1241" i="4"/>
  <c r="R1241" i="4"/>
  <c r="T1241" i="4" s="1"/>
  <c r="V1245" i="4"/>
  <c r="U1288" i="4"/>
  <c r="R1288" i="4"/>
  <c r="T1288" i="4" s="1"/>
  <c r="U1311" i="4"/>
  <c r="R1311" i="4"/>
  <c r="T1311" i="4" s="1"/>
  <c r="U1323" i="4"/>
  <c r="R1323" i="4"/>
  <c r="T1323" i="4" s="1"/>
  <c r="V1328" i="4"/>
  <c r="U1368" i="4"/>
  <c r="R1368" i="4"/>
  <c r="T1368" i="4" s="1"/>
  <c r="U1381" i="4"/>
  <c r="R1381" i="4"/>
  <c r="T1381" i="4" s="1"/>
  <c r="U1422" i="4"/>
  <c r="R1422" i="4"/>
  <c r="T1422" i="4" s="1"/>
  <c r="V1428" i="4"/>
  <c r="V1465" i="4"/>
  <c r="V1492" i="4"/>
  <c r="U1499" i="4"/>
  <c r="R1499" i="4"/>
  <c r="T1499" i="4" s="1"/>
  <c r="V1504" i="4"/>
  <c r="U1523" i="4"/>
  <c r="R1523" i="4"/>
  <c r="T1523" i="4" s="1"/>
  <c r="V1565" i="4"/>
  <c r="U1584" i="4"/>
  <c r="R1584" i="4"/>
  <c r="T1584" i="4" s="1"/>
  <c r="U1589" i="4"/>
  <c r="R1589" i="4"/>
  <c r="T1589" i="4" s="1"/>
  <c r="U1594" i="4"/>
  <c r="R1594" i="4"/>
  <c r="T1594" i="4" s="1"/>
  <c r="U1602" i="4"/>
  <c r="R1602" i="4"/>
  <c r="T1602" i="4" s="1"/>
  <c r="V1637" i="4"/>
  <c r="V1642" i="4"/>
  <c r="V725" i="4"/>
  <c r="V741" i="4"/>
  <c r="V791" i="4"/>
  <c r="V807" i="4"/>
  <c r="R903" i="4"/>
  <c r="T903" i="4" s="1"/>
  <c r="U903" i="4"/>
  <c r="U1010" i="4"/>
  <c r="R1010" i="4"/>
  <c r="T1010" i="4" s="1"/>
  <c r="R1064" i="4"/>
  <c r="T1064" i="4" s="1"/>
  <c r="U1064" i="4"/>
  <c r="R1102" i="4"/>
  <c r="T1102" i="4" s="1"/>
  <c r="U1102" i="4"/>
  <c r="R1117" i="4"/>
  <c r="T1117" i="4" s="1"/>
  <c r="U1117" i="4"/>
  <c r="U1137" i="4"/>
  <c r="R1137" i="4"/>
  <c r="T1137" i="4" s="1"/>
  <c r="U1165" i="4"/>
  <c r="R1165" i="4"/>
  <c r="T1165" i="4" s="1"/>
  <c r="U1181" i="4"/>
  <c r="R1181" i="4"/>
  <c r="T1181" i="4" s="1"/>
  <c r="V1257" i="4"/>
  <c r="U1277" i="4"/>
  <c r="R1277" i="4"/>
  <c r="T1277" i="4" s="1"/>
  <c r="V1292" i="4"/>
  <c r="R1318" i="4"/>
  <c r="T1318" i="4" s="1"/>
  <c r="U1318" i="4"/>
  <c r="R1331" i="4"/>
  <c r="T1331" i="4" s="1"/>
  <c r="U1331" i="4"/>
  <c r="U1337" i="4"/>
  <c r="R1337" i="4"/>
  <c r="T1337" i="4" s="1"/>
  <c r="V1374" i="4"/>
  <c r="V1386" i="4"/>
  <c r="U1393" i="4"/>
  <c r="R1393" i="4"/>
  <c r="T1393" i="4" s="1"/>
  <c r="U1407" i="4"/>
  <c r="R1407" i="4"/>
  <c r="T1407" i="4" s="1"/>
  <c r="V1413" i="4"/>
  <c r="V1427" i="4"/>
  <c r="V1450" i="4"/>
  <c r="U1512" i="4"/>
  <c r="R1512" i="4"/>
  <c r="T1512" i="4" s="1"/>
  <c r="U1577" i="4"/>
  <c r="R1577" i="4"/>
  <c r="T1577" i="4" s="1"/>
  <c r="U1610" i="4"/>
  <c r="R1610" i="4"/>
  <c r="T1610" i="4" s="1"/>
  <c r="U1617" i="4"/>
  <c r="R1617" i="4"/>
  <c r="T1617" i="4" s="1"/>
  <c r="R1743" i="4"/>
  <c r="T1743" i="4" s="1"/>
  <c r="U1743" i="4"/>
  <c r="U1744" i="4"/>
  <c r="R1744" i="4"/>
  <c r="T1744" i="4" s="1"/>
  <c r="R1747" i="4"/>
  <c r="T1747" i="4" s="1"/>
  <c r="U1747" i="4"/>
  <c r="U1750" i="4"/>
  <c r="R1750" i="4"/>
  <c r="T1750" i="4" s="1"/>
  <c r="U1756" i="4"/>
  <c r="R1756" i="4"/>
  <c r="T1756" i="4" s="1"/>
  <c r="R1766" i="4"/>
  <c r="T1766" i="4" s="1"/>
  <c r="U1766" i="4"/>
  <c r="R1772" i="4"/>
  <c r="T1772" i="4" s="1"/>
  <c r="U1772" i="4"/>
  <c r="U1774" i="4"/>
  <c r="R1774" i="4"/>
  <c r="T1774" i="4" s="1"/>
  <c r="R1778" i="4"/>
  <c r="T1778" i="4" s="1"/>
  <c r="U1778" i="4"/>
  <c r="U1780" i="4"/>
  <c r="R1780" i="4"/>
  <c r="T1780" i="4" s="1"/>
  <c r="R1782" i="4"/>
  <c r="T1782" i="4" s="1"/>
  <c r="U1782" i="4"/>
  <c r="R1785" i="4"/>
  <c r="T1785" i="4" s="1"/>
  <c r="U1785" i="4"/>
  <c r="U1787" i="4"/>
  <c r="R1787" i="4"/>
  <c r="T1787" i="4" s="1"/>
  <c r="R1789" i="4"/>
  <c r="T1789" i="4" s="1"/>
  <c r="U1789" i="4"/>
  <c r="R1792" i="4"/>
  <c r="T1792" i="4" s="1"/>
  <c r="U1792" i="4"/>
  <c r="U1794" i="4"/>
  <c r="R1794" i="4"/>
  <c r="T1794" i="4" s="1"/>
  <c r="R1797" i="4"/>
  <c r="T1797" i="4" s="1"/>
  <c r="U1797" i="4"/>
  <c r="V1819" i="4"/>
  <c r="R1835" i="4"/>
  <c r="T1835" i="4" s="1"/>
  <c r="U1835" i="4"/>
  <c r="R1838" i="4"/>
  <c r="T1838" i="4" s="1"/>
  <c r="U1838" i="4"/>
  <c r="R1842" i="4"/>
  <c r="T1842" i="4" s="1"/>
  <c r="U1842" i="4"/>
  <c r="R1849" i="4"/>
  <c r="T1849" i="4" s="1"/>
  <c r="U1849" i="4"/>
  <c r="R1852" i="4"/>
  <c r="T1852" i="4" s="1"/>
  <c r="U1852" i="4"/>
  <c r="R1858" i="4"/>
  <c r="T1858" i="4" s="1"/>
  <c r="U1858" i="4"/>
  <c r="U1860" i="4"/>
  <c r="R1860" i="4"/>
  <c r="T1860" i="4" s="1"/>
  <c r="R1883" i="4"/>
  <c r="T1883" i="4" s="1"/>
  <c r="U1883" i="4"/>
  <c r="U1898" i="4"/>
  <c r="R1898" i="4"/>
  <c r="T1898" i="4" s="1"/>
  <c r="R1901" i="4"/>
  <c r="T1901" i="4" s="1"/>
  <c r="U1901" i="4"/>
  <c r="R1903" i="4"/>
  <c r="T1903" i="4" s="1"/>
  <c r="U1903" i="4"/>
  <c r="U1904" i="4"/>
  <c r="R1904" i="4"/>
  <c r="T1904" i="4" s="1"/>
  <c r="R1907" i="4"/>
  <c r="T1907" i="4" s="1"/>
  <c r="U1907" i="4"/>
  <c r="R1909" i="4"/>
  <c r="T1909" i="4" s="1"/>
  <c r="U1909" i="4"/>
  <c r="R1912" i="4"/>
  <c r="T1912" i="4" s="1"/>
  <c r="U1912" i="4"/>
  <c r="U1916" i="4"/>
  <c r="R1916" i="4"/>
  <c r="T1916" i="4" s="1"/>
  <c r="R1927" i="4"/>
  <c r="T1927" i="4" s="1"/>
  <c r="U1927" i="4"/>
  <c r="R1937" i="4"/>
  <c r="T1937" i="4" s="1"/>
  <c r="U1937" i="4"/>
  <c r="V1946" i="4"/>
  <c r="V1950" i="4"/>
  <c r="V1987" i="4"/>
  <c r="R1998" i="4"/>
  <c r="T1998" i="4" s="1"/>
  <c r="U1998" i="4"/>
  <c r="R2003" i="4"/>
  <c r="T2003" i="4" s="1"/>
  <c r="U2003" i="4"/>
  <c r="V2013" i="4"/>
  <c r="R2223" i="4"/>
  <c r="T2223" i="4" s="1"/>
  <c r="U2223" i="4"/>
  <c r="U2224" i="4"/>
  <c r="R2224" i="4"/>
  <c r="T2224" i="4" s="1"/>
  <c r="R2228" i="4"/>
  <c r="T2228" i="4" s="1"/>
  <c r="U2228" i="4"/>
  <c r="U2229" i="4"/>
  <c r="R2229" i="4"/>
  <c r="T2229" i="4" s="1"/>
  <c r="R2232" i="4"/>
  <c r="T2232" i="4" s="1"/>
  <c r="U2232" i="4"/>
  <c r="R2234" i="4"/>
  <c r="T2234" i="4" s="1"/>
  <c r="U2234" i="4"/>
  <c r="U2236" i="4"/>
  <c r="R2236" i="4"/>
  <c r="T2236" i="4" s="1"/>
  <c r="R2240" i="4"/>
  <c r="T2240" i="4" s="1"/>
  <c r="U2240" i="4"/>
  <c r="U2242" i="4"/>
  <c r="R2242" i="4"/>
  <c r="T2242" i="4" s="1"/>
  <c r="R2245" i="4"/>
  <c r="T2245" i="4" s="1"/>
  <c r="U2245" i="4"/>
  <c r="R2247" i="4"/>
  <c r="T2247" i="4" s="1"/>
  <c r="U2247" i="4"/>
  <c r="U2249" i="4"/>
  <c r="R2249" i="4"/>
  <c r="T2249" i="4" s="1"/>
  <c r="R2251" i="4"/>
  <c r="T2251" i="4" s="1"/>
  <c r="U2251" i="4"/>
  <c r="R2254" i="4"/>
  <c r="T2254" i="4" s="1"/>
  <c r="U2254" i="4"/>
  <c r="U2256" i="4"/>
  <c r="R2256" i="4"/>
  <c r="T2256" i="4" s="1"/>
  <c r="R2258" i="4"/>
  <c r="T2258" i="4" s="1"/>
  <c r="U2258" i="4"/>
  <c r="R2261" i="4"/>
  <c r="T2261" i="4" s="1"/>
  <c r="U2261" i="4"/>
  <c r="R2265" i="4"/>
  <c r="T2265" i="4" s="1"/>
  <c r="U2265" i="4"/>
  <c r="R2268" i="4"/>
  <c r="T2268" i="4" s="1"/>
  <c r="U2268" i="4"/>
  <c r="U2269" i="4"/>
  <c r="R2269" i="4"/>
  <c r="T2269" i="4" s="1"/>
  <c r="R2272" i="4"/>
  <c r="T2272" i="4" s="1"/>
  <c r="U2272" i="4"/>
  <c r="R2274" i="4"/>
  <c r="T2274" i="4" s="1"/>
  <c r="U2274" i="4"/>
  <c r="R2277" i="4"/>
  <c r="T2277" i="4" s="1"/>
  <c r="U2277" i="4"/>
  <c r="R2279" i="4"/>
  <c r="T2279" i="4" s="1"/>
  <c r="U2279" i="4"/>
  <c r="U2280" i="4"/>
  <c r="R2280" i="4"/>
  <c r="T2280" i="4" s="1"/>
  <c r="R2284" i="4"/>
  <c r="T2284" i="4" s="1"/>
  <c r="U2284" i="4"/>
  <c r="U2286" i="4"/>
  <c r="R2286" i="4"/>
  <c r="T2286" i="4" s="1"/>
  <c r="R2289" i="4"/>
  <c r="T2289" i="4" s="1"/>
  <c r="U2289" i="4"/>
  <c r="R2292" i="4"/>
  <c r="T2292" i="4" s="1"/>
  <c r="U2292" i="4"/>
  <c r="U2293" i="4"/>
  <c r="R2293" i="4"/>
  <c r="T2293" i="4" s="1"/>
  <c r="R2297" i="4"/>
  <c r="T2297" i="4" s="1"/>
  <c r="U2297" i="4"/>
  <c r="U2298" i="4"/>
  <c r="R2298" i="4"/>
  <c r="T2298" i="4" s="1"/>
  <c r="R2301" i="4"/>
  <c r="T2301" i="4" s="1"/>
  <c r="U2301" i="4"/>
  <c r="R2304" i="4"/>
  <c r="T2304" i="4" s="1"/>
  <c r="U2304" i="4"/>
  <c r="U2305" i="4"/>
  <c r="R2305" i="4"/>
  <c r="T2305" i="4" s="1"/>
  <c r="R2308" i="4"/>
  <c r="T2308" i="4" s="1"/>
  <c r="U2308" i="4"/>
  <c r="U2312" i="4"/>
  <c r="R2312" i="4"/>
  <c r="T2312" i="4" s="1"/>
  <c r="R2317" i="4"/>
  <c r="T2317" i="4" s="1"/>
  <c r="U2317" i="4"/>
  <c r="U2319" i="4"/>
  <c r="R2319" i="4"/>
  <c r="T2319" i="4" s="1"/>
  <c r="R2321" i="4"/>
  <c r="T2321" i="4" s="1"/>
  <c r="U2321" i="4"/>
  <c r="R2324" i="4"/>
  <c r="T2324" i="4" s="1"/>
  <c r="U2324" i="4"/>
  <c r="U2326" i="4"/>
  <c r="R2326" i="4"/>
  <c r="T2326" i="4" s="1"/>
  <c r="R2329" i="4"/>
  <c r="T2329" i="4" s="1"/>
  <c r="U2329" i="4"/>
  <c r="R2331" i="4"/>
  <c r="T2331" i="4" s="1"/>
  <c r="U2331" i="4"/>
  <c r="U2333" i="4"/>
  <c r="R2333" i="4"/>
  <c r="T2333" i="4" s="1"/>
  <c r="R2338" i="4"/>
  <c r="T2338" i="4" s="1"/>
  <c r="U2338" i="4"/>
  <c r="U2340" i="4"/>
  <c r="R2340" i="4"/>
  <c r="T2340" i="4" s="1"/>
  <c r="R2342" i="4"/>
  <c r="T2342" i="4" s="1"/>
  <c r="U2342" i="4"/>
  <c r="R2345" i="4"/>
  <c r="T2345" i="4" s="1"/>
  <c r="U2345" i="4"/>
  <c r="R2349" i="4"/>
  <c r="T2349" i="4" s="1"/>
  <c r="U2349" i="4"/>
  <c r="U2353" i="4"/>
  <c r="R2353" i="4"/>
  <c r="T2353" i="4" s="1"/>
  <c r="R2357" i="4"/>
  <c r="T2357" i="4" s="1"/>
  <c r="U2357" i="4"/>
  <c r="U2358" i="4"/>
  <c r="R2358" i="4"/>
  <c r="T2358" i="4" s="1"/>
  <c r="R2363" i="4"/>
  <c r="T2363" i="4" s="1"/>
  <c r="U2363" i="4"/>
  <c r="U2364" i="4"/>
  <c r="R2364" i="4"/>
  <c r="T2364" i="4" s="1"/>
  <c r="R2367" i="4"/>
  <c r="T2367" i="4" s="1"/>
  <c r="U2367" i="4"/>
  <c r="R2369" i="4"/>
  <c r="T2369" i="4" s="1"/>
  <c r="U2369" i="4"/>
  <c r="U2370" i="4"/>
  <c r="R2370" i="4"/>
  <c r="T2370" i="4" s="1"/>
  <c r="R2373" i="4"/>
  <c r="T2373" i="4" s="1"/>
  <c r="U2373" i="4"/>
  <c r="R2375" i="4"/>
  <c r="T2375" i="4" s="1"/>
  <c r="U2375" i="4"/>
  <c r="U2377" i="4"/>
  <c r="R2377" i="4"/>
  <c r="T2377" i="4" s="1"/>
  <c r="R2380" i="4"/>
  <c r="T2380" i="4" s="1"/>
  <c r="U2380" i="4"/>
  <c r="U2384" i="4"/>
  <c r="R2384" i="4"/>
  <c r="T2384" i="4" s="1"/>
  <c r="R2387" i="4"/>
  <c r="T2387" i="4" s="1"/>
  <c r="U2387" i="4"/>
  <c r="R2389" i="4"/>
  <c r="T2389" i="4" s="1"/>
  <c r="U2389" i="4"/>
  <c r="U2390" i="4"/>
  <c r="R2390" i="4"/>
  <c r="T2390" i="4" s="1"/>
  <c r="U2395" i="4"/>
  <c r="R2395" i="4"/>
  <c r="T2395" i="4" s="1"/>
  <c r="R2398" i="4"/>
  <c r="T2398" i="4" s="1"/>
  <c r="U2398" i="4"/>
  <c r="R2400" i="4"/>
  <c r="T2400" i="4" s="1"/>
  <c r="U2400" i="4"/>
  <c r="U2401" i="4"/>
  <c r="R2401" i="4"/>
  <c r="T2401" i="4" s="1"/>
  <c r="R2404" i="4"/>
  <c r="T2404" i="4" s="1"/>
  <c r="U2404" i="4"/>
  <c r="R2406" i="4"/>
  <c r="T2406" i="4" s="1"/>
  <c r="U2406" i="4"/>
  <c r="U2408" i="4"/>
  <c r="R2408" i="4"/>
  <c r="T2408" i="4" s="1"/>
  <c r="R2411" i="4"/>
  <c r="T2411" i="4" s="1"/>
  <c r="U2411" i="4"/>
  <c r="R2414" i="4"/>
  <c r="T2414" i="4" s="1"/>
  <c r="U2414" i="4"/>
  <c r="U2415" i="4"/>
  <c r="R2415" i="4"/>
  <c r="T2415" i="4" s="1"/>
  <c r="R2417" i="4"/>
  <c r="T2417" i="4" s="1"/>
  <c r="U2417" i="4"/>
  <c r="R2420" i="4"/>
  <c r="T2420" i="4" s="1"/>
  <c r="U2420" i="4"/>
  <c r="R2424" i="4"/>
  <c r="T2424" i="4" s="1"/>
  <c r="U2424" i="4"/>
  <c r="R2426" i="4"/>
  <c r="T2426" i="4" s="1"/>
  <c r="U2426" i="4"/>
  <c r="U2428" i="4"/>
  <c r="R2428" i="4"/>
  <c r="T2428" i="4" s="1"/>
  <c r="R2432" i="4"/>
  <c r="T2432" i="4" s="1"/>
  <c r="U2432" i="4"/>
  <c r="U2434" i="4"/>
  <c r="R2434" i="4"/>
  <c r="T2434" i="4" s="1"/>
  <c r="U2439" i="4"/>
  <c r="R2439" i="4"/>
  <c r="T2439" i="4" s="1"/>
  <c r="R2441" i="4"/>
  <c r="T2441" i="4" s="1"/>
  <c r="U2441" i="4"/>
  <c r="R2444" i="4"/>
  <c r="T2444" i="4" s="1"/>
  <c r="U2444" i="4"/>
  <c r="U2445" i="4"/>
  <c r="R2445" i="4"/>
  <c r="T2445" i="4" s="1"/>
  <c r="R2447" i="4"/>
  <c r="T2447" i="4" s="1"/>
  <c r="U2447" i="4"/>
  <c r="R2450" i="4"/>
  <c r="T2450" i="4" s="1"/>
  <c r="U2450" i="4"/>
  <c r="U2451" i="4"/>
  <c r="R2451" i="4"/>
  <c r="T2451" i="4" s="1"/>
  <c r="R2453" i="4"/>
  <c r="T2453" i="4" s="1"/>
  <c r="U2453" i="4"/>
  <c r="R2455" i="4"/>
  <c r="T2455" i="4" s="1"/>
  <c r="U2455" i="4"/>
  <c r="U2457" i="4"/>
  <c r="R2457" i="4"/>
  <c r="T2457" i="4" s="1"/>
  <c r="R2459" i="4"/>
  <c r="T2459" i="4" s="1"/>
  <c r="U2459" i="4"/>
  <c r="R2462" i="4"/>
  <c r="T2462" i="4" s="1"/>
  <c r="U2462" i="4"/>
  <c r="U2464" i="4"/>
  <c r="R2464" i="4"/>
  <c r="T2464" i="4" s="1"/>
  <c r="R2467" i="4"/>
  <c r="T2467" i="4" s="1"/>
  <c r="U2467" i="4"/>
  <c r="R2470" i="4"/>
  <c r="T2470" i="4" s="1"/>
  <c r="U2470" i="4"/>
  <c r="U2471" i="4"/>
  <c r="R2471" i="4"/>
  <c r="T2471" i="4" s="1"/>
  <c r="R2474" i="4"/>
  <c r="T2474" i="4" s="1"/>
  <c r="U2474" i="4"/>
  <c r="R2477" i="4"/>
  <c r="T2477" i="4" s="1"/>
  <c r="U2477" i="4"/>
  <c r="U2479" i="4"/>
  <c r="R2479" i="4"/>
  <c r="T2479" i="4" s="1"/>
  <c r="R2482" i="4"/>
  <c r="T2482" i="4" s="1"/>
  <c r="U2482" i="4"/>
  <c r="R2485" i="4"/>
  <c r="T2485" i="4" s="1"/>
  <c r="U2485" i="4"/>
  <c r="U2487" i="4"/>
  <c r="R2487" i="4"/>
  <c r="T2487" i="4" s="1"/>
  <c r="R2489" i="4"/>
  <c r="T2489" i="4" s="1"/>
  <c r="U2489" i="4"/>
  <c r="U2492" i="4"/>
  <c r="R2492" i="4"/>
  <c r="T2492" i="4" s="1"/>
  <c r="R2495" i="4"/>
  <c r="T2495" i="4" s="1"/>
  <c r="U2495" i="4"/>
  <c r="R2498" i="4"/>
  <c r="T2498" i="4" s="1"/>
  <c r="U2498" i="4"/>
  <c r="U2500" i="4"/>
  <c r="R2500" i="4"/>
  <c r="T2500" i="4" s="1"/>
  <c r="R2511" i="4"/>
  <c r="T2511" i="4" s="1"/>
  <c r="U2511" i="4"/>
  <c r="R2523" i="4"/>
  <c r="T2523" i="4" s="1"/>
  <c r="U2523" i="4"/>
  <c r="R2539" i="4"/>
  <c r="T2539" i="4" s="1"/>
  <c r="U2539" i="4"/>
  <c r="R2555" i="4"/>
  <c r="T2555" i="4" s="1"/>
  <c r="U2555" i="4"/>
  <c r="R2570" i="4"/>
  <c r="T2570" i="4" s="1"/>
  <c r="U2570" i="4"/>
  <c r="R2584" i="4"/>
  <c r="T2584" i="4" s="1"/>
  <c r="U2584" i="4"/>
  <c r="R2599" i="4"/>
  <c r="T2599" i="4" s="1"/>
  <c r="U2599" i="4"/>
  <c r="R2612" i="4"/>
  <c r="T2612" i="4" s="1"/>
  <c r="U2612" i="4"/>
  <c r="R2625" i="4"/>
  <c r="T2625" i="4" s="1"/>
  <c r="U2625" i="4"/>
  <c r="U5" i="4"/>
  <c r="U9" i="4"/>
  <c r="U13" i="4"/>
  <c r="U17" i="4"/>
  <c r="U21" i="4"/>
  <c r="U25" i="4"/>
  <c r="U29" i="4"/>
  <c r="U33" i="4"/>
  <c r="U37" i="4"/>
  <c r="U41" i="4"/>
  <c r="U45" i="4"/>
  <c r="U49" i="4"/>
  <c r="U53" i="4"/>
  <c r="U57" i="4"/>
  <c r="U61" i="4"/>
  <c r="U65" i="4"/>
  <c r="U69" i="4"/>
  <c r="U73" i="4"/>
  <c r="U77" i="4"/>
  <c r="U81" i="4"/>
  <c r="U85" i="4"/>
  <c r="U89" i="4"/>
  <c r="U93" i="4"/>
  <c r="U97" i="4"/>
  <c r="U101" i="4"/>
  <c r="U105" i="4"/>
  <c r="U109" i="4"/>
  <c r="U113" i="4"/>
  <c r="U117" i="4"/>
  <c r="U121" i="4"/>
  <c r="U125" i="4"/>
  <c r="U129" i="4"/>
  <c r="U133" i="4"/>
  <c r="U137" i="4"/>
  <c r="U141" i="4"/>
  <c r="U145" i="4"/>
  <c r="U149" i="4"/>
  <c r="U153" i="4"/>
  <c r="U157" i="4"/>
  <c r="U161" i="4"/>
  <c r="U165" i="4"/>
  <c r="U168" i="4"/>
  <c r="U172" i="4"/>
  <c r="U176" i="4"/>
  <c r="U180" i="4"/>
  <c r="U184" i="4"/>
  <c r="U187" i="4"/>
  <c r="U190" i="4"/>
  <c r="U193" i="4"/>
  <c r="U197" i="4"/>
  <c r="U202" i="4"/>
  <c r="U205" i="4"/>
  <c r="U214" i="4"/>
  <c r="U217" i="4"/>
  <c r="U219" i="4"/>
  <c r="U225" i="4"/>
  <c r="U228" i="4"/>
  <c r="U230" i="4"/>
  <c r="U232" i="4"/>
  <c r="U235" i="4"/>
  <c r="U238" i="4"/>
  <c r="U241" i="4"/>
  <c r="U244" i="4"/>
  <c r="U252" i="4"/>
  <c r="U257" i="4"/>
  <c r="U261" i="4"/>
  <c r="U265" i="4"/>
  <c r="U269" i="4"/>
  <c r="U272" i="4"/>
  <c r="U276" i="4"/>
  <c r="U282" i="4"/>
  <c r="U285" i="4"/>
  <c r="U289" i="4"/>
  <c r="U293" i="4"/>
  <c r="U296" i="4"/>
  <c r="U299" i="4"/>
  <c r="U303" i="4"/>
  <c r="U307" i="4"/>
  <c r="U310" i="4"/>
  <c r="U313" i="4"/>
  <c r="U317" i="4"/>
  <c r="U320" i="4"/>
  <c r="U322" i="4"/>
  <c r="U324" i="4"/>
  <c r="U331" i="4"/>
  <c r="U334" i="4"/>
  <c r="U337" i="4"/>
  <c r="U340" i="4"/>
  <c r="U344" i="4"/>
  <c r="U346" i="4"/>
  <c r="U350" i="4"/>
  <c r="U353" i="4"/>
  <c r="U357" i="4"/>
  <c r="U360" i="4"/>
  <c r="U363" i="4"/>
  <c r="U366" i="4"/>
  <c r="U368" i="4"/>
  <c r="U371" i="4"/>
  <c r="U374" i="4"/>
  <c r="U378" i="4"/>
  <c r="U382" i="4"/>
  <c r="U390" i="4"/>
  <c r="U396" i="4"/>
  <c r="U399" i="4"/>
  <c r="U403" i="4"/>
  <c r="U407" i="4"/>
  <c r="U411" i="4"/>
  <c r="U417" i="4"/>
  <c r="U420" i="4"/>
  <c r="U421" i="4"/>
  <c r="U425" i="4"/>
  <c r="U431" i="4"/>
  <c r="U436" i="4"/>
  <c r="U439" i="4"/>
  <c r="U442" i="4"/>
  <c r="U445" i="4"/>
  <c r="U448" i="4"/>
  <c r="U451" i="4"/>
  <c r="U462" i="4"/>
  <c r="U465" i="4"/>
  <c r="U468" i="4"/>
  <c r="U472" i="4"/>
  <c r="U475" i="4"/>
  <c r="U477" i="4"/>
  <c r="U484" i="4"/>
  <c r="U486" i="4"/>
  <c r="U489" i="4"/>
  <c r="U492" i="4"/>
  <c r="U500" i="4"/>
  <c r="U503" i="4"/>
  <c r="U506" i="4"/>
  <c r="U510" i="4"/>
  <c r="U513" i="4"/>
  <c r="U518" i="4"/>
  <c r="U525" i="4"/>
  <c r="U528" i="4"/>
  <c r="U534" i="4"/>
  <c r="U536" i="4"/>
  <c r="U539" i="4"/>
  <c r="U541" i="4"/>
  <c r="U543" i="4"/>
  <c r="U545" i="4"/>
  <c r="U549" i="4"/>
  <c r="U552" i="4"/>
  <c r="U556" i="4"/>
  <c r="U560" i="4"/>
  <c r="U564" i="4"/>
  <c r="U568" i="4"/>
  <c r="U572" i="4"/>
  <c r="U576" i="4"/>
  <c r="U580" i="4"/>
  <c r="U584" i="4"/>
  <c r="U588" i="4"/>
  <c r="U592" i="4"/>
  <c r="U596" i="4"/>
  <c r="U599" i="4"/>
  <c r="U602" i="4"/>
  <c r="U606" i="4"/>
  <c r="U609" i="4"/>
  <c r="U613" i="4"/>
  <c r="U617" i="4"/>
  <c r="U621" i="4"/>
  <c r="U625" i="4"/>
  <c r="U629" i="4"/>
  <c r="U633" i="4"/>
  <c r="U637" i="4"/>
  <c r="U640" i="4"/>
  <c r="U644" i="4"/>
  <c r="U648" i="4"/>
  <c r="U652" i="4"/>
  <c r="U660" i="4"/>
  <c r="U664" i="4"/>
  <c r="R672" i="4"/>
  <c r="T672" i="4" s="1"/>
  <c r="U672" i="4"/>
  <c r="U678" i="4"/>
  <c r="R678" i="4"/>
  <c r="T678" i="4" s="1"/>
  <c r="R687" i="4"/>
  <c r="T687" i="4" s="1"/>
  <c r="U687" i="4"/>
  <c r="U693" i="4"/>
  <c r="R693" i="4"/>
  <c r="T693" i="4" s="1"/>
  <c r="U709" i="4"/>
  <c r="R709" i="4"/>
  <c r="T709" i="4" s="1"/>
  <c r="V715" i="4"/>
  <c r="U723" i="4"/>
  <c r="R723" i="4"/>
  <c r="T723" i="4" s="1"/>
  <c r="U731" i="4"/>
  <c r="R731" i="4"/>
  <c r="T731" i="4" s="1"/>
  <c r="U738" i="4"/>
  <c r="U746" i="4"/>
  <c r="R746" i="4"/>
  <c r="T746" i="4" s="1"/>
  <c r="U754" i="4"/>
  <c r="R754" i="4"/>
  <c r="T754" i="4" s="1"/>
  <c r="U761" i="4"/>
  <c r="U769" i="4"/>
  <c r="R769" i="4"/>
  <c r="T769" i="4" s="1"/>
  <c r="V774" i="4"/>
  <c r="U775" i="4"/>
  <c r="U784" i="4"/>
  <c r="R784" i="4"/>
  <c r="T784" i="4" s="1"/>
  <c r="U789" i="4"/>
  <c r="R789" i="4"/>
  <c r="T789" i="4" s="1"/>
  <c r="V794" i="4"/>
  <c r="U795" i="4"/>
  <c r="U804" i="4"/>
  <c r="R804" i="4"/>
  <c r="T804" i="4" s="1"/>
  <c r="V810" i="4"/>
  <c r="U811" i="4"/>
  <c r="U820" i="4"/>
  <c r="R820" i="4"/>
  <c r="T820" i="4" s="1"/>
  <c r="V826" i="4"/>
  <c r="U827" i="4"/>
  <c r="U835" i="4"/>
  <c r="R835" i="4"/>
  <c r="T835" i="4" s="1"/>
  <c r="V840" i="4"/>
  <c r="U841" i="4"/>
  <c r="R844" i="4"/>
  <c r="T844" i="4" s="1"/>
  <c r="U844" i="4"/>
  <c r="U850" i="4"/>
  <c r="R850" i="4"/>
  <c r="T850" i="4" s="1"/>
  <c r="V856" i="4"/>
  <c r="U857" i="4"/>
  <c r="U865" i="4"/>
  <c r="R865" i="4"/>
  <c r="T865" i="4" s="1"/>
  <c r="U870" i="4"/>
  <c r="U879" i="4"/>
  <c r="R879" i="4"/>
  <c r="T879" i="4" s="1"/>
  <c r="V884" i="4"/>
  <c r="U885" i="4"/>
  <c r="U892" i="4"/>
  <c r="R892" i="4"/>
  <c r="T892" i="4" s="1"/>
  <c r="U897" i="4"/>
  <c r="R899" i="4"/>
  <c r="T899" i="4" s="1"/>
  <c r="U899" i="4"/>
  <c r="U918" i="4"/>
  <c r="R918" i="4"/>
  <c r="T918" i="4" s="1"/>
  <c r="U926" i="4"/>
  <c r="R926" i="4"/>
  <c r="T926" i="4" s="1"/>
  <c r="U933" i="4"/>
  <c r="R933" i="4"/>
  <c r="T933" i="4" s="1"/>
  <c r="V939" i="4"/>
  <c r="U940" i="4"/>
  <c r="R943" i="4"/>
  <c r="T943" i="4" s="1"/>
  <c r="U943" i="4"/>
  <c r="U962" i="4"/>
  <c r="R962" i="4"/>
  <c r="T962" i="4" s="1"/>
  <c r="V967" i="4"/>
  <c r="U968" i="4"/>
  <c r="U982" i="4"/>
  <c r="U990" i="4"/>
  <c r="U999" i="4"/>
  <c r="R999" i="4"/>
  <c r="T999" i="4" s="1"/>
  <c r="U1007" i="4"/>
  <c r="R1007" i="4"/>
  <c r="T1007" i="4" s="1"/>
  <c r="U1013" i="4"/>
  <c r="R1016" i="4"/>
  <c r="T1016" i="4" s="1"/>
  <c r="U1016" i="4"/>
  <c r="U1022" i="4"/>
  <c r="R1022" i="4"/>
  <c r="T1022" i="4" s="1"/>
  <c r="U1029" i="4"/>
  <c r="U1036" i="4"/>
  <c r="R1036" i="4"/>
  <c r="T1036" i="4" s="1"/>
  <c r="U1043" i="4"/>
  <c r="R1046" i="4"/>
  <c r="T1046" i="4" s="1"/>
  <c r="U1046" i="4"/>
  <c r="U1051" i="4"/>
  <c r="R1051" i="4"/>
  <c r="T1051" i="4" s="1"/>
  <c r="U1058" i="4"/>
  <c r="R1061" i="4"/>
  <c r="T1061" i="4" s="1"/>
  <c r="U1061" i="4"/>
  <c r="U1065" i="4"/>
  <c r="R1065" i="4"/>
  <c r="T1065" i="4" s="1"/>
  <c r="U1069" i="4"/>
  <c r="R1072" i="4"/>
  <c r="T1072" i="4" s="1"/>
  <c r="U1072" i="4"/>
  <c r="U1078" i="4"/>
  <c r="R1078" i="4"/>
  <c r="T1078" i="4" s="1"/>
  <c r="U1083" i="4"/>
  <c r="R1086" i="4"/>
  <c r="T1086" i="4" s="1"/>
  <c r="U1086" i="4"/>
  <c r="U1091" i="4"/>
  <c r="R1091" i="4"/>
  <c r="T1091" i="4" s="1"/>
  <c r="U1098" i="4"/>
  <c r="R1100" i="4"/>
  <c r="T1100" i="4" s="1"/>
  <c r="U1100" i="4"/>
  <c r="U1104" i="4"/>
  <c r="R1104" i="4"/>
  <c r="T1104" i="4" s="1"/>
  <c r="U1111" i="4"/>
  <c r="R1114" i="4"/>
  <c r="T1114" i="4" s="1"/>
  <c r="U1114" i="4"/>
  <c r="U1125" i="4"/>
  <c r="R1128" i="4"/>
  <c r="T1128" i="4" s="1"/>
  <c r="U1128" i="4"/>
  <c r="U1133" i="4"/>
  <c r="R1133" i="4"/>
  <c r="T1133" i="4" s="1"/>
  <c r="U1140" i="4"/>
  <c r="R1141" i="4"/>
  <c r="T1141" i="4" s="1"/>
  <c r="U1141" i="4"/>
  <c r="U1147" i="4"/>
  <c r="R1147" i="4"/>
  <c r="T1147" i="4" s="1"/>
  <c r="U1154" i="4"/>
  <c r="U1161" i="4"/>
  <c r="R1161" i="4"/>
  <c r="T1161" i="4" s="1"/>
  <c r="U1168" i="4"/>
  <c r="R1171" i="4"/>
  <c r="T1171" i="4" s="1"/>
  <c r="U1171" i="4"/>
  <c r="U1177" i="4"/>
  <c r="R1177" i="4"/>
  <c r="T1177" i="4" s="1"/>
  <c r="U1184" i="4"/>
  <c r="U1190" i="4"/>
  <c r="R1190" i="4"/>
  <c r="T1190" i="4" s="1"/>
  <c r="U1197" i="4"/>
  <c r="R1197" i="4"/>
  <c r="T1197" i="4" s="1"/>
  <c r="U1204" i="4"/>
  <c r="U1210" i="4"/>
  <c r="R1213" i="4"/>
  <c r="T1213" i="4" s="1"/>
  <c r="U1213" i="4"/>
  <c r="U1219" i="4"/>
  <c r="R1219" i="4"/>
  <c r="T1219" i="4" s="1"/>
  <c r="U1231" i="4"/>
  <c r="R1231" i="4"/>
  <c r="T1231" i="4" s="1"/>
  <c r="U1236" i="4"/>
  <c r="U1244" i="4"/>
  <c r="R1244" i="4"/>
  <c r="T1244" i="4" s="1"/>
  <c r="V1247" i="4"/>
  <c r="U1248" i="4"/>
  <c r="U1262" i="4"/>
  <c r="U1269" i="4"/>
  <c r="R1269" i="4"/>
  <c r="T1269" i="4" s="1"/>
  <c r="U1274" i="4"/>
  <c r="U1290" i="4"/>
  <c r="U1295" i="4"/>
  <c r="R1295" i="4"/>
  <c r="T1295" i="4" s="1"/>
  <c r="U1301" i="4"/>
  <c r="R1304" i="4"/>
  <c r="T1304" i="4" s="1"/>
  <c r="U1304" i="4"/>
  <c r="U1309" i="4"/>
  <c r="R1309" i="4"/>
  <c r="T1309" i="4" s="1"/>
  <c r="R1316" i="4"/>
  <c r="T1316" i="4" s="1"/>
  <c r="U1316" i="4"/>
  <c r="U1320" i="4"/>
  <c r="R1320" i="4"/>
  <c r="T1320" i="4" s="1"/>
  <c r="R1327" i="4"/>
  <c r="T1327" i="4" s="1"/>
  <c r="U1327" i="4"/>
  <c r="U1333" i="4"/>
  <c r="R1333" i="4"/>
  <c r="T1333" i="4" s="1"/>
  <c r="U1339" i="4"/>
  <c r="R1342" i="4"/>
  <c r="T1342" i="4" s="1"/>
  <c r="U1342" i="4"/>
  <c r="U1348" i="4"/>
  <c r="R1348" i="4"/>
  <c r="T1348" i="4" s="1"/>
  <c r="U1355" i="4"/>
  <c r="R1358" i="4"/>
  <c r="T1358" i="4" s="1"/>
  <c r="U1358" i="4"/>
  <c r="V1362" i="4"/>
  <c r="U1363" i="4"/>
  <c r="U1372" i="4"/>
  <c r="R1372" i="4"/>
  <c r="T1372" i="4" s="1"/>
  <c r="U1376" i="4"/>
  <c r="V1389" i="4"/>
  <c r="U1390" i="4"/>
  <c r="U1396" i="4"/>
  <c r="R1396" i="4"/>
  <c r="T1396" i="4" s="1"/>
  <c r="V1401" i="4"/>
  <c r="U1402" i="4"/>
  <c r="U1410" i="4"/>
  <c r="R1410" i="4"/>
  <c r="T1410" i="4" s="1"/>
  <c r="V1416" i="4"/>
  <c r="U1417" i="4"/>
  <c r="U1425" i="4"/>
  <c r="R1425" i="4"/>
  <c r="T1425" i="4" s="1"/>
  <c r="V1430" i="4"/>
  <c r="U1431" i="4"/>
  <c r="U1438" i="4"/>
  <c r="R1438" i="4"/>
  <c r="T1438" i="4" s="1"/>
  <c r="V1442" i="4"/>
  <c r="U1449" i="4"/>
  <c r="R1449" i="4"/>
  <c r="T1449" i="4" s="1"/>
  <c r="V1453" i="4"/>
  <c r="U1454" i="4"/>
  <c r="V1468" i="4"/>
  <c r="U1469" i="4"/>
  <c r="U1476" i="4"/>
  <c r="R1476" i="4"/>
  <c r="T1476" i="4" s="1"/>
  <c r="V1481" i="4"/>
  <c r="U1482" i="4"/>
  <c r="U1490" i="4"/>
  <c r="R1490" i="4"/>
  <c r="T1490" i="4" s="1"/>
  <c r="U1495" i="4"/>
  <c r="U1502" i="4"/>
  <c r="R1502" i="4"/>
  <c r="T1502" i="4" s="1"/>
  <c r="V1507" i="4"/>
  <c r="U1508" i="4"/>
  <c r="U1518" i="4"/>
  <c r="U1527" i="4"/>
  <c r="R1527" i="4"/>
  <c r="T1527" i="4" s="1"/>
  <c r="U1533" i="4"/>
  <c r="U1540" i="4"/>
  <c r="R1540" i="4"/>
  <c r="T1540" i="4" s="1"/>
  <c r="V1544" i="4"/>
  <c r="U1545" i="4"/>
  <c r="U1553" i="4"/>
  <c r="R1553" i="4"/>
  <c r="T1553" i="4" s="1"/>
  <c r="U1558" i="4"/>
  <c r="V1572" i="4"/>
  <c r="R1578" i="4"/>
  <c r="T1578" i="4" s="1"/>
  <c r="U1578" i="4"/>
  <c r="R1582" i="4"/>
  <c r="T1582" i="4" s="1"/>
  <c r="U1582" i="4"/>
  <c r="R1587" i="4"/>
  <c r="T1587" i="4" s="1"/>
  <c r="U1587" i="4"/>
  <c r="U1590" i="4"/>
  <c r="R1590" i="4"/>
  <c r="T1590" i="4" s="1"/>
  <c r="R1592" i="4"/>
  <c r="T1592" i="4" s="1"/>
  <c r="U1592" i="4"/>
  <c r="R1595" i="4"/>
  <c r="T1595" i="4" s="1"/>
  <c r="U1595" i="4"/>
  <c r="U1597" i="4"/>
  <c r="R1597" i="4"/>
  <c r="T1597" i="4" s="1"/>
  <c r="R1600" i="4"/>
  <c r="T1600" i="4" s="1"/>
  <c r="U1600" i="4"/>
  <c r="R1603" i="4"/>
  <c r="T1603" i="4" s="1"/>
  <c r="U1603" i="4"/>
  <c r="U1605" i="4"/>
  <c r="R1605" i="4"/>
  <c r="T1605" i="4" s="1"/>
  <c r="R1608" i="4"/>
  <c r="T1608" i="4" s="1"/>
  <c r="U1608" i="4"/>
  <c r="R1611" i="4"/>
  <c r="T1611" i="4" s="1"/>
  <c r="U1611" i="4"/>
  <c r="U1613" i="4"/>
  <c r="R1613" i="4"/>
  <c r="T1613" i="4" s="1"/>
  <c r="R1615" i="4"/>
  <c r="T1615" i="4" s="1"/>
  <c r="U1615" i="4"/>
  <c r="R1618" i="4"/>
  <c r="T1618" i="4" s="1"/>
  <c r="U1618" i="4"/>
  <c r="U1620" i="4"/>
  <c r="R1620" i="4"/>
  <c r="T1620" i="4" s="1"/>
  <c r="R1623" i="4"/>
  <c r="T1623" i="4" s="1"/>
  <c r="U1623" i="4"/>
  <c r="R1639" i="4"/>
  <c r="T1639" i="4" s="1"/>
  <c r="U1639" i="4"/>
  <c r="V1654" i="4"/>
  <c r="V1672" i="4"/>
  <c r="V1679" i="4"/>
  <c r="V1686" i="4"/>
  <c r="V1693" i="4"/>
  <c r="V1700" i="4"/>
  <c r="V1708" i="4"/>
  <c r="V1716" i="4"/>
  <c r="V1722" i="4"/>
  <c r="V1726" i="4"/>
  <c r="V1732" i="4"/>
  <c r="V1740" i="4"/>
  <c r="U1745" i="4"/>
  <c r="R1745" i="4"/>
  <c r="T1745" i="4" s="1"/>
  <c r="U1751" i="4"/>
  <c r="R1751" i="4"/>
  <c r="T1751" i="4" s="1"/>
  <c r="U1757" i="4"/>
  <c r="R1757" i="4"/>
  <c r="T1757" i="4" s="1"/>
  <c r="U1762" i="4"/>
  <c r="R1762" i="4"/>
  <c r="T1762" i="4" s="1"/>
  <c r="U1768" i="4"/>
  <c r="R1768" i="4"/>
  <c r="T1768" i="4" s="1"/>
  <c r="U1775" i="4"/>
  <c r="R1775" i="4"/>
  <c r="T1775" i="4" s="1"/>
  <c r="U1795" i="4"/>
  <c r="R1795" i="4"/>
  <c r="T1795" i="4" s="1"/>
  <c r="R1803" i="4"/>
  <c r="T1803" i="4" s="1"/>
  <c r="U1803" i="4"/>
  <c r="V1809" i="4"/>
  <c r="R1823" i="4"/>
  <c r="T1823" i="4" s="1"/>
  <c r="U1823" i="4"/>
  <c r="R1826" i="4"/>
  <c r="T1826" i="4" s="1"/>
  <c r="U1826" i="4"/>
  <c r="R1832" i="4"/>
  <c r="T1832" i="4" s="1"/>
  <c r="U1832" i="4"/>
  <c r="V1890" i="4"/>
  <c r="U1899" i="4"/>
  <c r="R1899" i="4"/>
  <c r="T1899" i="4" s="1"/>
  <c r="U1905" i="4"/>
  <c r="R1905" i="4"/>
  <c r="T1905" i="4" s="1"/>
  <c r="U1911" i="4"/>
  <c r="R1911" i="4"/>
  <c r="T1911" i="4" s="1"/>
  <c r="R1924" i="4"/>
  <c r="T1924" i="4" s="1"/>
  <c r="U1924" i="4"/>
  <c r="R1992" i="4"/>
  <c r="T1992" i="4" s="1"/>
  <c r="U1992" i="4"/>
  <c r="U1993" i="4"/>
  <c r="R1993" i="4"/>
  <c r="T1993" i="4" s="1"/>
  <c r="V2001" i="4"/>
  <c r="V2006" i="4"/>
  <c r="V2014" i="4"/>
  <c r="R2016" i="4"/>
  <c r="T2016" i="4" s="1"/>
  <c r="U2016" i="4"/>
  <c r="V2021" i="4"/>
  <c r="V2024" i="4"/>
  <c r="V2027" i="4"/>
  <c r="V2035" i="4"/>
  <c r="V2046" i="4"/>
  <c r="V2050" i="4"/>
  <c r="V2056" i="4"/>
  <c r="V2060" i="4"/>
  <c r="V2064" i="4"/>
  <c r="V2068" i="4"/>
  <c r="V2079" i="4"/>
  <c r="V2082" i="4"/>
  <c r="V2089" i="4"/>
  <c r="V2093" i="4"/>
  <c r="V2097" i="4"/>
  <c r="V2105" i="4"/>
  <c r="V2109" i="4"/>
  <c r="V2121" i="4"/>
  <c r="V2125" i="4"/>
  <c r="V2129" i="4"/>
  <c r="V2137" i="4"/>
  <c r="V2141" i="4"/>
  <c r="V2149" i="4"/>
  <c r="V2152" i="4"/>
  <c r="V2155" i="4"/>
  <c r="V2158" i="4"/>
  <c r="V2171" i="4"/>
  <c r="V2174" i="4"/>
  <c r="V2178" i="4"/>
  <c r="V2182" i="4"/>
  <c r="V2199" i="4"/>
  <c r="V2202" i="4"/>
  <c r="V2206" i="4"/>
  <c r="V2214" i="4"/>
  <c r="V2220" i="4"/>
  <c r="U2225" i="4"/>
  <c r="R2225" i="4"/>
  <c r="T2225" i="4" s="1"/>
  <c r="U2230" i="4"/>
  <c r="R2230" i="4"/>
  <c r="T2230" i="4" s="1"/>
  <c r="U2237" i="4"/>
  <c r="R2237" i="4"/>
  <c r="T2237" i="4" s="1"/>
  <c r="U2243" i="4"/>
  <c r="R2243" i="4"/>
  <c r="T2243" i="4" s="1"/>
  <c r="U2250" i="4"/>
  <c r="R2250" i="4"/>
  <c r="T2250" i="4" s="1"/>
  <c r="U2263" i="4"/>
  <c r="R2263" i="4"/>
  <c r="T2263" i="4" s="1"/>
  <c r="U2270" i="4"/>
  <c r="R2270" i="4"/>
  <c r="T2270" i="4" s="1"/>
  <c r="U2281" i="4"/>
  <c r="R2281" i="4"/>
  <c r="T2281" i="4" s="1"/>
  <c r="U2287" i="4"/>
  <c r="R2287" i="4"/>
  <c r="T2287" i="4" s="1"/>
  <c r="U2294" i="4"/>
  <c r="R2294" i="4"/>
  <c r="T2294" i="4" s="1"/>
  <c r="U2299" i="4"/>
  <c r="R2299" i="4"/>
  <c r="T2299" i="4" s="1"/>
  <c r="U2306" i="4"/>
  <c r="R2306" i="4"/>
  <c r="T2306" i="4" s="1"/>
  <c r="U2313" i="4"/>
  <c r="R2313" i="4"/>
  <c r="T2313" i="4" s="1"/>
  <c r="U2320" i="4"/>
  <c r="R2320" i="4"/>
  <c r="T2320" i="4" s="1"/>
  <c r="U2327" i="4"/>
  <c r="R2327" i="4"/>
  <c r="T2327" i="4" s="1"/>
  <c r="U2334" i="4"/>
  <c r="R2334" i="4"/>
  <c r="T2334" i="4" s="1"/>
  <c r="U2341" i="4"/>
  <c r="R2341" i="4"/>
  <c r="T2341" i="4" s="1"/>
  <c r="U2347" i="4"/>
  <c r="R2347" i="4"/>
  <c r="T2347" i="4" s="1"/>
  <c r="U2354" i="4"/>
  <c r="R2354" i="4"/>
  <c r="T2354" i="4" s="1"/>
  <c r="U2359" i="4"/>
  <c r="R2359" i="4"/>
  <c r="T2359" i="4" s="1"/>
  <c r="U2365" i="4"/>
  <c r="R2365" i="4"/>
  <c r="T2365" i="4" s="1"/>
  <c r="U2371" i="4"/>
  <c r="R2371" i="4"/>
  <c r="T2371" i="4" s="1"/>
  <c r="U2378" i="4"/>
  <c r="R2378" i="4"/>
  <c r="T2378" i="4" s="1"/>
  <c r="U2385" i="4"/>
  <c r="R2385" i="4"/>
  <c r="T2385" i="4" s="1"/>
  <c r="U2396" i="4"/>
  <c r="R2396" i="4"/>
  <c r="T2396" i="4" s="1"/>
  <c r="U2402" i="4"/>
  <c r="R2402" i="4"/>
  <c r="T2402" i="4" s="1"/>
  <c r="U2409" i="4"/>
  <c r="R2409" i="4"/>
  <c r="T2409" i="4" s="1"/>
  <c r="U2416" i="4"/>
  <c r="R2416" i="4"/>
  <c r="T2416" i="4" s="1"/>
  <c r="U2422" i="4"/>
  <c r="R2422" i="4"/>
  <c r="T2422" i="4" s="1"/>
  <c r="U2446" i="4"/>
  <c r="R2446" i="4"/>
  <c r="T2446" i="4" s="1"/>
  <c r="U2452" i="4"/>
  <c r="R2452" i="4"/>
  <c r="T2452" i="4" s="1"/>
  <c r="U2458" i="4"/>
  <c r="R2458" i="4"/>
  <c r="T2458" i="4" s="1"/>
  <c r="U2465" i="4"/>
  <c r="R2465" i="4"/>
  <c r="T2465" i="4" s="1"/>
  <c r="U2472" i="4"/>
  <c r="R2472" i="4"/>
  <c r="T2472" i="4" s="1"/>
  <c r="U2480" i="4"/>
  <c r="R2480" i="4"/>
  <c r="T2480" i="4" s="1"/>
  <c r="U2488" i="4"/>
  <c r="R2488" i="4"/>
  <c r="T2488" i="4" s="1"/>
  <c r="U2493" i="4"/>
  <c r="R2493" i="4"/>
  <c r="T2493" i="4" s="1"/>
  <c r="R2507" i="4"/>
  <c r="T2507" i="4" s="1"/>
  <c r="U2507" i="4"/>
  <c r="R668" i="4"/>
  <c r="T668" i="4" s="1"/>
  <c r="U668" i="4"/>
  <c r="U674" i="4"/>
  <c r="R674" i="4"/>
  <c r="T674" i="4" s="1"/>
  <c r="V680" i="4"/>
  <c r="R683" i="4"/>
  <c r="T683" i="4" s="1"/>
  <c r="U683" i="4"/>
  <c r="U689" i="4"/>
  <c r="R689" i="4"/>
  <c r="T689" i="4" s="1"/>
  <c r="V696" i="4"/>
  <c r="R699" i="4"/>
  <c r="T699" i="4" s="1"/>
  <c r="U699" i="4"/>
  <c r="U703" i="4"/>
  <c r="V704" i="4"/>
  <c r="U713" i="4"/>
  <c r="R713" i="4"/>
  <c r="T713" i="4" s="1"/>
  <c r="U719" i="4"/>
  <c r="U727" i="4"/>
  <c r="R727" i="4"/>
  <c r="T727" i="4" s="1"/>
  <c r="V734" i="4"/>
  <c r="R737" i="4"/>
  <c r="T737" i="4" s="1"/>
  <c r="U737" i="4"/>
  <c r="U742" i="4"/>
  <c r="R742" i="4"/>
  <c r="T742" i="4" s="1"/>
  <c r="U758" i="4"/>
  <c r="R758" i="4"/>
  <c r="T758" i="4" s="1"/>
  <c r="U764" i="4"/>
  <c r="U772" i="4"/>
  <c r="R772" i="4"/>
  <c r="T772" i="4" s="1"/>
  <c r="U778" i="4"/>
  <c r="U792" i="4"/>
  <c r="R792" i="4"/>
  <c r="T792" i="4" s="1"/>
  <c r="U798" i="4"/>
  <c r="V799" i="4"/>
  <c r="U808" i="4"/>
  <c r="R808" i="4"/>
  <c r="T808" i="4" s="1"/>
  <c r="U814" i="4"/>
  <c r="V815" i="4"/>
  <c r="U824" i="4"/>
  <c r="R824" i="4"/>
  <c r="T824" i="4" s="1"/>
  <c r="U829" i="4"/>
  <c r="U838" i="4"/>
  <c r="R838" i="4"/>
  <c r="T838" i="4" s="1"/>
  <c r="U846" i="4"/>
  <c r="R846" i="4"/>
  <c r="T846" i="4" s="1"/>
  <c r="U854" i="4"/>
  <c r="R854" i="4"/>
  <c r="T854" i="4" s="1"/>
  <c r="U860" i="4"/>
  <c r="V861" i="4"/>
  <c r="U873" i="4"/>
  <c r="V874" i="4"/>
  <c r="U882" i="4"/>
  <c r="R882" i="4"/>
  <c r="T882" i="4" s="1"/>
  <c r="U888" i="4"/>
  <c r="V889" i="4"/>
  <c r="R896" i="4"/>
  <c r="T896" i="4" s="1"/>
  <c r="U896" i="4"/>
  <c r="U901" i="4"/>
  <c r="R901" i="4"/>
  <c r="T901" i="4" s="1"/>
  <c r="R909" i="4"/>
  <c r="T909" i="4" s="1"/>
  <c r="U909" i="4"/>
  <c r="U912" i="4"/>
  <c r="V913" i="4"/>
  <c r="U922" i="4"/>
  <c r="R922" i="4"/>
  <c r="T922" i="4" s="1"/>
  <c r="U937" i="4"/>
  <c r="R937" i="4"/>
  <c r="T937" i="4" s="1"/>
  <c r="U951" i="4"/>
  <c r="R951" i="4"/>
  <c r="T951" i="4" s="1"/>
  <c r="U958" i="4"/>
  <c r="R958" i="4"/>
  <c r="T958" i="4" s="1"/>
  <c r="U965" i="4"/>
  <c r="R965" i="4"/>
  <c r="T965" i="4" s="1"/>
  <c r="V971" i="4"/>
  <c r="R974" i="4"/>
  <c r="T974" i="4" s="1"/>
  <c r="U974" i="4"/>
  <c r="U977" i="4"/>
  <c r="V978" i="4"/>
  <c r="R981" i="4"/>
  <c r="T981" i="4" s="1"/>
  <c r="U981" i="4"/>
  <c r="U985" i="4"/>
  <c r="V986" i="4"/>
  <c r="R989" i="4"/>
  <c r="T989" i="4" s="1"/>
  <c r="U989" i="4"/>
  <c r="U993" i="4"/>
  <c r="V994" i="4"/>
  <c r="U1003" i="4"/>
  <c r="R1003" i="4"/>
  <c r="T1003" i="4" s="1"/>
  <c r="R1012" i="4"/>
  <c r="T1012" i="4" s="1"/>
  <c r="U1012" i="4"/>
  <c r="U1018" i="4"/>
  <c r="R1018" i="4"/>
  <c r="T1018" i="4" s="1"/>
  <c r="R1028" i="4"/>
  <c r="T1028" i="4" s="1"/>
  <c r="U1028" i="4"/>
  <c r="V1039" i="4"/>
  <c r="R1042" i="4"/>
  <c r="T1042" i="4" s="1"/>
  <c r="U1042" i="4"/>
  <c r="R1057" i="4"/>
  <c r="T1057" i="4" s="1"/>
  <c r="U1057" i="4"/>
  <c r="U1062" i="4"/>
  <c r="R1062" i="4"/>
  <c r="T1062" i="4" s="1"/>
  <c r="R1068" i="4"/>
  <c r="T1068" i="4" s="1"/>
  <c r="U1068" i="4"/>
  <c r="U1074" i="4"/>
  <c r="R1074" i="4"/>
  <c r="T1074" i="4" s="1"/>
  <c r="R1082" i="4"/>
  <c r="T1082" i="4" s="1"/>
  <c r="U1082" i="4"/>
  <c r="R1097" i="4"/>
  <c r="T1097" i="4" s="1"/>
  <c r="U1097" i="4"/>
  <c r="V1107" i="4"/>
  <c r="R1110" i="4"/>
  <c r="T1110" i="4" s="1"/>
  <c r="U1110" i="4"/>
  <c r="U1116" i="4"/>
  <c r="R1116" i="4"/>
  <c r="T1116" i="4" s="1"/>
  <c r="V1121" i="4"/>
  <c r="R1124" i="4"/>
  <c r="T1124" i="4" s="1"/>
  <c r="U1124" i="4"/>
  <c r="U1130" i="4"/>
  <c r="R1130" i="4"/>
  <c r="T1130" i="4" s="1"/>
  <c r="V1136" i="4"/>
  <c r="R1139" i="4"/>
  <c r="T1139" i="4" s="1"/>
  <c r="U1139" i="4"/>
  <c r="U1143" i="4"/>
  <c r="R1143" i="4"/>
  <c r="T1143" i="4" s="1"/>
  <c r="V1150" i="4"/>
  <c r="R1153" i="4"/>
  <c r="T1153" i="4" s="1"/>
  <c r="U1153" i="4"/>
  <c r="U1158" i="4"/>
  <c r="R1158" i="4"/>
  <c r="T1158" i="4" s="1"/>
  <c r="V1164" i="4"/>
  <c r="R1167" i="4"/>
  <c r="T1167" i="4" s="1"/>
  <c r="U1167" i="4"/>
  <c r="U1173" i="4"/>
  <c r="R1173" i="4"/>
  <c r="T1173" i="4" s="1"/>
  <c r="V1180" i="4"/>
  <c r="R1183" i="4"/>
  <c r="T1183" i="4" s="1"/>
  <c r="U1183" i="4"/>
  <c r="U1194" i="4"/>
  <c r="R1194" i="4"/>
  <c r="T1194" i="4" s="1"/>
  <c r="R1203" i="4"/>
  <c r="T1203" i="4" s="1"/>
  <c r="U1203" i="4"/>
  <c r="U1206" i="4"/>
  <c r="R1209" i="4"/>
  <c r="T1209" i="4" s="1"/>
  <c r="U1209" i="4"/>
  <c r="U1215" i="4"/>
  <c r="R1215" i="4"/>
  <c r="T1215" i="4" s="1"/>
  <c r="R1224" i="4"/>
  <c r="T1224" i="4" s="1"/>
  <c r="U1224" i="4"/>
  <c r="U1227" i="4"/>
  <c r="U1234" i="4"/>
  <c r="R1234" i="4"/>
  <c r="T1234" i="4" s="1"/>
  <c r="U1239" i="4"/>
  <c r="V1240" i="4"/>
  <c r="U1246" i="4"/>
  <c r="R1246" i="4"/>
  <c r="T1246" i="4" s="1"/>
  <c r="U1251" i="4"/>
  <c r="U1259" i="4"/>
  <c r="R1259" i="4"/>
  <c r="T1259" i="4" s="1"/>
  <c r="U1264" i="4"/>
  <c r="V1265" i="4"/>
  <c r="U1272" i="4"/>
  <c r="R1272" i="4"/>
  <c r="T1272" i="4" s="1"/>
  <c r="U1276" i="4"/>
  <c r="U1282" i="4"/>
  <c r="R1282" i="4"/>
  <c r="T1282" i="4" s="1"/>
  <c r="U1286" i="4"/>
  <c r="R1289" i="4"/>
  <c r="T1289" i="4" s="1"/>
  <c r="U1289" i="4"/>
  <c r="V1298" i="4"/>
  <c r="R1300" i="4"/>
  <c r="T1300" i="4" s="1"/>
  <c r="U1300" i="4"/>
  <c r="U1305" i="4"/>
  <c r="R1305" i="4"/>
  <c r="T1305" i="4" s="1"/>
  <c r="R1313" i="4"/>
  <c r="T1313" i="4" s="1"/>
  <c r="U1313" i="4"/>
  <c r="U1317" i="4"/>
  <c r="R1317" i="4"/>
  <c r="T1317" i="4" s="1"/>
  <c r="R1325" i="4"/>
  <c r="T1325" i="4" s="1"/>
  <c r="U1325" i="4"/>
  <c r="U1329" i="4"/>
  <c r="R1329" i="4"/>
  <c r="T1329" i="4" s="1"/>
  <c r="V1336" i="4"/>
  <c r="R1338" i="4"/>
  <c r="T1338" i="4" s="1"/>
  <c r="U1338" i="4"/>
  <c r="U1344" i="4"/>
  <c r="R1344" i="4"/>
  <c r="T1344" i="4" s="1"/>
  <c r="V1351" i="4"/>
  <c r="R1354" i="4"/>
  <c r="T1354" i="4" s="1"/>
  <c r="U1354" i="4"/>
  <c r="U1360" i="4"/>
  <c r="R1360" i="4"/>
  <c r="T1360" i="4" s="1"/>
  <c r="U1366" i="4"/>
  <c r="U1375" i="4"/>
  <c r="R1375" i="4"/>
  <c r="T1375" i="4" s="1"/>
  <c r="U1379" i="4"/>
  <c r="V1380" i="4"/>
  <c r="U1387" i="4"/>
  <c r="R1387" i="4"/>
  <c r="T1387" i="4" s="1"/>
  <c r="U1392" i="4"/>
  <c r="U1400" i="4"/>
  <c r="R1400" i="4"/>
  <c r="T1400" i="4" s="1"/>
  <c r="U1405" i="4"/>
  <c r="U1414" i="4"/>
  <c r="R1414" i="4"/>
  <c r="T1414" i="4" s="1"/>
  <c r="U1420" i="4"/>
  <c r="V1421" i="4"/>
  <c r="U1429" i="4"/>
  <c r="R1429" i="4"/>
  <c r="T1429" i="4" s="1"/>
  <c r="U1434" i="4"/>
  <c r="V1435" i="4"/>
  <c r="U1441" i="4"/>
  <c r="R1441" i="4"/>
  <c r="T1441" i="4" s="1"/>
  <c r="U1445" i="4"/>
  <c r="U1451" i="4"/>
  <c r="R1451" i="4"/>
  <c r="T1451" i="4" s="1"/>
  <c r="U1457" i="4"/>
  <c r="V1458" i="4"/>
  <c r="U1466" i="4"/>
  <c r="R1466" i="4"/>
  <c r="T1466" i="4" s="1"/>
  <c r="U1471" i="4"/>
  <c r="V1472" i="4"/>
  <c r="U1479" i="4"/>
  <c r="R1479" i="4"/>
  <c r="T1479" i="4" s="1"/>
  <c r="U1484" i="4"/>
  <c r="U1493" i="4"/>
  <c r="R1493" i="4"/>
  <c r="T1493" i="4" s="1"/>
  <c r="U1498" i="4"/>
  <c r="U1505" i="4"/>
  <c r="R1505" i="4"/>
  <c r="T1505" i="4" s="1"/>
  <c r="U1510" i="4"/>
  <c r="V1511" i="4"/>
  <c r="U1521" i="4"/>
  <c r="V1522" i="4"/>
  <c r="U1531" i="4"/>
  <c r="R1531" i="4"/>
  <c r="T1531" i="4" s="1"/>
  <c r="U1535" i="4"/>
  <c r="V1536" i="4"/>
  <c r="U1547" i="4"/>
  <c r="V1548" i="4"/>
  <c r="U1556" i="4"/>
  <c r="R1556" i="4"/>
  <c r="T1556" i="4" s="1"/>
  <c r="V1561" i="4"/>
  <c r="U1563" i="4"/>
  <c r="R1563" i="4"/>
  <c r="T1563" i="4" s="1"/>
  <c r="R1566" i="4"/>
  <c r="T1566" i="4" s="1"/>
  <c r="U1566" i="4"/>
  <c r="U1574" i="4"/>
  <c r="R1574" i="4"/>
  <c r="T1574" i="4" s="1"/>
  <c r="U1580" i="4"/>
  <c r="R1580" i="4"/>
  <c r="T1580" i="4" s="1"/>
  <c r="U1586" i="4"/>
  <c r="R1586" i="4"/>
  <c r="T1586" i="4" s="1"/>
  <c r="U1598" i="4"/>
  <c r="R1598" i="4"/>
  <c r="T1598" i="4" s="1"/>
  <c r="U1606" i="4"/>
  <c r="R1606" i="4"/>
  <c r="T1606" i="4" s="1"/>
  <c r="U1614" i="4"/>
  <c r="R1614" i="4"/>
  <c r="T1614" i="4" s="1"/>
  <c r="U1621" i="4"/>
  <c r="R1621" i="4"/>
  <c r="T1621" i="4" s="1"/>
  <c r="V1742" i="4"/>
  <c r="R1746" i="4"/>
  <c r="T1746" i="4" s="1"/>
  <c r="U1746" i="4"/>
  <c r="R1752" i="4"/>
  <c r="T1752" i="4" s="1"/>
  <c r="U1752" i="4"/>
  <c r="R1755" i="4"/>
  <c r="T1755" i="4" s="1"/>
  <c r="U1755" i="4"/>
  <c r="R1758" i="4"/>
  <c r="T1758" i="4" s="1"/>
  <c r="U1758" i="4"/>
  <c r="U1759" i="4"/>
  <c r="R1759" i="4"/>
  <c r="T1759" i="4" s="1"/>
  <c r="R1761" i="4"/>
  <c r="T1761" i="4" s="1"/>
  <c r="U1761" i="4"/>
  <c r="R1763" i="4"/>
  <c r="T1763" i="4" s="1"/>
  <c r="U1763" i="4"/>
  <c r="R1767" i="4"/>
  <c r="T1767" i="4" s="1"/>
  <c r="U1767" i="4"/>
  <c r="R1769" i="4"/>
  <c r="T1769" i="4" s="1"/>
  <c r="U1769" i="4"/>
  <c r="R1773" i="4"/>
  <c r="T1773" i="4" s="1"/>
  <c r="U1773" i="4"/>
  <c r="R1776" i="4"/>
  <c r="T1776" i="4" s="1"/>
  <c r="U1776" i="4"/>
  <c r="U1777" i="4"/>
  <c r="R1777" i="4"/>
  <c r="T1777" i="4" s="1"/>
  <c r="R1779" i="4"/>
  <c r="T1779" i="4" s="1"/>
  <c r="U1779" i="4"/>
  <c r="R1781" i="4"/>
  <c r="T1781" i="4" s="1"/>
  <c r="U1781" i="4"/>
  <c r="U1783" i="4"/>
  <c r="R1783" i="4"/>
  <c r="T1783" i="4" s="1"/>
  <c r="R1786" i="4"/>
  <c r="T1786" i="4" s="1"/>
  <c r="U1786" i="4"/>
  <c r="R1788" i="4"/>
  <c r="T1788" i="4" s="1"/>
  <c r="U1788" i="4"/>
  <c r="U1790" i="4"/>
  <c r="R1790" i="4"/>
  <c r="T1790" i="4" s="1"/>
  <c r="R1793" i="4"/>
  <c r="T1793" i="4" s="1"/>
  <c r="U1793" i="4"/>
  <c r="R1796" i="4"/>
  <c r="T1796" i="4" s="1"/>
  <c r="U1796" i="4"/>
  <c r="U1798" i="4"/>
  <c r="R1798" i="4"/>
  <c r="T1798" i="4" s="1"/>
  <c r="R1820" i="4"/>
  <c r="T1820" i="4" s="1"/>
  <c r="U1820" i="4"/>
  <c r="U1821" i="4"/>
  <c r="R1821" i="4"/>
  <c r="T1821" i="4" s="1"/>
  <c r="V1829" i="4"/>
  <c r="V1834" i="4"/>
  <c r="V1857" i="4"/>
  <c r="R1859" i="4"/>
  <c r="T1859" i="4" s="1"/>
  <c r="U1859" i="4"/>
  <c r="V1864" i="4"/>
  <c r="V1870" i="4"/>
  <c r="V1873" i="4"/>
  <c r="V1882" i="4"/>
  <c r="R1884" i="4"/>
  <c r="T1884" i="4" s="1"/>
  <c r="U1884" i="4"/>
  <c r="R1891" i="4"/>
  <c r="T1891" i="4" s="1"/>
  <c r="U1891" i="4"/>
  <c r="V1896" i="4"/>
  <c r="R1897" i="4"/>
  <c r="T1897" i="4" s="1"/>
  <c r="U1897" i="4"/>
  <c r="R1900" i="4"/>
  <c r="T1900" i="4" s="1"/>
  <c r="U1900" i="4"/>
  <c r="R1906" i="4"/>
  <c r="T1906" i="4" s="1"/>
  <c r="U1906" i="4"/>
  <c r="U1908" i="4"/>
  <c r="R1908" i="4"/>
  <c r="T1908" i="4" s="1"/>
  <c r="R1910" i="4"/>
  <c r="T1910" i="4" s="1"/>
  <c r="U1910" i="4"/>
  <c r="U1913" i="4"/>
  <c r="R1913" i="4"/>
  <c r="T1913" i="4" s="1"/>
  <c r="R1915" i="4"/>
  <c r="T1915" i="4" s="1"/>
  <c r="U1915" i="4"/>
  <c r="R1932" i="4"/>
  <c r="T1932" i="4" s="1"/>
  <c r="U1932" i="4"/>
  <c r="R1944" i="4"/>
  <c r="T1944" i="4" s="1"/>
  <c r="U1944" i="4"/>
  <c r="R1947" i="4"/>
  <c r="T1947" i="4" s="1"/>
  <c r="U1947" i="4"/>
  <c r="R1951" i="4"/>
  <c r="T1951" i="4" s="1"/>
  <c r="U1951" i="4"/>
  <c r="R1957" i="4"/>
  <c r="T1957" i="4" s="1"/>
  <c r="U1957" i="4"/>
  <c r="R1962" i="4"/>
  <c r="T1962" i="4" s="1"/>
  <c r="U1962" i="4"/>
  <c r="R1965" i="4"/>
  <c r="T1965" i="4" s="1"/>
  <c r="U1965" i="4"/>
  <c r="R1968" i="4"/>
  <c r="T1968" i="4" s="1"/>
  <c r="U1968" i="4"/>
  <c r="R1971" i="4"/>
  <c r="T1971" i="4" s="1"/>
  <c r="U1971" i="4"/>
  <c r="V1973" i="4"/>
  <c r="V1980" i="4"/>
  <c r="V1995" i="4"/>
  <c r="R2004" i="4"/>
  <c r="T2004" i="4" s="1"/>
  <c r="U2004" i="4"/>
  <c r="R2022" i="4"/>
  <c r="T2022" i="4" s="1"/>
  <c r="U2022" i="4"/>
  <c r="R2025" i="4"/>
  <c r="T2025" i="4" s="1"/>
  <c r="U2025" i="4"/>
  <c r="R2033" i="4"/>
  <c r="T2033" i="4" s="1"/>
  <c r="U2033" i="4"/>
  <c r="R2036" i="4"/>
  <c r="T2036" i="4" s="1"/>
  <c r="U2036" i="4"/>
  <c r="R2039" i="4"/>
  <c r="T2039" i="4" s="1"/>
  <c r="U2039" i="4"/>
  <c r="R2043" i="4"/>
  <c r="T2043" i="4" s="1"/>
  <c r="U2043" i="4"/>
  <c r="R2047" i="4"/>
  <c r="T2047" i="4" s="1"/>
  <c r="U2047" i="4"/>
  <c r="R2051" i="4"/>
  <c r="T2051" i="4" s="1"/>
  <c r="U2051" i="4"/>
  <c r="R2053" i="4"/>
  <c r="T2053" i="4" s="1"/>
  <c r="U2053" i="4"/>
  <c r="R2057" i="4"/>
  <c r="T2057" i="4" s="1"/>
  <c r="U2057" i="4"/>
  <c r="R2061" i="4"/>
  <c r="T2061" i="4" s="1"/>
  <c r="U2061" i="4"/>
  <c r="R2065" i="4"/>
  <c r="T2065" i="4" s="1"/>
  <c r="U2065" i="4"/>
  <c r="R2069" i="4"/>
  <c r="T2069" i="4" s="1"/>
  <c r="U2069" i="4"/>
  <c r="R2072" i="4"/>
  <c r="T2072" i="4" s="1"/>
  <c r="U2072" i="4"/>
  <c r="R2076" i="4"/>
  <c r="T2076" i="4" s="1"/>
  <c r="U2076" i="4"/>
  <c r="R2080" i="4"/>
  <c r="T2080" i="4" s="1"/>
  <c r="U2080" i="4"/>
  <c r="R2083" i="4"/>
  <c r="T2083" i="4" s="1"/>
  <c r="U2083" i="4"/>
  <c r="R2086" i="4"/>
  <c r="T2086" i="4" s="1"/>
  <c r="U2086" i="4"/>
  <c r="R2090" i="4"/>
  <c r="T2090" i="4" s="1"/>
  <c r="U2090" i="4"/>
  <c r="R2094" i="4"/>
  <c r="T2094" i="4" s="1"/>
  <c r="U2094" i="4"/>
  <c r="R2098" i="4"/>
  <c r="T2098" i="4" s="1"/>
  <c r="U2098" i="4"/>
  <c r="R2102" i="4"/>
  <c r="T2102" i="4" s="1"/>
  <c r="U2102" i="4"/>
  <c r="R2106" i="4"/>
  <c r="T2106" i="4" s="1"/>
  <c r="U2106" i="4"/>
  <c r="R2110" i="4"/>
  <c r="T2110" i="4" s="1"/>
  <c r="U2110" i="4"/>
  <c r="R2114" i="4"/>
  <c r="T2114" i="4" s="1"/>
  <c r="U2114" i="4"/>
  <c r="R2118" i="4"/>
  <c r="T2118" i="4" s="1"/>
  <c r="U2118" i="4"/>
  <c r="R2122" i="4"/>
  <c r="T2122" i="4" s="1"/>
  <c r="U2122" i="4"/>
  <c r="R2126" i="4"/>
  <c r="T2126" i="4" s="1"/>
  <c r="U2126" i="4"/>
  <c r="R2130" i="4"/>
  <c r="T2130" i="4" s="1"/>
  <c r="U2130" i="4"/>
  <c r="R2134" i="4"/>
  <c r="T2134" i="4" s="1"/>
  <c r="U2134" i="4"/>
  <c r="R2138" i="4"/>
  <c r="T2138" i="4" s="1"/>
  <c r="U2138" i="4"/>
  <c r="R2142" i="4"/>
  <c r="T2142" i="4" s="1"/>
  <c r="U2142" i="4"/>
  <c r="R2146" i="4"/>
  <c r="T2146" i="4" s="1"/>
  <c r="U2146" i="4"/>
  <c r="R2150" i="4"/>
  <c r="T2150" i="4" s="1"/>
  <c r="U2150" i="4"/>
  <c r="R2153" i="4"/>
  <c r="T2153" i="4" s="1"/>
  <c r="U2153" i="4"/>
  <c r="R2159" i="4"/>
  <c r="T2159" i="4" s="1"/>
  <c r="U2159" i="4"/>
  <c r="R2162" i="4"/>
  <c r="T2162" i="4" s="1"/>
  <c r="U2162" i="4"/>
  <c r="R2165" i="4"/>
  <c r="T2165" i="4" s="1"/>
  <c r="U2165" i="4"/>
  <c r="R2168" i="4"/>
  <c r="T2168" i="4" s="1"/>
  <c r="U2168" i="4"/>
  <c r="R2172" i="4"/>
  <c r="T2172" i="4" s="1"/>
  <c r="U2172" i="4"/>
  <c r="R2175" i="4"/>
  <c r="T2175" i="4" s="1"/>
  <c r="U2175" i="4"/>
  <c r="R2179" i="4"/>
  <c r="T2179" i="4" s="1"/>
  <c r="U2179" i="4"/>
  <c r="R2183" i="4"/>
  <c r="T2183" i="4" s="1"/>
  <c r="U2183" i="4"/>
  <c r="R2186" i="4"/>
  <c r="T2186" i="4" s="1"/>
  <c r="U2186" i="4"/>
  <c r="R2190" i="4"/>
  <c r="T2190" i="4" s="1"/>
  <c r="U2190" i="4"/>
  <c r="R2196" i="4"/>
  <c r="T2196" i="4" s="1"/>
  <c r="U2196" i="4"/>
  <c r="R2200" i="4"/>
  <c r="T2200" i="4" s="1"/>
  <c r="U2200" i="4"/>
  <c r="R2203" i="4"/>
  <c r="T2203" i="4" s="1"/>
  <c r="U2203" i="4"/>
  <c r="R2207" i="4"/>
  <c r="T2207" i="4" s="1"/>
  <c r="U2207" i="4"/>
  <c r="V2222" i="4"/>
  <c r="U2226" i="4"/>
  <c r="R2226" i="4"/>
  <c r="T2226" i="4" s="1"/>
  <c r="R2231" i="4"/>
  <c r="T2231" i="4" s="1"/>
  <c r="U2231" i="4"/>
  <c r="R2235" i="4"/>
  <c r="T2235" i="4" s="1"/>
  <c r="U2235" i="4"/>
  <c r="R2238" i="4"/>
  <c r="T2238" i="4" s="1"/>
  <c r="U2238" i="4"/>
  <c r="U2239" i="4"/>
  <c r="R2239" i="4"/>
  <c r="T2239" i="4" s="1"/>
  <c r="R2241" i="4"/>
  <c r="T2241" i="4" s="1"/>
  <c r="U2241" i="4"/>
  <c r="R2244" i="4"/>
  <c r="T2244" i="4" s="1"/>
  <c r="U2244" i="4"/>
  <c r="U2246" i="4"/>
  <c r="R2246" i="4"/>
  <c r="T2246" i="4" s="1"/>
  <c r="R2248" i="4"/>
  <c r="T2248" i="4" s="1"/>
  <c r="U2248" i="4"/>
  <c r="U2252" i="4"/>
  <c r="R2252" i="4"/>
  <c r="T2252" i="4" s="1"/>
  <c r="R2255" i="4"/>
  <c r="T2255" i="4" s="1"/>
  <c r="U2255" i="4"/>
  <c r="R2257" i="4"/>
  <c r="T2257" i="4" s="1"/>
  <c r="U2257" i="4"/>
  <c r="U2259" i="4"/>
  <c r="R2259" i="4"/>
  <c r="T2259" i="4" s="1"/>
  <c r="R2262" i="4"/>
  <c r="T2262" i="4" s="1"/>
  <c r="U2262" i="4"/>
  <c r="R2264" i="4"/>
  <c r="T2264" i="4" s="1"/>
  <c r="U2264" i="4"/>
  <c r="U2266" i="4"/>
  <c r="R2266" i="4"/>
  <c r="T2266" i="4" s="1"/>
  <c r="R2271" i="4"/>
  <c r="T2271" i="4" s="1"/>
  <c r="U2271" i="4"/>
  <c r="U2273" i="4"/>
  <c r="R2273" i="4"/>
  <c r="T2273" i="4" s="1"/>
  <c r="R2275" i="4"/>
  <c r="T2275" i="4" s="1"/>
  <c r="U2275" i="4"/>
  <c r="R2276" i="4"/>
  <c r="T2276" i="4" s="1"/>
  <c r="U2276" i="4"/>
  <c r="U2278" i="4"/>
  <c r="R2278" i="4"/>
  <c r="T2278" i="4" s="1"/>
  <c r="R2282" i="4"/>
  <c r="T2282" i="4" s="1"/>
  <c r="U2282" i="4"/>
  <c r="U2283" i="4"/>
  <c r="R2283" i="4"/>
  <c r="T2283" i="4" s="1"/>
  <c r="R2285" i="4"/>
  <c r="T2285" i="4" s="1"/>
  <c r="U2285" i="4"/>
  <c r="R2288" i="4"/>
  <c r="T2288" i="4" s="1"/>
  <c r="U2288" i="4"/>
  <c r="U2290" i="4"/>
  <c r="R2290" i="4"/>
  <c r="T2290" i="4" s="1"/>
  <c r="R2295" i="4"/>
  <c r="T2295" i="4" s="1"/>
  <c r="U2295" i="4"/>
  <c r="U2296" i="4"/>
  <c r="R2296" i="4"/>
  <c r="T2296" i="4" s="1"/>
  <c r="R2300" i="4"/>
  <c r="T2300" i="4" s="1"/>
  <c r="U2300" i="4"/>
  <c r="U2302" i="4"/>
  <c r="R2302" i="4"/>
  <c r="T2302" i="4" s="1"/>
  <c r="R2307" i="4"/>
  <c r="T2307" i="4" s="1"/>
  <c r="U2307" i="4"/>
  <c r="U2309" i="4"/>
  <c r="R2309" i="4"/>
  <c r="T2309" i="4" s="1"/>
  <c r="R2311" i="4"/>
  <c r="T2311" i="4" s="1"/>
  <c r="U2311" i="4"/>
  <c r="R2314" i="4"/>
  <c r="T2314" i="4" s="1"/>
  <c r="U2314" i="4"/>
  <c r="U2315" i="4"/>
  <c r="R2315" i="4"/>
  <c r="T2315" i="4" s="1"/>
  <c r="R2318" i="4"/>
  <c r="T2318" i="4" s="1"/>
  <c r="U2318" i="4"/>
  <c r="U2322" i="4"/>
  <c r="R2322" i="4"/>
  <c r="T2322" i="4" s="1"/>
  <c r="R2325" i="4"/>
  <c r="T2325" i="4" s="1"/>
  <c r="U2325" i="4"/>
  <c r="R2328" i="4"/>
  <c r="T2328" i="4" s="1"/>
  <c r="U2328" i="4"/>
  <c r="R2332" i="4"/>
  <c r="T2332" i="4" s="1"/>
  <c r="U2332" i="4"/>
  <c r="R2335" i="4"/>
  <c r="T2335" i="4" s="1"/>
  <c r="U2335" i="4"/>
  <c r="U2336" i="4"/>
  <c r="R2336" i="4"/>
  <c r="T2336" i="4" s="1"/>
  <c r="R2339" i="4"/>
  <c r="T2339" i="4" s="1"/>
  <c r="U2339" i="4"/>
  <c r="U2343" i="4"/>
  <c r="R2343" i="4"/>
  <c r="T2343" i="4" s="1"/>
  <c r="R2346" i="4"/>
  <c r="T2346" i="4" s="1"/>
  <c r="U2346" i="4"/>
  <c r="R2348" i="4"/>
  <c r="T2348" i="4" s="1"/>
  <c r="U2348" i="4"/>
  <c r="U2350" i="4"/>
  <c r="R2350" i="4"/>
  <c r="T2350" i="4" s="1"/>
  <c r="R2352" i="4"/>
  <c r="T2352" i="4" s="1"/>
  <c r="U2352" i="4"/>
  <c r="R2355" i="4"/>
  <c r="T2355" i="4" s="1"/>
  <c r="U2355" i="4"/>
  <c r="U2356" i="4"/>
  <c r="R2356" i="4"/>
  <c r="T2356" i="4" s="1"/>
  <c r="R2360" i="4"/>
  <c r="T2360" i="4" s="1"/>
  <c r="U2360" i="4"/>
  <c r="U2361" i="4"/>
  <c r="R2361" i="4"/>
  <c r="T2361" i="4" s="1"/>
  <c r="R2366" i="4"/>
  <c r="T2366" i="4" s="1"/>
  <c r="U2366" i="4"/>
  <c r="R2372" i="4"/>
  <c r="T2372" i="4" s="1"/>
  <c r="U2372" i="4"/>
  <c r="R2376" i="4"/>
  <c r="T2376" i="4" s="1"/>
  <c r="U2376" i="4"/>
  <c r="R2379" i="4"/>
  <c r="T2379" i="4" s="1"/>
  <c r="U2379" i="4"/>
  <c r="U2381" i="4"/>
  <c r="R2381" i="4"/>
  <c r="T2381" i="4" s="1"/>
  <c r="R2383" i="4"/>
  <c r="T2383" i="4" s="1"/>
  <c r="U2383" i="4"/>
  <c r="R2386" i="4"/>
  <c r="T2386" i="4" s="1"/>
  <c r="U2386" i="4"/>
  <c r="R2391" i="4"/>
  <c r="T2391" i="4" s="1"/>
  <c r="U2391" i="4"/>
  <c r="U2392" i="4"/>
  <c r="R2392" i="4"/>
  <c r="T2392" i="4" s="1"/>
  <c r="R2394" i="4"/>
  <c r="T2394" i="4" s="1"/>
  <c r="U2394" i="4"/>
  <c r="R2397" i="4"/>
  <c r="T2397" i="4" s="1"/>
  <c r="U2397" i="4"/>
  <c r="R2403" i="4"/>
  <c r="T2403" i="4" s="1"/>
  <c r="U2403" i="4"/>
  <c r="R2407" i="4"/>
  <c r="T2407" i="4" s="1"/>
  <c r="U2407" i="4"/>
  <c r="R2410" i="4"/>
  <c r="T2410" i="4" s="1"/>
  <c r="U2410" i="4"/>
  <c r="U2412" i="4"/>
  <c r="R2412" i="4"/>
  <c r="T2412" i="4" s="1"/>
  <c r="U2418" i="4"/>
  <c r="R2418" i="4"/>
  <c r="T2418" i="4" s="1"/>
  <c r="R2421" i="4"/>
  <c r="T2421" i="4" s="1"/>
  <c r="U2421" i="4"/>
  <c r="R2423" i="4"/>
  <c r="T2423" i="4" s="1"/>
  <c r="U2423" i="4"/>
  <c r="U2425" i="4"/>
  <c r="R2425" i="4"/>
  <c r="T2425" i="4" s="1"/>
  <c r="R2427" i="4"/>
  <c r="T2427" i="4" s="1"/>
  <c r="U2427" i="4"/>
  <c r="R2429" i="4"/>
  <c r="T2429" i="4" s="1"/>
  <c r="U2429" i="4"/>
  <c r="U2430" i="4"/>
  <c r="R2430" i="4"/>
  <c r="T2430" i="4" s="1"/>
  <c r="R2433" i="4"/>
  <c r="T2433" i="4" s="1"/>
  <c r="U2433" i="4"/>
  <c r="R2435" i="4"/>
  <c r="T2435" i="4" s="1"/>
  <c r="U2435" i="4"/>
  <c r="U2436" i="4"/>
  <c r="R2436" i="4"/>
  <c r="T2436" i="4" s="1"/>
  <c r="R2438" i="4"/>
  <c r="T2438" i="4" s="1"/>
  <c r="U2438" i="4"/>
  <c r="R2440" i="4"/>
  <c r="T2440" i="4" s="1"/>
  <c r="U2440" i="4"/>
  <c r="U2442" i="4"/>
  <c r="R2442" i="4"/>
  <c r="T2442" i="4" s="1"/>
  <c r="U2448" i="4"/>
  <c r="R2448" i="4"/>
  <c r="T2448" i="4" s="1"/>
  <c r="U2454" i="4"/>
  <c r="R2454" i="4"/>
  <c r="T2454" i="4" s="1"/>
  <c r="R2456" i="4"/>
  <c r="T2456" i="4" s="1"/>
  <c r="U2456" i="4"/>
  <c r="U2460" i="4"/>
  <c r="R2460" i="4"/>
  <c r="T2460" i="4" s="1"/>
  <c r="R2463" i="4"/>
  <c r="T2463" i="4" s="1"/>
  <c r="U2463" i="4"/>
  <c r="R2466" i="4"/>
  <c r="T2466" i="4" s="1"/>
  <c r="U2466" i="4"/>
  <c r="U2468" i="4"/>
  <c r="R2468" i="4"/>
  <c r="T2468" i="4" s="1"/>
  <c r="R2473" i="4"/>
  <c r="T2473" i="4" s="1"/>
  <c r="U2473" i="4"/>
  <c r="U2475" i="4"/>
  <c r="R2475" i="4"/>
  <c r="T2475" i="4" s="1"/>
  <c r="R2478" i="4"/>
  <c r="T2478" i="4" s="1"/>
  <c r="U2478" i="4"/>
  <c r="R2481" i="4"/>
  <c r="T2481" i="4" s="1"/>
  <c r="U2481" i="4"/>
  <c r="U2483" i="4"/>
  <c r="R2483" i="4"/>
  <c r="T2483" i="4" s="1"/>
  <c r="R2486" i="4"/>
  <c r="T2486" i="4" s="1"/>
  <c r="U2486" i="4"/>
  <c r="U2490" i="4"/>
  <c r="R2490" i="4"/>
  <c r="T2490" i="4" s="1"/>
  <c r="R2494" i="4"/>
  <c r="T2494" i="4" s="1"/>
  <c r="U2494" i="4"/>
  <c r="U2496" i="4"/>
  <c r="R2496" i="4"/>
  <c r="T2496" i="4" s="1"/>
  <c r="R2499" i="4"/>
  <c r="T2499" i="4" s="1"/>
  <c r="U2499" i="4"/>
  <c r="R2503" i="4"/>
  <c r="T2503" i="4" s="1"/>
  <c r="U2503" i="4"/>
  <c r="R2519" i="4"/>
  <c r="T2519" i="4" s="1"/>
  <c r="U2519" i="4"/>
  <c r="R2527" i="4"/>
  <c r="T2527" i="4" s="1"/>
  <c r="U2527" i="4"/>
  <c r="R2543" i="4"/>
  <c r="T2543" i="4" s="1"/>
  <c r="U2543" i="4"/>
  <c r="R2559" i="4"/>
  <c r="T2559" i="4" s="1"/>
  <c r="U2559" i="4"/>
  <c r="R2574" i="4"/>
  <c r="T2574" i="4" s="1"/>
  <c r="U2574" i="4"/>
  <c r="R2587" i="4"/>
  <c r="T2587" i="4" s="1"/>
  <c r="U2587" i="4"/>
  <c r="R2602" i="4"/>
  <c r="T2602" i="4" s="1"/>
  <c r="U2602" i="4"/>
  <c r="R2614" i="4"/>
  <c r="T2614" i="4" s="1"/>
  <c r="U2614" i="4"/>
  <c r="R2629" i="4"/>
  <c r="T2629" i="4" s="1"/>
  <c r="U2629" i="4"/>
  <c r="V726" i="4"/>
  <c r="V757" i="4"/>
  <c r="R788" i="4"/>
  <c r="T788" i="4" s="1"/>
  <c r="U788" i="4"/>
  <c r="U800" i="4"/>
  <c r="R800" i="4"/>
  <c r="T800" i="4" s="1"/>
  <c r="V806" i="4"/>
  <c r="U816" i="4"/>
  <c r="R816" i="4"/>
  <c r="T816" i="4" s="1"/>
  <c r="U831" i="4"/>
  <c r="R831" i="4"/>
  <c r="T831" i="4" s="1"/>
  <c r="V837" i="4"/>
  <c r="V845" i="4"/>
  <c r="V852" i="4"/>
  <c r="U868" i="4"/>
  <c r="R868" i="4"/>
  <c r="T868" i="4" s="1"/>
  <c r="U875" i="4"/>
  <c r="R875" i="4"/>
  <c r="T875" i="4" s="1"/>
  <c r="U894" i="4"/>
  <c r="R894" i="4"/>
  <c r="T894" i="4" s="1"/>
  <c r="U907" i="4"/>
  <c r="R907" i="4"/>
  <c r="T907" i="4" s="1"/>
  <c r="U914" i="4"/>
  <c r="R914" i="4"/>
  <c r="T914" i="4" s="1"/>
  <c r="V921" i="4"/>
  <c r="V935" i="4"/>
  <c r="R946" i="4"/>
  <c r="T946" i="4" s="1"/>
  <c r="U946" i="4"/>
  <c r="R953" i="4"/>
  <c r="T953" i="4" s="1"/>
  <c r="U953" i="4"/>
  <c r="U972" i="4"/>
  <c r="R972" i="4"/>
  <c r="T972" i="4" s="1"/>
  <c r="U995" i="4"/>
  <c r="R995" i="4"/>
  <c r="T995" i="4" s="1"/>
  <c r="V1001" i="4"/>
  <c r="R1005" i="4"/>
  <c r="T1005" i="4" s="1"/>
  <c r="U1005" i="4"/>
  <c r="R1020" i="4"/>
  <c r="T1020" i="4" s="1"/>
  <c r="U1020" i="4"/>
  <c r="V1032" i="4"/>
  <c r="R1049" i="4"/>
  <c r="T1049" i="4" s="1"/>
  <c r="U1049" i="4"/>
  <c r="U1055" i="4"/>
  <c r="R1055" i="4"/>
  <c r="T1055" i="4" s="1"/>
  <c r="U1080" i="4"/>
  <c r="R1080" i="4"/>
  <c r="T1080" i="4" s="1"/>
  <c r="V1087" i="4"/>
  <c r="U1108" i="4"/>
  <c r="R1108" i="4"/>
  <c r="T1108" i="4" s="1"/>
  <c r="V1172" i="4"/>
  <c r="R1217" i="4"/>
  <c r="T1217" i="4" s="1"/>
  <c r="U1217" i="4"/>
  <c r="U1222" i="4"/>
  <c r="R1222" i="4"/>
  <c r="T1222" i="4" s="1"/>
  <c r="V1233" i="4"/>
  <c r="U1252" i="4"/>
  <c r="R1252" i="4"/>
  <c r="T1252" i="4" s="1"/>
  <c r="V1258" i="4"/>
  <c r="U1266" i="4"/>
  <c r="R1266" i="4"/>
  <c r="T1266" i="4" s="1"/>
  <c r="V1281" i="4"/>
  <c r="R1294" i="4"/>
  <c r="T1294" i="4" s="1"/>
  <c r="U1294" i="4"/>
  <c r="U1299" i="4"/>
  <c r="R1299" i="4"/>
  <c r="T1299" i="4" s="1"/>
  <c r="R1307" i="4"/>
  <c r="T1307" i="4" s="1"/>
  <c r="U1307" i="4"/>
  <c r="R1346" i="4"/>
  <c r="T1346" i="4" s="1"/>
  <c r="U1346" i="4"/>
  <c r="U1352" i="4"/>
  <c r="R1352" i="4"/>
  <c r="T1352" i="4" s="1"/>
  <c r="V1359" i="4"/>
  <c r="V1398" i="4"/>
  <c r="V1440" i="4"/>
  <c r="U1446" i="4"/>
  <c r="R1446" i="4"/>
  <c r="T1446" i="4" s="1"/>
  <c r="U1459" i="4"/>
  <c r="R1459" i="4"/>
  <c r="T1459" i="4" s="1"/>
  <c r="V1477" i="4"/>
  <c r="U1486" i="4"/>
  <c r="R1486" i="4"/>
  <c r="T1486" i="4" s="1"/>
  <c r="V1529" i="4"/>
  <c r="V1542" i="4"/>
  <c r="U1549" i="4"/>
  <c r="R1549" i="4"/>
  <c r="T1549" i="4" s="1"/>
  <c r="U1562" i="4"/>
  <c r="R1562" i="4"/>
  <c r="T1562" i="4" s="1"/>
  <c r="V1626" i="4"/>
  <c r="R1749" i="4"/>
  <c r="T1749" i="4" s="1"/>
  <c r="U1749" i="4"/>
  <c r="R1754" i="4"/>
  <c r="T1754" i="4" s="1"/>
  <c r="U1754" i="4"/>
  <c r="R1764" i="4"/>
  <c r="T1764" i="4" s="1"/>
  <c r="U1764" i="4"/>
  <c r="R1770" i="4"/>
  <c r="T1770" i="4" s="1"/>
  <c r="U1770" i="4"/>
  <c r="V1825" i="4"/>
  <c r="R1845" i="4"/>
  <c r="T1845" i="4" s="1"/>
  <c r="U1845" i="4"/>
  <c r="U1885" i="4"/>
  <c r="R1885" i="4"/>
  <c r="T1885" i="4" s="1"/>
  <c r="U661" i="4"/>
  <c r="U670" i="4"/>
  <c r="R670" i="4"/>
  <c r="T670" i="4" s="1"/>
  <c r="U677" i="4"/>
  <c r="R679" i="4"/>
  <c r="T679" i="4" s="1"/>
  <c r="U679" i="4"/>
  <c r="U685" i="4"/>
  <c r="R685" i="4"/>
  <c r="T685" i="4" s="1"/>
  <c r="U692" i="4"/>
  <c r="R695" i="4"/>
  <c r="T695" i="4" s="1"/>
  <c r="U695" i="4"/>
  <c r="U701" i="4"/>
  <c r="R701" i="4"/>
  <c r="T701" i="4" s="1"/>
  <c r="U707" i="4"/>
  <c r="U708" i="4"/>
  <c r="U717" i="4"/>
  <c r="R717" i="4"/>
  <c r="T717" i="4" s="1"/>
  <c r="U721" i="4"/>
  <c r="U722" i="4"/>
  <c r="U730" i="4"/>
  <c r="R733" i="4"/>
  <c r="T733" i="4" s="1"/>
  <c r="U733" i="4"/>
  <c r="U739" i="4"/>
  <c r="R739" i="4"/>
  <c r="T739" i="4" s="1"/>
  <c r="U745" i="4"/>
  <c r="R748" i="4"/>
  <c r="T748" i="4" s="1"/>
  <c r="U748" i="4"/>
  <c r="U752" i="4"/>
  <c r="U753" i="4"/>
  <c r="U762" i="4"/>
  <c r="R762" i="4"/>
  <c r="T762" i="4" s="1"/>
  <c r="U767" i="4"/>
  <c r="U768" i="4"/>
  <c r="U776" i="4"/>
  <c r="R776" i="4"/>
  <c r="T776" i="4" s="1"/>
  <c r="U782" i="4"/>
  <c r="U783" i="4"/>
  <c r="U796" i="4"/>
  <c r="R796" i="4"/>
  <c r="T796" i="4" s="1"/>
  <c r="U802" i="4"/>
  <c r="U803" i="4"/>
  <c r="U812" i="4"/>
  <c r="R812" i="4"/>
  <c r="T812" i="4" s="1"/>
  <c r="U818" i="4"/>
  <c r="U819" i="4"/>
  <c r="U828" i="4"/>
  <c r="R828" i="4"/>
  <c r="T828" i="4" s="1"/>
  <c r="U833" i="4"/>
  <c r="U834" i="4"/>
  <c r="U842" i="4"/>
  <c r="R842" i="4"/>
  <c r="T842" i="4" s="1"/>
  <c r="U849" i="4"/>
  <c r="U858" i="4"/>
  <c r="R858" i="4"/>
  <c r="T858" i="4" s="1"/>
  <c r="U863" i="4"/>
  <c r="U864" i="4"/>
  <c r="U871" i="4"/>
  <c r="R871" i="4"/>
  <c r="T871" i="4" s="1"/>
  <c r="U877" i="4"/>
  <c r="U878" i="4"/>
  <c r="U886" i="4"/>
  <c r="R886" i="4"/>
  <c r="T886" i="4" s="1"/>
  <c r="U898" i="4"/>
  <c r="R898" i="4"/>
  <c r="T898" i="4" s="1"/>
  <c r="U904" i="4"/>
  <c r="R906" i="4"/>
  <c r="T906" i="4" s="1"/>
  <c r="U906" i="4"/>
  <c r="U910" i="4"/>
  <c r="R910" i="4"/>
  <c r="T910" i="4" s="1"/>
  <c r="U916" i="4"/>
  <c r="U917" i="4"/>
  <c r="U925" i="4"/>
  <c r="R928" i="4"/>
  <c r="T928" i="4" s="1"/>
  <c r="U928" i="4"/>
  <c r="U931" i="4"/>
  <c r="U932" i="4"/>
  <c r="U941" i="4"/>
  <c r="R941" i="4"/>
  <c r="T941" i="4" s="1"/>
  <c r="U947" i="4"/>
  <c r="U954" i="4"/>
  <c r="U961" i="4"/>
  <c r="U969" i="4"/>
  <c r="R969" i="4"/>
  <c r="T969" i="4" s="1"/>
  <c r="U975" i="4"/>
  <c r="R975" i="4"/>
  <c r="T975" i="4" s="1"/>
  <c r="U983" i="4"/>
  <c r="R983" i="4"/>
  <c r="T983" i="4" s="1"/>
  <c r="U991" i="4"/>
  <c r="R991" i="4"/>
  <c r="T991" i="4" s="1"/>
  <c r="U997" i="4"/>
  <c r="U998" i="4"/>
  <c r="U1006" i="4"/>
  <c r="R1009" i="4"/>
  <c r="T1009" i="4" s="1"/>
  <c r="U1009" i="4"/>
  <c r="U1014" i="4"/>
  <c r="R1014" i="4"/>
  <c r="T1014" i="4" s="1"/>
  <c r="U1021" i="4"/>
  <c r="R1024" i="4"/>
  <c r="T1024" i="4" s="1"/>
  <c r="U1024" i="4"/>
  <c r="U1030" i="4"/>
  <c r="R1030" i="4"/>
  <c r="T1030" i="4" s="1"/>
  <c r="U1035" i="4"/>
  <c r="R1038" i="4"/>
  <c r="T1038" i="4" s="1"/>
  <c r="U1038" i="4"/>
  <c r="U1044" i="4"/>
  <c r="R1044" i="4"/>
  <c r="T1044" i="4" s="1"/>
  <c r="U1050" i="4"/>
  <c r="R1053" i="4"/>
  <c r="T1053" i="4" s="1"/>
  <c r="U1053" i="4"/>
  <c r="U1059" i="4"/>
  <c r="R1059" i="4"/>
  <c r="T1059" i="4" s="1"/>
  <c r="U1070" i="4"/>
  <c r="R1070" i="4"/>
  <c r="T1070" i="4" s="1"/>
  <c r="U1077" i="4"/>
  <c r="R1079" i="4"/>
  <c r="T1079" i="4" s="1"/>
  <c r="U1079" i="4"/>
  <c r="U1084" i="4"/>
  <c r="R1084" i="4"/>
  <c r="T1084" i="4" s="1"/>
  <c r="U1090" i="4"/>
  <c r="R1093" i="4"/>
  <c r="T1093" i="4" s="1"/>
  <c r="U1093" i="4"/>
  <c r="U1099" i="4"/>
  <c r="R1099" i="4"/>
  <c r="T1099" i="4" s="1"/>
  <c r="U1103" i="4"/>
  <c r="R1106" i="4"/>
  <c r="T1106" i="4" s="1"/>
  <c r="U1106" i="4"/>
  <c r="U1112" i="4"/>
  <c r="R1112" i="4"/>
  <c r="T1112" i="4" s="1"/>
  <c r="U1118" i="4"/>
  <c r="R1120" i="4"/>
  <c r="T1120" i="4" s="1"/>
  <c r="U1120" i="4"/>
  <c r="U1126" i="4"/>
  <c r="R1126" i="4"/>
  <c r="T1126" i="4" s="1"/>
  <c r="U1132" i="4"/>
  <c r="R1135" i="4"/>
  <c r="T1135" i="4" s="1"/>
  <c r="U1135" i="4"/>
  <c r="U1146" i="4"/>
  <c r="R1149" i="4"/>
  <c r="T1149" i="4" s="1"/>
  <c r="U1149" i="4"/>
  <c r="U1155" i="4"/>
  <c r="R1155" i="4"/>
  <c r="T1155" i="4" s="1"/>
  <c r="U1160" i="4"/>
  <c r="R1163" i="4"/>
  <c r="T1163" i="4" s="1"/>
  <c r="U1163" i="4"/>
  <c r="U1169" i="4"/>
  <c r="R1169" i="4"/>
  <c r="T1169" i="4" s="1"/>
  <c r="U1176" i="4"/>
  <c r="R1179" i="4"/>
  <c r="T1179" i="4" s="1"/>
  <c r="U1179" i="4"/>
  <c r="U1188" i="4"/>
  <c r="U1189" i="4"/>
  <c r="R1199" i="4"/>
  <c r="T1199" i="4" s="1"/>
  <c r="U1199" i="4"/>
  <c r="U1211" i="4"/>
  <c r="R1211" i="4"/>
  <c r="T1211" i="4" s="1"/>
  <c r="U1218" i="4"/>
  <c r="R1221" i="4"/>
  <c r="T1221" i="4" s="1"/>
  <c r="U1221" i="4"/>
  <c r="U1225" i="4"/>
  <c r="R1225" i="4"/>
  <c r="T1225" i="4" s="1"/>
  <c r="U1230" i="4"/>
  <c r="U1237" i="4"/>
  <c r="R1237" i="4"/>
  <c r="T1237" i="4" s="1"/>
  <c r="U1242" i="4"/>
  <c r="U1243" i="4"/>
  <c r="U1249" i="4"/>
  <c r="R1249" i="4"/>
  <c r="T1249" i="4" s="1"/>
  <c r="U1254" i="4"/>
  <c r="U1255" i="4"/>
  <c r="U1268" i="4"/>
  <c r="U1278" i="4"/>
  <c r="U1279" i="4"/>
  <c r="U1284" i="4"/>
  <c r="R1284" i="4"/>
  <c r="T1284" i="4" s="1"/>
  <c r="R1297" i="4"/>
  <c r="T1297" i="4" s="1"/>
  <c r="U1297" i="4"/>
  <c r="U1302" i="4"/>
  <c r="R1302" i="4"/>
  <c r="T1302" i="4" s="1"/>
  <c r="U1308" i="4"/>
  <c r="R1310" i="4"/>
  <c r="T1310" i="4" s="1"/>
  <c r="U1310" i="4"/>
  <c r="U1314" i="4"/>
  <c r="R1314" i="4"/>
  <c r="T1314" i="4" s="1"/>
  <c r="U1319" i="4"/>
  <c r="R1321" i="4"/>
  <c r="T1321" i="4" s="1"/>
  <c r="U1321" i="4"/>
  <c r="U1326" i="4"/>
  <c r="R1326" i="4"/>
  <c r="T1326" i="4" s="1"/>
  <c r="U1332" i="4"/>
  <c r="R1335" i="4"/>
  <c r="T1335" i="4" s="1"/>
  <c r="U1335" i="4"/>
  <c r="U1340" i="4"/>
  <c r="R1340" i="4"/>
  <c r="T1340" i="4" s="1"/>
  <c r="U1347" i="4"/>
  <c r="R1350" i="4"/>
  <c r="T1350" i="4" s="1"/>
  <c r="U1350" i="4"/>
  <c r="U1356" i="4"/>
  <c r="R1356" i="4"/>
  <c r="T1356" i="4" s="1"/>
  <c r="U1364" i="4"/>
  <c r="R1364" i="4"/>
  <c r="T1364" i="4" s="1"/>
  <c r="U1370" i="4"/>
  <c r="U1371" i="4"/>
  <c r="U1377" i="4"/>
  <c r="R1377" i="4"/>
  <c r="T1377" i="4" s="1"/>
  <c r="U1383" i="4"/>
  <c r="U1384" i="4"/>
  <c r="U1395" i="4"/>
  <c r="U1403" i="4"/>
  <c r="R1403" i="4"/>
  <c r="T1403" i="4" s="1"/>
  <c r="U1408" i="4"/>
  <c r="U1409" i="4"/>
  <c r="U1418" i="4"/>
  <c r="R1418" i="4"/>
  <c r="T1418" i="4" s="1"/>
  <c r="U1424" i="4"/>
  <c r="U1432" i="4"/>
  <c r="R1432" i="4"/>
  <c r="T1432" i="4" s="1"/>
  <c r="U1437" i="4"/>
  <c r="U1443" i="4"/>
  <c r="R1443" i="4"/>
  <c r="T1443" i="4" s="1"/>
  <c r="U1447" i="4"/>
  <c r="U1448" i="4"/>
  <c r="U1455" i="4"/>
  <c r="R1455" i="4"/>
  <c r="T1455" i="4" s="1"/>
  <c r="U1461" i="4"/>
  <c r="U1462" i="4"/>
  <c r="U1470" i="4"/>
  <c r="R1470" i="4"/>
  <c r="T1470" i="4" s="1"/>
  <c r="U1474" i="4"/>
  <c r="U1475" i="4"/>
  <c r="U1488" i="4"/>
  <c r="U1489" i="4"/>
  <c r="U1496" i="4"/>
  <c r="R1496" i="4"/>
  <c r="T1496" i="4" s="1"/>
  <c r="U1500" i="4"/>
  <c r="U1501" i="4"/>
  <c r="U1513" i="4"/>
  <c r="U1514" i="4"/>
  <c r="U1519" i="4"/>
  <c r="R1519" i="4"/>
  <c r="T1519" i="4" s="1"/>
  <c r="U1525" i="4"/>
  <c r="U1526" i="4"/>
  <c r="U1534" i="4"/>
  <c r="R1534" i="4"/>
  <c r="T1534" i="4" s="1"/>
  <c r="U1538" i="4"/>
  <c r="U1539" i="4"/>
  <c r="U1546" i="4"/>
  <c r="R1546" i="4"/>
  <c r="T1546" i="4" s="1"/>
  <c r="U1551" i="4"/>
  <c r="U1552" i="4"/>
  <c r="U1559" i="4"/>
  <c r="R1559" i="4"/>
  <c r="T1559" i="4" s="1"/>
  <c r="V1567" i="4"/>
  <c r="U1570" i="4"/>
  <c r="R1570" i="4"/>
  <c r="T1570" i="4" s="1"/>
  <c r="R1573" i="4"/>
  <c r="T1573" i="4" s="1"/>
  <c r="U1573" i="4"/>
  <c r="R1575" i="4"/>
  <c r="T1575" i="4" s="1"/>
  <c r="U1575" i="4"/>
  <c r="U1576" i="4"/>
  <c r="R1576" i="4"/>
  <c r="T1576" i="4" s="1"/>
  <c r="R1579" i="4"/>
  <c r="T1579" i="4" s="1"/>
  <c r="U1579" i="4"/>
  <c r="R1581" i="4"/>
  <c r="T1581" i="4" s="1"/>
  <c r="U1581" i="4"/>
  <c r="U1583" i="4"/>
  <c r="R1583" i="4"/>
  <c r="T1583" i="4" s="1"/>
  <c r="R1585" i="4"/>
  <c r="T1585" i="4" s="1"/>
  <c r="U1585" i="4"/>
  <c r="U1588" i="4"/>
  <c r="R1588" i="4"/>
  <c r="T1588" i="4" s="1"/>
  <c r="R1591" i="4"/>
  <c r="T1591" i="4" s="1"/>
  <c r="U1591" i="4"/>
  <c r="U1593" i="4"/>
  <c r="R1593" i="4"/>
  <c r="T1593" i="4" s="1"/>
  <c r="R1596" i="4"/>
  <c r="T1596" i="4" s="1"/>
  <c r="U1596" i="4"/>
  <c r="R1599" i="4"/>
  <c r="T1599" i="4" s="1"/>
  <c r="U1599" i="4"/>
  <c r="U1601" i="4"/>
  <c r="R1601" i="4"/>
  <c r="T1601" i="4" s="1"/>
  <c r="R1604" i="4"/>
  <c r="T1604" i="4" s="1"/>
  <c r="U1604" i="4"/>
  <c r="R1607" i="4"/>
  <c r="T1607" i="4" s="1"/>
  <c r="U1607" i="4"/>
  <c r="U1609" i="4"/>
  <c r="R1609" i="4"/>
  <c r="T1609" i="4" s="1"/>
  <c r="R1612" i="4"/>
  <c r="T1612" i="4" s="1"/>
  <c r="U1612" i="4"/>
  <c r="U1616" i="4"/>
  <c r="R1616" i="4"/>
  <c r="T1616" i="4" s="1"/>
  <c r="R1619" i="4"/>
  <c r="T1619" i="4" s="1"/>
  <c r="U1619" i="4"/>
  <c r="R1622" i="4"/>
  <c r="T1622" i="4" s="1"/>
  <c r="U1622" i="4"/>
  <c r="U1624" i="4"/>
  <c r="R1624" i="4"/>
  <c r="T1624" i="4" s="1"/>
  <c r="R1627" i="4"/>
  <c r="T1627" i="4" s="1"/>
  <c r="U1627" i="4"/>
  <c r="V1635" i="4"/>
  <c r="R1638" i="4"/>
  <c r="T1638" i="4" s="1"/>
  <c r="U1638" i="4"/>
  <c r="U1640" i="4"/>
  <c r="R1640" i="4"/>
  <c r="T1640" i="4" s="1"/>
  <c r="R1643" i="4"/>
  <c r="T1643" i="4" s="1"/>
  <c r="U1643" i="4"/>
  <c r="V1646" i="4"/>
  <c r="V1704" i="4"/>
  <c r="V1729" i="4"/>
  <c r="U1748" i="4"/>
  <c r="R1748" i="4"/>
  <c r="T1748" i="4" s="1"/>
  <c r="U1753" i="4"/>
  <c r="R1753" i="4"/>
  <c r="T1753" i="4" s="1"/>
  <c r="U1760" i="4"/>
  <c r="R1760" i="4"/>
  <c r="T1760" i="4" s="1"/>
  <c r="U1765" i="4"/>
  <c r="R1765" i="4"/>
  <c r="T1765" i="4" s="1"/>
  <c r="U1771" i="4"/>
  <c r="R1771" i="4"/>
  <c r="T1771" i="4" s="1"/>
  <c r="U1784" i="4"/>
  <c r="R1784" i="4"/>
  <c r="T1784" i="4" s="1"/>
  <c r="U1791" i="4"/>
  <c r="R1791" i="4"/>
  <c r="T1791" i="4" s="1"/>
  <c r="V1800" i="4"/>
  <c r="R1833" i="4"/>
  <c r="T1833" i="4" s="1"/>
  <c r="U1833" i="4"/>
  <c r="V1841" i="4"/>
  <c r="V1848" i="4"/>
  <c r="R1862" i="4"/>
  <c r="T1862" i="4" s="1"/>
  <c r="U1862" i="4"/>
  <c r="R1871" i="4"/>
  <c r="T1871" i="4" s="1"/>
  <c r="U1871" i="4"/>
  <c r="R1874" i="4"/>
  <c r="T1874" i="4" s="1"/>
  <c r="U1874" i="4"/>
  <c r="R1877" i="4"/>
  <c r="T1877" i="4" s="1"/>
  <c r="U1877" i="4"/>
  <c r="R1888" i="4"/>
  <c r="T1888" i="4" s="1"/>
  <c r="U1888" i="4"/>
  <c r="U1902" i="4"/>
  <c r="R1902" i="4"/>
  <c r="T1902" i="4" s="1"/>
  <c r="U1914" i="4"/>
  <c r="R1914" i="4"/>
  <c r="T1914" i="4" s="1"/>
  <c r="R1918" i="4"/>
  <c r="T1918" i="4" s="1"/>
  <c r="U1918" i="4"/>
  <c r="V1953" i="4"/>
  <c r="V1967" i="4"/>
  <c r="R2007" i="4"/>
  <c r="T2007" i="4" s="1"/>
  <c r="U2007" i="4"/>
  <c r="R2010" i="4"/>
  <c r="T2010" i="4" s="1"/>
  <c r="U2010" i="4"/>
  <c r="R2015" i="4"/>
  <c r="T2015" i="4" s="1"/>
  <c r="U2015" i="4"/>
  <c r="V2217" i="4"/>
  <c r="U2227" i="4"/>
  <c r="R2227" i="4"/>
  <c r="T2227" i="4" s="1"/>
  <c r="U2233" i="4"/>
  <c r="R2233" i="4"/>
  <c r="T2233" i="4" s="1"/>
  <c r="U2253" i="4"/>
  <c r="R2253" i="4"/>
  <c r="T2253" i="4" s="1"/>
  <c r="U2260" i="4"/>
  <c r="R2260" i="4"/>
  <c r="T2260" i="4" s="1"/>
  <c r="U2267" i="4"/>
  <c r="R2267" i="4"/>
  <c r="T2267" i="4" s="1"/>
  <c r="U2291" i="4"/>
  <c r="R2291" i="4"/>
  <c r="T2291" i="4" s="1"/>
  <c r="U2303" i="4"/>
  <c r="R2303" i="4"/>
  <c r="T2303" i="4" s="1"/>
  <c r="U2310" i="4"/>
  <c r="R2310" i="4"/>
  <c r="T2310" i="4" s="1"/>
  <c r="U2316" i="4"/>
  <c r="R2316" i="4"/>
  <c r="T2316" i="4" s="1"/>
  <c r="U2323" i="4"/>
  <c r="R2323" i="4"/>
  <c r="T2323" i="4" s="1"/>
  <c r="U2330" i="4"/>
  <c r="R2330" i="4"/>
  <c r="T2330" i="4" s="1"/>
  <c r="U2337" i="4"/>
  <c r="R2337" i="4"/>
  <c r="T2337" i="4" s="1"/>
  <c r="U2344" i="4"/>
  <c r="R2344" i="4"/>
  <c r="T2344" i="4" s="1"/>
  <c r="U2351" i="4"/>
  <c r="R2351" i="4"/>
  <c r="T2351" i="4" s="1"/>
  <c r="U2362" i="4"/>
  <c r="R2362" i="4"/>
  <c r="T2362" i="4" s="1"/>
  <c r="U2368" i="4"/>
  <c r="R2368" i="4"/>
  <c r="T2368" i="4" s="1"/>
  <c r="U2374" i="4"/>
  <c r="R2374" i="4"/>
  <c r="T2374" i="4" s="1"/>
  <c r="U2382" i="4"/>
  <c r="R2382" i="4"/>
  <c r="T2382" i="4" s="1"/>
  <c r="U2388" i="4"/>
  <c r="R2388" i="4"/>
  <c r="T2388" i="4" s="1"/>
  <c r="U2393" i="4"/>
  <c r="R2393" i="4"/>
  <c r="T2393" i="4" s="1"/>
  <c r="U2399" i="4"/>
  <c r="R2399" i="4"/>
  <c r="T2399" i="4" s="1"/>
  <c r="U2405" i="4"/>
  <c r="R2405" i="4"/>
  <c r="T2405" i="4" s="1"/>
  <c r="U2413" i="4"/>
  <c r="R2413" i="4"/>
  <c r="T2413" i="4" s="1"/>
  <c r="U2419" i="4"/>
  <c r="R2419" i="4"/>
  <c r="T2419" i="4" s="1"/>
  <c r="U2431" i="4"/>
  <c r="R2431" i="4"/>
  <c r="T2431" i="4" s="1"/>
  <c r="U2437" i="4"/>
  <c r="R2437" i="4"/>
  <c r="T2437" i="4" s="1"/>
  <c r="U2443" i="4"/>
  <c r="R2443" i="4"/>
  <c r="T2443" i="4" s="1"/>
  <c r="U2449" i="4"/>
  <c r="R2449" i="4"/>
  <c r="T2449" i="4" s="1"/>
  <c r="U2461" i="4"/>
  <c r="R2461" i="4"/>
  <c r="T2461" i="4" s="1"/>
  <c r="U2469" i="4"/>
  <c r="R2469" i="4"/>
  <c r="T2469" i="4" s="1"/>
  <c r="U2476" i="4"/>
  <c r="R2476" i="4"/>
  <c r="T2476" i="4" s="1"/>
  <c r="U2484" i="4"/>
  <c r="R2484" i="4"/>
  <c r="T2484" i="4" s="1"/>
  <c r="U2491" i="4"/>
  <c r="R2491" i="4"/>
  <c r="T2491" i="4" s="1"/>
  <c r="U2497" i="4"/>
  <c r="R2497" i="4"/>
  <c r="T2497" i="4" s="1"/>
  <c r="R2515" i="4"/>
  <c r="T2515" i="4" s="1"/>
  <c r="U2515" i="4"/>
  <c r="R2535" i="4"/>
  <c r="T2535" i="4" s="1"/>
  <c r="U2535" i="4"/>
  <c r="R2551" i="4"/>
  <c r="T2551" i="4" s="1"/>
  <c r="U2551" i="4"/>
  <c r="R2567" i="4"/>
  <c r="T2567" i="4" s="1"/>
  <c r="U2567" i="4"/>
  <c r="R2595" i="4"/>
  <c r="T2595" i="4" s="1"/>
  <c r="U2595" i="4"/>
  <c r="R2608" i="4"/>
  <c r="T2608" i="4" s="1"/>
  <c r="U2608" i="4"/>
  <c r="R2621" i="4"/>
  <c r="T2621" i="4" s="1"/>
  <c r="U2621" i="4"/>
  <c r="V2522" i="4"/>
  <c r="V2611" i="4"/>
  <c r="V2624" i="4"/>
  <c r="R2636" i="4"/>
  <c r="T2636" i="4" s="1"/>
  <c r="U2636" i="4"/>
  <c r="U2642" i="4"/>
  <c r="R2642" i="4"/>
  <c r="T2642" i="4" s="1"/>
  <c r="V2649" i="4"/>
  <c r="R2652" i="4"/>
  <c r="T2652" i="4" s="1"/>
  <c r="U2652" i="4"/>
  <c r="U2657" i="4"/>
  <c r="R2657" i="4"/>
  <c r="T2657" i="4" s="1"/>
  <c r="R2669" i="4"/>
  <c r="T2669" i="4" s="1"/>
  <c r="U2669" i="4"/>
  <c r="R2681" i="4"/>
  <c r="T2681" i="4" s="1"/>
  <c r="U2681" i="4"/>
  <c r="U2687" i="4"/>
  <c r="R2687" i="4"/>
  <c r="T2687" i="4" s="1"/>
  <c r="V2694" i="4"/>
  <c r="R2697" i="4"/>
  <c r="T2697" i="4" s="1"/>
  <c r="U2697" i="4"/>
  <c r="U2703" i="4"/>
  <c r="R2703" i="4"/>
  <c r="T2703" i="4" s="1"/>
  <c r="R2712" i="4"/>
  <c r="T2712" i="4" s="1"/>
  <c r="U2712" i="4"/>
  <c r="V2724" i="4"/>
  <c r="R2726" i="4"/>
  <c r="T2726" i="4" s="1"/>
  <c r="U2726" i="4"/>
  <c r="V2738" i="4"/>
  <c r="R2741" i="4"/>
  <c r="T2741" i="4" s="1"/>
  <c r="U2741" i="4"/>
  <c r="V2752" i="4"/>
  <c r="R2754" i="4"/>
  <c r="T2754" i="4" s="1"/>
  <c r="U2754" i="4"/>
  <c r="U2760" i="4"/>
  <c r="R2760" i="4"/>
  <c r="T2760" i="4" s="1"/>
  <c r="R2770" i="4"/>
  <c r="T2770" i="4" s="1"/>
  <c r="U2770" i="4"/>
  <c r="U2775" i="4"/>
  <c r="R2775" i="4"/>
  <c r="T2775" i="4" s="1"/>
  <c r="V2781" i="4"/>
  <c r="U2789" i="4"/>
  <c r="R2789" i="4"/>
  <c r="T2789" i="4" s="1"/>
  <c r="V2796" i="4"/>
  <c r="R2799" i="4"/>
  <c r="T2799" i="4" s="1"/>
  <c r="U2799" i="4"/>
  <c r="U2805" i="4"/>
  <c r="R2805" i="4"/>
  <c r="T2805" i="4" s="1"/>
  <c r="V2811" i="4"/>
  <c r="R2814" i="4"/>
  <c r="T2814" i="4" s="1"/>
  <c r="U2814" i="4"/>
  <c r="V2825" i="4"/>
  <c r="R2828" i="4"/>
  <c r="T2828" i="4" s="1"/>
  <c r="U2828" i="4"/>
  <c r="U2833" i="4"/>
  <c r="R2833" i="4"/>
  <c r="T2833" i="4" s="1"/>
  <c r="V2839" i="4"/>
  <c r="R2842" i="4"/>
  <c r="T2842" i="4" s="1"/>
  <c r="U2842" i="4"/>
  <c r="U2847" i="4"/>
  <c r="R2847" i="4"/>
  <c r="T2847" i="4" s="1"/>
  <c r="V2853" i="4"/>
  <c r="R2856" i="4"/>
  <c r="T2856" i="4" s="1"/>
  <c r="U2856" i="4"/>
  <c r="U2861" i="4"/>
  <c r="R2861" i="4"/>
  <c r="T2861" i="4" s="1"/>
  <c r="V2868" i="4"/>
  <c r="R2871" i="4"/>
  <c r="T2871" i="4" s="1"/>
  <c r="U2871" i="4"/>
  <c r="U2877" i="4"/>
  <c r="R2877" i="4"/>
  <c r="T2877" i="4" s="1"/>
  <c r="V2884" i="4"/>
  <c r="R2886" i="4"/>
  <c r="T2886" i="4" s="1"/>
  <c r="U2886" i="4"/>
  <c r="U2892" i="4"/>
  <c r="R2892" i="4"/>
  <c r="T2892" i="4" s="1"/>
  <c r="R2901" i="4"/>
  <c r="T2901" i="4" s="1"/>
  <c r="U2901" i="4"/>
  <c r="U2907" i="4"/>
  <c r="R2907" i="4"/>
  <c r="T2907" i="4" s="1"/>
  <c r="V2914" i="4"/>
  <c r="R2917" i="4"/>
  <c r="T2917" i="4" s="1"/>
  <c r="U2917" i="4"/>
  <c r="V2919" i="4"/>
  <c r="R2931" i="4"/>
  <c r="T2931" i="4" s="1"/>
  <c r="U2931" i="4"/>
  <c r="V2945" i="4"/>
  <c r="V2947" i="4"/>
  <c r="V2950" i="4"/>
  <c r="V2957" i="4"/>
  <c r="V2961" i="4"/>
  <c r="V2968" i="4"/>
  <c r="V2975" i="4"/>
  <c r="V2979" i="4"/>
  <c r="V2983" i="4"/>
  <c r="V2987" i="4"/>
  <c r="V2991" i="4"/>
  <c r="V2999" i="4"/>
  <c r="V3066" i="4"/>
  <c r="V3081" i="4"/>
  <c r="V3085" i="4"/>
  <c r="V3089" i="4"/>
  <c r="V3097" i="4"/>
  <c r="V3105" i="4"/>
  <c r="V3113" i="4"/>
  <c r="R3133" i="4"/>
  <c r="T3133" i="4" s="1"/>
  <c r="U3133" i="4"/>
  <c r="R3138" i="4"/>
  <c r="T3138" i="4" s="1"/>
  <c r="U3138" i="4"/>
  <c r="V3165" i="4"/>
  <c r="V3171" i="4"/>
  <c r="R3192" i="4"/>
  <c r="T3192" i="4" s="1"/>
  <c r="U3192" i="4"/>
  <c r="R3199" i="4"/>
  <c r="T3199" i="4" s="1"/>
  <c r="U3199" i="4"/>
  <c r="U3205" i="4"/>
  <c r="R3205" i="4"/>
  <c r="T3205" i="4" s="1"/>
  <c r="V3227" i="4"/>
  <c r="V3232" i="4"/>
  <c r="U3244" i="4"/>
  <c r="R3244" i="4"/>
  <c r="T3244" i="4" s="1"/>
  <c r="V3253" i="4"/>
  <c r="U3258" i="4"/>
  <c r="R3258" i="4"/>
  <c r="T3258" i="4" s="1"/>
  <c r="R3278" i="4"/>
  <c r="T3278" i="4" s="1"/>
  <c r="U3278" i="4"/>
  <c r="R3304" i="4"/>
  <c r="T3304" i="4" s="1"/>
  <c r="U3304" i="4"/>
  <c r="R3309" i="4"/>
  <c r="T3309" i="4" s="1"/>
  <c r="U3309" i="4"/>
  <c r="R3333" i="4"/>
  <c r="T3333" i="4" s="1"/>
  <c r="U3333" i="4"/>
  <c r="R3349" i="4"/>
  <c r="T3349" i="4" s="1"/>
  <c r="U3349" i="4"/>
  <c r="R3354" i="4"/>
  <c r="T3354" i="4" s="1"/>
  <c r="U3354" i="4"/>
  <c r="R3380" i="4"/>
  <c r="T3380" i="4" s="1"/>
  <c r="U3380" i="4"/>
  <c r="R3384" i="4"/>
  <c r="T3384" i="4" s="1"/>
  <c r="U3384" i="4"/>
  <c r="U3402" i="4"/>
  <c r="R3402" i="4"/>
  <c r="T3402" i="4" s="1"/>
  <c r="U3415" i="4"/>
  <c r="R3415" i="4"/>
  <c r="T3415" i="4" s="1"/>
  <c r="U3430" i="4"/>
  <c r="R3430" i="4"/>
  <c r="T3430" i="4" s="1"/>
  <c r="U3446" i="4"/>
  <c r="R3446" i="4"/>
  <c r="T3446" i="4" s="1"/>
  <c r="U3459" i="4"/>
  <c r="R3459" i="4"/>
  <c r="T3459" i="4" s="1"/>
  <c r="V3475" i="4"/>
  <c r="V3503" i="4"/>
  <c r="V3548" i="4"/>
  <c r="R3578" i="4"/>
  <c r="T3578" i="4" s="1"/>
  <c r="U3578" i="4"/>
  <c r="R3585" i="4"/>
  <c r="T3585" i="4" s="1"/>
  <c r="U3585" i="4"/>
  <c r="R3677" i="4"/>
  <c r="T3677" i="4" s="1"/>
  <c r="U3677" i="4"/>
  <c r="U3791" i="4"/>
  <c r="R3791" i="4"/>
  <c r="T3791" i="4" s="1"/>
  <c r="U3933" i="4"/>
  <c r="R3933" i="4"/>
  <c r="T3933" i="4" s="1"/>
  <c r="U4052" i="4"/>
  <c r="R4052" i="4"/>
  <c r="T4052" i="4" s="1"/>
  <c r="R4057" i="4"/>
  <c r="T4057" i="4" s="1"/>
  <c r="U4057" i="4"/>
  <c r="V4069" i="4"/>
  <c r="U4100" i="4"/>
  <c r="R4100" i="4"/>
  <c r="T4100" i="4" s="1"/>
  <c r="U4139" i="4"/>
  <c r="R4139" i="4"/>
  <c r="T4139" i="4" s="1"/>
  <c r="U4198" i="4"/>
  <c r="R4198" i="4"/>
  <c r="T4198" i="4" s="1"/>
  <c r="V4322" i="4"/>
  <c r="U4327" i="4"/>
  <c r="R4327" i="4"/>
  <c r="T4327" i="4" s="1"/>
  <c r="R4334" i="4"/>
  <c r="T4334" i="4" s="1"/>
  <c r="U4334" i="4"/>
  <c r="R4342" i="4"/>
  <c r="T4342" i="4" s="1"/>
  <c r="U4342" i="4"/>
  <c r="R4350" i="4"/>
  <c r="T4350" i="4" s="1"/>
  <c r="U4350" i="4"/>
  <c r="V4361" i="4"/>
  <c r="V4367" i="4"/>
  <c r="V4375" i="4"/>
  <c r="V4377" i="4"/>
  <c r="V4390" i="4"/>
  <c r="V4415" i="4"/>
  <c r="V4417" i="4"/>
  <c r="V4424" i="4"/>
  <c r="V4435" i="4"/>
  <c r="V4437" i="4"/>
  <c r="V4450" i="4"/>
  <c r="U4500" i="4"/>
  <c r="R4500" i="4"/>
  <c r="T4500" i="4" s="1"/>
  <c r="R4521" i="4"/>
  <c r="T4521" i="4" s="1"/>
  <c r="U4521" i="4"/>
  <c r="U1569" i="4"/>
  <c r="U1625" i="4"/>
  <c r="U1634" i="4"/>
  <c r="V1636" i="4"/>
  <c r="U1641" i="4"/>
  <c r="U1660" i="4"/>
  <c r="V1662" i="4"/>
  <c r="U1664" i="4"/>
  <c r="V1665" i="4"/>
  <c r="U1667" i="4"/>
  <c r="V1669" i="4"/>
  <c r="U1671" i="4"/>
  <c r="V1673" i="4"/>
  <c r="U1675" i="4"/>
  <c r="V1676" i="4"/>
  <c r="U1678" i="4"/>
  <c r="V1680" i="4"/>
  <c r="U1682" i="4"/>
  <c r="V1684" i="4"/>
  <c r="U1685" i="4"/>
  <c r="V1687" i="4"/>
  <c r="U1688" i="4"/>
  <c r="V1690" i="4"/>
  <c r="U1692" i="4"/>
  <c r="V1694" i="4"/>
  <c r="U1696" i="4"/>
  <c r="V1698" i="4"/>
  <c r="U1699" i="4"/>
  <c r="V1701" i="4"/>
  <c r="U1703" i="4"/>
  <c r="V1705" i="4"/>
  <c r="U1707" i="4"/>
  <c r="V1709" i="4"/>
  <c r="U1711" i="4"/>
  <c r="V1713" i="4"/>
  <c r="U1715" i="4"/>
  <c r="V1717" i="4"/>
  <c r="U1719" i="4"/>
  <c r="V1721" i="4"/>
  <c r="V1723" i="4"/>
  <c r="U1724" i="4"/>
  <c r="V1725" i="4"/>
  <c r="V1727" i="4"/>
  <c r="U1728" i="4"/>
  <c r="V1730" i="4"/>
  <c r="V1733" i="4"/>
  <c r="U1735" i="4"/>
  <c r="V1737" i="4"/>
  <c r="U1739" i="4"/>
  <c r="U1799" i="4"/>
  <c r="U1802" i="4"/>
  <c r="V1810" i="4"/>
  <c r="U1812" i="4"/>
  <c r="U1817" i="4"/>
  <c r="U1828" i="4"/>
  <c r="V1830" i="4"/>
  <c r="U1837" i="4"/>
  <c r="U1855" i="4"/>
  <c r="V1856" i="4"/>
  <c r="U1879" i="4"/>
  <c r="V1894" i="4"/>
  <c r="U1920" i="4"/>
  <c r="U1923" i="4"/>
  <c r="U1934" i="4"/>
  <c r="U1939" i="4"/>
  <c r="U1942" i="4"/>
  <c r="U1945" i="4"/>
  <c r="U1949" i="4"/>
  <c r="U1952" i="4"/>
  <c r="U1955" i="4"/>
  <c r="U1958" i="4"/>
  <c r="U1966" i="4"/>
  <c r="U1986" i="4"/>
  <c r="V1988" i="4"/>
  <c r="U1989" i="4"/>
  <c r="U1994" i="4"/>
  <c r="U2000" i="4"/>
  <c r="V2002" i="4"/>
  <c r="U2005" i="4"/>
  <c r="U2012" i="4"/>
  <c r="U2017" i="4"/>
  <c r="U2210" i="4"/>
  <c r="V2211" i="4"/>
  <c r="U2213" i="4"/>
  <c r="U2216" i="4"/>
  <c r="V2218" i="4"/>
  <c r="U2219" i="4"/>
  <c r="V2221" i="4"/>
  <c r="U2505" i="4"/>
  <c r="U2509" i="4"/>
  <c r="U2513" i="4"/>
  <c r="U2517" i="4"/>
  <c r="V2526" i="4"/>
  <c r="U2531" i="4"/>
  <c r="R2532" i="4"/>
  <c r="T2532" i="4" s="1"/>
  <c r="V2542" i="4"/>
  <c r="U2547" i="4"/>
  <c r="R2548" i="4"/>
  <c r="T2548" i="4" s="1"/>
  <c r="V2558" i="4"/>
  <c r="U2563" i="4"/>
  <c r="R2564" i="4"/>
  <c r="T2564" i="4" s="1"/>
  <c r="V2573" i="4"/>
  <c r="U2578" i="4"/>
  <c r="R2579" i="4"/>
  <c r="T2579" i="4" s="1"/>
  <c r="V2586" i="4"/>
  <c r="U2591" i="4"/>
  <c r="R2592" i="4"/>
  <c r="T2592" i="4" s="1"/>
  <c r="V2601" i="4"/>
  <c r="U2605" i="4"/>
  <c r="R2606" i="4"/>
  <c r="T2606" i="4" s="1"/>
  <c r="U2617" i="4"/>
  <c r="R2618" i="4"/>
  <c r="T2618" i="4" s="1"/>
  <c r="R2632" i="4"/>
  <c r="T2632" i="4" s="1"/>
  <c r="U2632" i="4"/>
  <c r="U2638" i="4"/>
  <c r="R2638" i="4"/>
  <c r="T2638" i="4" s="1"/>
  <c r="U2645" i="4"/>
  <c r="R2648" i="4"/>
  <c r="T2648" i="4" s="1"/>
  <c r="U2648" i="4"/>
  <c r="U2653" i="4"/>
  <c r="R2653" i="4"/>
  <c r="T2653" i="4" s="1"/>
  <c r="U2660" i="4"/>
  <c r="U2664" i="4"/>
  <c r="R2664" i="4"/>
  <c r="T2664" i="4" s="1"/>
  <c r="U2666" i="4"/>
  <c r="U2671" i="4"/>
  <c r="R2671" i="4"/>
  <c r="T2671" i="4" s="1"/>
  <c r="U2674" i="4"/>
  <c r="R2677" i="4"/>
  <c r="T2677" i="4" s="1"/>
  <c r="U2677" i="4"/>
  <c r="U2683" i="4"/>
  <c r="R2683" i="4"/>
  <c r="T2683" i="4" s="1"/>
  <c r="U2690" i="4"/>
  <c r="R2693" i="4"/>
  <c r="T2693" i="4" s="1"/>
  <c r="U2693" i="4"/>
  <c r="U2699" i="4"/>
  <c r="R2699" i="4"/>
  <c r="T2699" i="4" s="1"/>
  <c r="U2706" i="4"/>
  <c r="R2709" i="4"/>
  <c r="T2709" i="4" s="1"/>
  <c r="U2709" i="4"/>
  <c r="U2714" i="4"/>
  <c r="R2714" i="4"/>
  <c r="T2714" i="4" s="1"/>
  <c r="U2720" i="4"/>
  <c r="R2723" i="4"/>
  <c r="T2723" i="4" s="1"/>
  <c r="U2723" i="4"/>
  <c r="U2728" i="4"/>
  <c r="R2728" i="4"/>
  <c r="T2728" i="4" s="1"/>
  <c r="U2734" i="4"/>
  <c r="R2737" i="4"/>
  <c r="T2737" i="4" s="1"/>
  <c r="U2737" i="4"/>
  <c r="U2743" i="4"/>
  <c r="R2743" i="4"/>
  <c r="T2743" i="4" s="1"/>
  <c r="V2749" i="4"/>
  <c r="R2751" i="4"/>
  <c r="T2751" i="4" s="1"/>
  <c r="U2751" i="4"/>
  <c r="U2756" i="4"/>
  <c r="R2756" i="4"/>
  <c r="T2756" i="4" s="1"/>
  <c r="V2763" i="4"/>
  <c r="R2766" i="4"/>
  <c r="T2766" i="4" s="1"/>
  <c r="U2766" i="4"/>
  <c r="U2772" i="4"/>
  <c r="R2772" i="4"/>
  <c r="T2772" i="4" s="1"/>
  <c r="R2780" i="4"/>
  <c r="T2780" i="4" s="1"/>
  <c r="U2780" i="4"/>
  <c r="U2785" i="4"/>
  <c r="R2785" i="4"/>
  <c r="T2785" i="4" s="1"/>
  <c r="R2795" i="4"/>
  <c r="T2795" i="4" s="1"/>
  <c r="U2795" i="4"/>
  <c r="U2801" i="4"/>
  <c r="R2801" i="4"/>
  <c r="T2801" i="4" s="1"/>
  <c r="V2808" i="4"/>
  <c r="R2810" i="4"/>
  <c r="T2810" i="4" s="1"/>
  <c r="U2810" i="4"/>
  <c r="U2816" i="4"/>
  <c r="R2816" i="4"/>
  <c r="T2816" i="4" s="1"/>
  <c r="V2822" i="4"/>
  <c r="R2824" i="4"/>
  <c r="T2824" i="4" s="1"/>
  <c r="U2824" i="4"/>
  <c r="U2830" i="4"/>
  <c r="R2830" i="4"/>
  <c r="T2830" i="4" s="1"/>
  <c r="V2835" i="4"/>
  <c r="R2838" i="4"/>
  <c r="T2838" i="4" s="1"/>
  <c r="U2838" i="4"/>
  <c r="U2844" i="4"/>
  <c r="R2844" i="4"/>
  <c r="T2844" i="4" s="1"/>
  <c r="R2852" i="4"/>
  <c r="T2852" i="4" s="1"/>
  <c r="U2852" i="4"/>
  <c r="U2857" i="4"/>
  <c r="R2857" i="4"/>
  <c r="T2857" i="4" s="1"/>
  <c r="R2867" i="4"/>
  <c r="T2867" i="4" s="1"/>
  <c r="U2867" i="4"/>
  <c r="U2873" i="4"/>
  <c r="R2873" i="4"/>
  <c r="T2873" i="4" s="1"/>
  <c r="V2880" i="4"/>
  <c r="R2883" i="4"/>
  <c r="T2883" i="4" s="1"/>
  <c r="U2883" i="4"/>
  <c r="U2888" i="4"/>
  <c r="R2888" i="4"/>
  <c r="T2888" i="4" s="1"/>
  <c r="V2895" i="4"/>
  <c r="R2898" i="4"/>
  <c r="T2898" i="4" s="1"/>
  <c r="U2898" i="4"/>
  <c r="U2903" i="4"/>
  <c r="R2903" i="4"/>
  <c r="T2903" i="4" s="1"/>
  <c r="R2913" i="4"/>
  <c r="T2913" i="4" s="1"/>
  <c r="U2913" i="4"/>
  <c r="R2927" i="4"/>
  <c r="T2927" i="4" s="1"/>
  <c r="U2927" i="4"/>
  <c r="R2942" i="4"/>
  <c r="T2942" i="4" s="1"/>
  <c r="U2942" i="4"/>
  <c r="R2951" i="4"/>
  <c r="T2951" i="4" s="1"/>
  <c r="U2951" i="4"/>
  <c r="R2954" i="4"/>
  <c r="T2954" i="4" s="1"/>
  <c r="U2954" i="4"/>
  <c r="R2958" i="4"/>
  <c r="T2958" i="4" s="1"/>
  <c r="U2958" i="4"/>
  <c r="R2962" i="4"/>
  <c r="T2962" i="4" s="1"/>
  <c r="U2962" i="4"/>
  <c r="R2966" i="4"/>
  <c r="T2966" i="4" s="1"/>
  <c r="U2966" i="4"/>
  <c r="R2969" i="4"/>
  <c r="T2969" i="4" s="1"/>
  <c r="U2969" i="4"/>
  <c r="R2972" i="4"/>
  <c r="T2972" i="4" s="1"/>
  <c r="U2972" i="4"/>
  <c r="R2976" i="4"/>
  <c r="T2976" i="4" s="1"/>
  <c r="U2976" i="4"/>
  <c r="R2980" i="4"/>
  <c r="T2980" i="4" s="1"/>
  <c r="U2980" i="4"/>
  <c r="R2984" i="4"/>
  <c r="T2984" i="4" s="1"/>
  <c r="U2984" i="4"/>
  <c r="R2988" i="4"/>
  <c r="T2988" i="4" s="1"/>
  <c r="U2988" i="4"/>
  <c r="R2992" i="4"/>
  <c r="T2992" i="4" s="1"/>
  <c r="U2992" i="4"/>
  <c r="R2996" i="4"/>
  <c r="T2996" i="4" s="1"/>
  <c r="U2996" i="4"/>
  <c r="R3000" i="4"/>
  <c r="T3000" i="4" s="1"/>
  <c r="U3000" i="4"/>
  <c r="R3004" i="4"/>
  <c r="T3004" i="4" s="1"/>
  <c r="U3004" i="4"/>
  <c r="V3046" i="4"/>
  <c r="R3048" i="4"/>
  <c r="T3048" i="4" s="1"/>
  <c r="U3048" i="4"/>
  <c r="R3056" i="4"/>
  <c r="T3056" i="4" s="1"/>
  <c r="U3056" i="4"/>
  <c r="R3060" i="4"/>
  <c r="T3060" i="4" s="1"/>
  <c r="U3060" i="4"/>
  <c r="R3063" i="4"/>
  <c r="T3063" i="4" s="1"/>
  <c r="U3063" i="4"/>
  <c r="R3067" i="4"/>
  <c r="T3067" i="4" s="1"/>
  <c r="U3067" i="4"/>
  <c r="R3071" i="4"/>
  <c r="T3071" i="4" s="1"/>
  <c r="U3071" i="4"/>
  <c r="R3074" i="4"/>
  <c r="T3074" i="4" s="1"/>
  <c r="U3074" i="4"/>
  <c r="R3078" i="4"/>
  <c r="T3078" i="4" s="1"/>
  <c r="U3078" i="4"/>
  <c r="R3082" i="4"/>
  <c r="T3082" i="4" s="1"/>
  <c r="U3082" i="4"/>
  <c r="R3086" i="4"/>
  <c r="T3086" i="4" s="1"/>
  <c r="U3086" i="4"/>
  <c r="R3090" i="4"/>
  <c r="T3090" i="4" s="1"/>
  <c r="U3090" i="4"/>
  <c r="R3094" i="4"/>
  <c r="T3094" i="4" s="1"/>
  <c r="U3094" i="4"/>
  <c r="R3098" i="4"/>
  <c r="T3098" i="4" s="1"/>
  <c r="U3098" i="4"/>
  <c r="R3102" i="4"/>
  <c r="T3102" i="4" s="1"/>
  <c r="U3102" i="4"/>
  <c r="R3106" i="4"/>
  <c r="T3106" i="4" s="1"/>
  <c r="U3106" i="4"/>
  <c r="R3110" i="4"/>
  <c r="T3110" i="4" s="1"/>
  <c r="U3110" i="4"/>
  <c r="R3114" i="4"/>
  <c r="T3114" i="4" s="1"/>
  <c r="U3114" i="4"/>
  <c r="V3122" i="4"/>
  <c r="R3141" i="4"/>
  <c r="T3141" i="4" s="1"/>
  <c r="U3141" i="4"/>
  <c r="R3146" i="4"/>
  <c r="T3146" i="4" s="1"/>
  <c r="U3146" i="4"/>
  <c r="R3153" i="4"/>
  <c r="T3153" i="4" s="1"/>
  <c r="U3153" i="4"/>
  <c r="U3159" i="4"/>
  <c r="R3159" i="4"/>
  <c r="T3159" i="4" s="1"/>
  <c r="V3186" i="4"/>
  <c r="R3208" i="4"/>
  <c r="T3208" i="4" s="1"/>
  <c r="U3208" i="4"/>
  <c r="R3215" i="4"/>
  <c r="T3215" i="4" s="1"/>
  <c r="U3215" i="4"/>
  <c r="V3242" i="4"/>
  <c r="U3247" i="4"/>
  <c r="R3247" i="4"/>
  <c r="T3247" i="4" s="1"/>
  <c r="R3259" i="4"/>
  <c r="T3259" i="4" s="1"/>
  <c r="U3259" i="4"/>
  <c r="R3281" i="4"/>
  <c r="T3281" i="4" s="1"/>
  <c r="U3281" i="4"/>
  <c r="R3286" i="4"/>
  <c r="T3286" i="4" s="1"/>
  <c r="U3286" i="4"/>
  <c r="R3312" i="4"/>
  <c r="T3312" i="4" s="1"/>
  <c r="U3312" i="4"/>
  <c r="R3317" i="4"/>
  <c r="T3317" i="4" s="1"/>
  <c r="U3317" i="4"/>
  <c r="R3335" i="4"/>
  <c r="T3335" i="4" s="1"/>
  <c r="U3335" i="4"/>
  <c r="R3357" i="4"/>
  <c r="T3357" i="4" s="1"/>
  <c r="U3357" i="4"/>
  <c r="R3361" i="4"/>
  <c r="T3361" i="4" s="1"/>
  <c r="U3361" i="4"/>
  <c r="R3391" i="4"/>
  <c r="T3391" i="4" s="1"/>
  <c r="U3391" i="4"/>
  <c r="R3398" i="4"/>
  <c r="T3398" i="4" s="1"/>
  <c r="U3398" i="4"/>
  <c r="R3405" i="4"/>
  <c r="T3405" i="4" s="1"/>
  <c r="U3405" i="4"/>
  <c r="R3409" i="4"/>
  <c r="T3409" i="4" s="1"/>
  <c r="U3409" i="4"/>
  <c r="R3418" i="4"/>
  <c r="T3418" i="4" s="1"/>
  <c r="U3418" i="4"/>
  <c r="R3424" i="4"/>
  <c r="T3424" i="4" s="1"/>
  <c r="U3424" i="4"/>
  <c r="R3433" i="4"/>
  <c r="T3433" i="4" s="1"/>
  <c r="U3433" i="4"/>
  <c r="R3440" i="4"/>
  <c r="T3440" i="4" s="1"/>
  <c r="U3440" i="4"/>
  <c r="R3448" i="4"/>
  <c r="T3448" i="4" s="1"/>
  <c r="U3448" i="4"/>
  <c r="R3454" i="4"/>
  <c r="T3454" i="4" s="1"/>
  <c r="U3454" i="4"/>
  <c r="V3481" i="4"/>
  <c r="V3497" i="4"/>
  <c r="V3513" i="4"/>
  <c r="V3529" i="4"/>
  <c r="V3555" i="4"/>
  <c r="V3592" i="4"/>
  <c r="V3593" i="4"/>
  <c r="U3601" i="4"/>
  <c r="R3601" i="4"/>
  <c r="T3601" i="4" s="1"/>
  <c r="U3687" i="4"/>
  <c r="R3687" i="4"/>
  <c r="T3687" i="4" s="1"/>
  <c r="R3739" i="4"/>
  <c r="T3739" i="4" s="1"/>
  <c r="U3739" i="4"/>
  <c r="R3785" i="4"/>
  <c r="T3785" i="4" s="1"/>
  <c r="U3785" i="4"/>
  <c r="U3822" i="4"/>
  <c r="R3822" i="4"/>
  <c r="T3822" i="4" s="1"/>
  <c r="R3928" i="4"/>
  <c r="T3928" i="4" s="1"/>
  <c r="U3928" i="4"/>
  <c r="R4024" i="4"/>
  <c r="T4024" i="4" s="1"/>
  <c r="U4024" i="4"/>
  <c r="V4094" i="4"/>
  <c r="U4186" i="4"/>
  <c r="R4186" i="4"/>
  <c r="T4186" i="4" s="1"/>
  <c r="U4267" i="4"/>
  <c r="R4267" i="4"/>
  <c r="T4267" i="4" s="1"/>
  <c r="U1564" i="4"/>
  <c r="U1571" i="4"/>
  <c r="U1629" i="4"/>
  <c r="U1645" i="4"/>
  <c r="U1805" i="4"/>
  <c r="R1824" i="4"/>
  <c r="T1824" i="4" s="1"/>
  <c r="R1836" i="4"/>
  <c r="T1836" i="4" s="1"/>
  <c r="R1837" i="4"/>
  <c r="T1837" i="4" s="1"/>
  <c r="R1839" i="4"/>
  <c r="T1839" i="4" s="1"/>
  <c r="U1840" i="4"/>
  <c r="U1847" i="4"/>
  <c r="U1851" i="4"/>
  <c r="R1863" i="4"/>
  <c r="T1863" i="4" s="1"/>
  <c r="U1866" i="4"/>
  <c r="U1869" i="4"/>
  <c r="U1875" i="4"/>
  <c r="U1889" i="4"/>
  <c r="R1919" i="4"/>
  <c r="T1919" i="4" s="1"/>
  <c r="R1920" i="4"/>
  <c r="T1920" i="4" s="1"/>
  <c r="R1922" i="4"/>
  <c r="T1922" i="4" s="1"/>
  <c r="R1923" i="4"/>
  <c r="T1923" i="4" s="1"/>
  <c r="R1925" i="4"/>
  <c r="T1925" i="4" s="1"/>
  <c r="R1928" i="4"/>
  <c r="T1928" i="4" s="1"/>
  <c r="R1930" i="4"/>
  <c r="T1930" i="4" s="1"/>
  <c r="R1933" i="4"/>
  <c r="T1933" i="4" s="1"/>
  <c r="R1934" i="4"/>
  <c r="T1934" i="4" s="1"/>
  <c r="R1935" i="4"/>
  <c r="T1935" i="4" s="1"/>
  <c r="R1938" i="4"/>
  <c r="T1938" i="4" s="1"/>
  <c r="R1939" i="4"/>
  <c r="T1939" i="4" s="1"/>
  <c r="R1941" i="4"/>
  <c r="T1941" i="4" s="1"/>
  <c r="R1942" i="4"/>
  <c r="T1942" i="4" s="1"/>
  <c r="R1945" i="4"/>
  <c r="T1945" i="4" s="1"/>
  <c r="R1948" i="4"/>
  <c r="T1948" i="4" s="1"/>
  <c r="R1949" i="4"/>
  <c r="T1949" i="4" s="1"/>
  <c r="U1972" i="4"/>
  <c r="R1996" i="4"/>
  <c r="T1996" i="4" s="1"/>
  <c r="U1997" i="4"/>
  <c r="R2008" i="4"/>
  <c r="T2008" i="4" s="1"/>
  <c r="U2009" i="4"/>
  <c r="R2019" i="4"/>
  <c r="T2019" i="4" s="1"/>
  <c r="U2020" i="4"/>
  <c r="U2026" i="4"/>
  <c r="U2029" i="4"/>
  <c r="U2034" i="4"/>
  <c r="U2037" i="4"/>
  <c r="U2041" i="4"/>
  <c r="U2045" i="4"/>
  <c r="U2049" i="4"/>
  <c r="U2055" i="4"/>
  <c r="U2059" i="4"/>
  <c r="U2063" i="4"/>
  <c r="U2067" i="4"/>
  <c r="U2070" i="4"/>
  <c r="U2074" i="4"/>
  <c r="U2078" i="4"/>
  <c r="U2088" i="4"/>
  <c r="U2092" i="4"/>
  <c r="U2096" i="4"/>
  <c r="U2100" i="4"/>
  <c r="U2104" i="4"/>
  <c r="U2108" i="4"/>
  <c r="U2112" i="4"/>
  <c r="U2116" i="4"/>
  <c r="U2120" i="4"/>
  <c r="U2124" i="4"/>
  <c r="U2128" i="4"/>
  <c r="U2132" i="4"/>
  <c r="U2136" i="4"/>
  <c r="U2140" i="4"/>
  <c r="U2144" i="4"/>
  <c r="U2148" i="4"/>
  <c r="U2154" i="4"/>
  <c r="U2157" i="4"/>
  <c r="U2161" i="4"/>
  <c r="U2164" i="4"/>
  <c r="U2167" i="4"/>
  <c r="U2170" i="4"/>
  <c r="U2177" i="4"/>
  <c r="U2181" i="4"/>
  <c r="U2185" i="4"/>
  <c r="U2188" i="4"/>
  <c r="U2192" i="4"/>
  <c r="U2195" i="4"/>
  <c r="U2198" i="4"/>
  <c r="U2205" i="4"/>
  <c r="R2504" i="4"/>
  <c r="T2504" i="4" s="1"/>
  <c r="R2505" i="4"/>
  <c r="T2505" i="4" s="1"/>
  <c r="R2508" i="4"/>
  <c r="T2508" i="4" s="1"/>
  <c r="R2509" i="4"/>
  <c r="T2509" i="4" s="1"/>
  <c r="R2512" i="4"/>
  <c r="T2512" i="4" s="1"/>
  <c r="R2513" i="4"/>
  <c r="T2513" i="4" s="1"/>
  <c r="R2516" i="4"/>
  <c r="T2516" i="4" s="1"/>
  <c r="R2517" i="4"/>
  <c r="T2517" i="4" s="1"/>
  <c r="R2520" i="4"/>
  <c r="T2520" i="4" s="1"/>
  <c r="U2521" i="4"/>
  <c r="U2530" i="4"/>
  <c r="V2532" i="4"/>
  <c r="R2536" i="4"/>
  <c r="T2536" i="4" s="1"/>
  <c r="U2537" i="4"/>
  <c r="U2546" i="4"/>
  <c r="V2548" i="4"/>
  <c r="R2552" i="4"/>
  <c r="T2552" i="4" s="1"/>
  <c r="U2553" i="4"/>
  <c r="U2562" i="4"/>
  <c r="V2564" i="4"/>
  <c r="R2568" i="4"/>
  <c r="T2568" i="4" s="1"/>
  <c r="U2569" i="4"/>
  <c r="U2577" i="4"/>
  <c r="V2579" i="4"/>
  <c r="R2582" i="4"/>
  <c r="T2582" i="4" s="1"/>
  <c r="U2583" i="4"/>
  <c r="U2590" i="4"/>
  <c r="V2592" i="4"/>
  <c r="R2596" i="4"/>
  <c r="T2596" i="4" s="1"/>
  <c r="U2597" i="4"/>
  <c r="U2604" i="4"/>
  <c r="V2606" i="4"/>
  <c r="R2609" i="4"/>
  <c r="T2609" i="4" s="1"/>
  <c r="U2610" i="4"/>
  <c r="V2618" i="4"/>
  <c r="R2622" i="4"/>
  <c r="T2622" i="4" s="1"/>
  <c r="U2623" i="4"/>
  <c r="U2634" i="4"/>
  <c r="R2634" i="4"/>
  <c r="T2634" i="4" s="1"/>
  <c r="U2641" i="4"/>
  <c r="R2644" i="4"/>
  <c r="T2644" i="4" s="1"/>
  <c r="U2644" i="4"/>
  <c r="U2650" i="4"/>
  <c r="R2650" i="4"/>
  <c r="T2650" i="4" s="1"/>
  <c r="U2656" i="4"/>
  <c r="R2659" i="4"/>
  <c r="T2659" i="4" s="1"/>
  <c r="U2659" i="4"/>
  <c r="R2662" i="4"/>
  <c r="T2662" i="4" s="1"/>
  <c r="R2665" i="4"/>
  <c r="T2665" i="4" s="1"/>
  <c r="U2665" i="4"/>
  <c r="R2668" i="4"/>
  <c r="T2668" i="4" s="1"/>
  <c r="R2673" i="4"/>
  <c r="T2673" i="4" s="1"/>
  <c r="U2673" i="4"/>
  <c r="U2679" i="4"/>
  <c r="R2679" i="4"/>
  <c r="T2679" i="4" s="1"/>
  <c r="U2686" i="4"/>
  <c r="R2689" i="4"/>
  <c r="T2689" i="4" s="1"/>
  <c r="U2689" i="4"/>
  <c r="U2695" i="4"/>
  <c r="R2695" i="4"/>
  <c r="T2695" i="4" s="1"/>
  <c r="U2702" i="4"/>
  <c r="R2705" i="4"/>
  <c r="T2705" i="4" s="1"/>
  <c r="U2705" i="4"/>
  <c r="U2711" i="4"/>
  <c r="R2711" i="4"/>
  <c r="T2711" i="4" s="1"/>
  <c r="U2717" i="4"/>
  <c r="R2719" i="4"/>
  <c r="T2719" i="4" s="1"/>
  <c r="U2719" i="4"/>
  <c r="U2725" i="4"/>
  <c r="R2725" i="4"/>
  <c r="T2725" i="4" s="1"/>
  <c r="U2731" i="4"/>
  <c r="R2733" i="4"/>
  <c r="T2733" i="4" s="1"/>
  <c r="U2733" i="4"/>
  <c r="U2739" i="4"/>
  <c r="R2739" i="4"/>
  <c r="T2739" i="4" s="1"/>
  <c r="U2746" i="4"/>
  <c r="R2748" i="4"/>
  <c r="T2748" i="4" s="1"/>
  <c r="U2748" i="4"/>
  <c r="U2759" i="4"/>
  <c r="R2762" i="4"/>
  <c r="T2762" i="4" s="1"/>
  <c r="U2762" i="4"/>
  <c r="U2768" i="4"/>
  <c r="R2768" i="4"/>
  <c r="T2768" i="4" s="1"/>
  <c r="U2774" i="4"/>
  <c r="R2777" i="4"/>
  <c r="T2777" i="4" s="1"/>
  <c r="U2777" i="4"/>
  <c r="U2782" i="4"/>
  <c r="R2782" i="4"/>
  <c r="T2782" i="4" s="1"/>
  <c r="U2788" i="4"/>
  <c r="R2791" i="4"/>
  <c r="T2791" i="4" s="1"/>
  <c r="U2791" i="4"/>
  <c r="U2797" i="4"/>
  <c r="R2797" i="4"/>
  <c r="T2797" i="4" s="1"/>
  <c r="U2804" i="4"/>
  <c r="R2807" i="4"/>
  <c r="T2807" i="4" s="1"/>
  <c r="U2807" i="4"/>
  <c r="U2812" i="4"/>
  <c r="R2812" i="4"/>
  <c r="T2812" i="4" s="1"/>
  <c r="U2819" i="4"/>
  <c r="R2821" i="4"/>
  <c r="T2821" i="4" s="1"/>
  <c r="U2821" i="4"/>
  <c r="U2826" i="4"/>
  <c r="R2826" i="4"/>
  <c r="T2826" i="4" s="1"/>
  <c r="U2832" i="4"/>
  <c r="U2840" i="4"/>
  <c r="R2840" i="4"/>
  <c r="T2840" i="4" s="1"/>
  <c r="R2849" i="4"/>
  <c r="T2849" i="4" s="1"/>
  <c r="U2849" i="4"/>
  <c r="U2854" i="4"/>
  <c r="R2854" i="4"/>
  <c r="T2854" i="4" s="1"/>
  <c r="U2860" i="4"/>
  <c r="R2863" i="4"/>
  <c r="T2863" i="4" s="1"/>
  <c r="U2863" i="4"/>
  <c r="U2869" i="4"/>
  <c r="R2869" i="4"/>
  <c r="T2869" i="4" s="1"/>
  <c r="U2876" i="4"/>
  <c r="R2879" i="4"/>
  <c r="T2879" i="4" s="1"/>
  <c r="U2879" i="4"/>
  <c r="U2891" i="4"/>
  <c r="R2894" i="4"/>
  <c r="T2894" i="4" s="1"/>
  <c r="U2894" i="4"/>
  <c r="U2899" i="4"/>
  <c r="R2899" i="4"/>
  <c r="T2899" i="4" s="1"/>
  <c r="U2906" i="4"/>
  <c r="R2909" i="4"/>
  <c r="T2909" i="4" s="1"/>
  <c r="U2909" i="4"/>
  <c r="U2915" i="4"/>
  <c r="R2915" i="4"/>
  <c r="T2915" i="4" s="1"/>
  <c r="R2920" i="4"/>
  <c r="T2920" i="4" s="1"/>
  <c r="U2920" i="4"/>
  <c r="R2924" i="4"/>
  <c r="T2924" i="4" s="1"/>
  <c r="U2924" i="4"/>
  <c r="R2939" i="4"/>
  <c r="T2939" i="4" s="1"/>
  <c r="U2939" i="4"/>
  <c r="R3052" i="4"/>
  <c r="T3052" i="4" s="1"/>
  <c r="U3052" i="4"/>
  <c r="R3168" i="4"/>
  <c r="T3168" i="4" s="1"/>
  <c r="U3168" i="4"/>
  <c r="U3174" i="4"/>
  <c r="R3174" i="4"/>
  <c r="T3174" i="4" s="1"/>
  <c r="V3196" i="4"/>
  <c r="V3202" i="4"/>
  <c r="R3223" i="4"/>
  <c r="T3223" i="4" s="1"/>
  <c r="U3223" i="4"/>
  <c r="R3230" i="4"/>
  <c r="T3230" i="4" s="1"/>
  <c r="U3230" i="4"/>
  <c r="U3235" i="4"/>
  <c r="R3235" i="4"/>
  <c r="T3235" i="4" s="1"/>
  <c r="R3250" i="4"/>
  <c r="T3250" i="4" s="1"/>
  <c r="U3250" i="4"/>
  <c r="R3288" i="4"/>
  <c r="T3288" i="4" s="1"/>
  <c r="U3288" i="4"/>
  <c r="R3293" i="4"/>
  <c r="T3293" i="4" s="1"/>
  <c r="U3293" i="4"/>
  <c r="R3319" i="4"/>
  <c r="T3319" i="4" s="1"/>
  <c r="U3319" i="4"/>
  <c r="R3324" i="4"/>
  <c r="T3324" i="4" s="1"/>
  <c r="U3324" i="4"/>
  <c r="R3340" i="4"/>
  <c r="T3340" i="4" s="1"/>
  <c r="U3340" i="4"/>
  <c r="R3364" i="4"/>
  <c r="T3364" i="4" s="1"/>
  <c r="U3364" i="4"/>
  <c r="R3369" i="4"/>
  <c r="T3369" i="4" s="1"/>
  <c r="U3369" i="4"/>
  <c r="V3400" i="4"/>
  <c r="V3412" i="4"/>
  <c r="V3443" i="4"/>
  <c r="V3457" i="4"/>
  <c r="U3466" i="4"/>
  <c r="R3466" i="4"/>
  <c r="T3466" i="4" s="1"/>
  <c r="U3477" i="4"/>
  <c r="R3477" i="4"/>
  <c r="T3477" i="4" s="1"/>
  <c r="U3490" i="4"/>
  <c r="R3490" i="4"/>
  <c r="T3490" i="4" s="1"/>
  <c r="U3506" i="4"/>
  <c r="R3506" i="4"/>
  <c r="T3506" i="4" s="1"/>
  <c r="U3522" i="4"/>
  <c r="R3522" i="4"/>
  <c r="T3522" i="4" s="1"/>
  <c r="U3538" i="4"/>
  <c r="R3538" i="4"/>
  <c r="T3538" i="4" s="1"/>
  <c r="U3550" i="4"/>
  <c r="R3550" i="4"/>
  <c r="T3550" i="4" s="1"/>
  <c r="U3562" i="4"/>
  <c r="R3562" i="4"/>
  <c r="T3562" i="4" s="1"/>
  <c r="V3591" i="4"/>
  <c r="R3681" i="4"/>
  <c r="T3681" i="4" s="1"/>
  <c r="U3681" i="4"/>
  <c r="V3708" i="4"/>
  <c r="V3713" i="4"/>
  <c r="U3749" i="4"/>
  <c r="R3749" i="4"/>
  <c r="T3749" i="4" s="1"/>
  <c r="V3856" i="4"/>
  <c r="V3857" i="4"/>
  <c r="V3863" i="4"/>
  <c r="V3905" i="4"/>
  <c r="U4018" i="4"/>
  <c r="R4018" i="4"/>
  <c r="T4018" i="4" s="1"/>
  <c r="R4120" i="4"/>
  <c r="T4120" i="4" s="1"/>
  <c r="U4120" i="4"/>
  <c r="U4160" i="4"/>
  <c r="R4160" i="4"/>
  <c r="T4160" i="4" s="1"/>
  <c r="U4173" i="4"/>
  <c r="R4173" i="4"/>
  <c r="T4173" i="4" s="1"/>
  <c r="U4219" i="4"/>
  <c r="R4219" i="4"/>
  <c r="T4219" i="4" s="1"/>
  <c r="U1887" i="4"/>
  <c r="U1893" i="4"/>
  <c r="U1917" i="4"/>
  <c r="U1921" i="4"/>
  <c r="U1926" i="4"/>
  <c r="U1929" i="4"/>
  <c r="U1931" i="4"/>
  <c r="U1936" i="4"/>
  <c r="U1940" i="4"/>
  <c r="U1943" i="4"/>
  <c r="U2502" i="4"/>
  <c r="U2506" i="4"/>
  <c r="U2510" i="4"/>
  <c r="U2514" i="4"/>
  <c r="U2518" i="4"/>
  <c r="R2524" i="4"/>
  <c r="T2524" i="4" s="1"/>
  <c r="U2525" i="4"/>
  <c r="U2534" i="4"/>
  <c r="R2540" i="4"/>
  <c r="T2540" i="4" s="1"/>
  <c r="U2541" i="4"/>
  <c r="U2550" i="4"/>
  <c r="R2556" i="4"/>
  <c r="T2556" i="4" s="1"/>
  <c r="U2557" i="4"/>
  <c r="U2566" i="4"/>
  <c r="R2571" i="4"/>
  <c r="T2571" i="4" s="1"/>
  <c r="U2572" i="4"/>
  <c r="U2581" i="4"/>
  <c r="U2585" i="4"/>
  <c r="U2594" i="4"/>
  <c r="R2600" i="4"/>
  <c r="T2600" i="4" s="1"/>
  <c r="U2613" i="4"/>
  <c r="U2620" i="4"/>
  <c r="R2626" i="4"/>
  <c r="T2626" i="4" s="1"/>
  <c r="U2627" i="4"/>
  <c r="U2630" i="4"/>
  <c r="R2630" i="4"/>
  <c r="T2630" i="4" s="1"/>
  <c r="U2637" i="4"/>
  <c r="R2640" i="4"/>
  <c r="T2640" i="4" s="1"/>
  <c r="U2640" i="4"/>
  <c r="U2646" i="4"/>
  <c r="R2646" i="4"/>
  <c r="T2646" i="4" s="1"/>
  <c r="R2655" i="4"/>
  <c r="T2655" i="4" s="1"/>
  <c r="U2655" i="4"/>
  <c r="U2661" i="4"/>
  <c r="R2661" i="4"/>
  <c r="T2661" i="4" s="1"/>
  <c r="U2663" i="4"/>
  <c r="U2667" i="4"/>
  <c r="R2667" i="4"/>
  <c r="T2667" i="4" s="1"/>
  <c r="U2670" i="4"/>
  <c r="U2675" i="4"/>
  <c r="R2675" i="4"/>
  <c r="T2675" i="4" s="1"/>
  <c r="U2682" i="4"/>
  <c r="R2685" i="4"/>
  <c r="T2685" i="4" s="1"/>
  <c r="U2685" i="4"/>
  <c r="U2691" i="4"/>
  <c r="R2691" i="4"/>
  <c r="T2691" i="4" s="1"/>
  <c r="U2698" i="4"/>
  <c r="R2701" i="4"/>
  <c r="T2701" i="4" s="1"/>
  <c r="U2701" i="4"/>
  <c r="U2707" i="4"/>
  <c r="R2707" i="4"/>
  <c r="T2707" i="4" s="1"/>
  <c r="U2713" i="4"/>
  <c r="R2716" i="4"/>
  <c r="T2716" i="4" s="1"/>
  <c r="U2716" i="4"/>
  <c r="U2721" i="4"/>
  <c r="R2721" i="4"/>
  <c r="T2721" i="4" s="1"/>
  <c r="U2727" i="4"/>
  <c r="R2730" i="4"/>
  <c r="T2730" i="4" s="1"/>
  <c r="U2730" i="4"/>
  <c r="U2735" i="4"/>
  <c r="R2735" i="4"/>
  <c r="T2735" i="4" s="1"/>
  <c r="U2742" i="4"/>
  <c r="R2745" i="4"/>
  <c r="T2745" i="4" s="1"/>
  <c r="U2745" i="4"/>
  <c r="U2755" i="4"/>
  <c r="R2758" i="4"/>
  <c r="T2758" i="4" s="1"/>
  <c r="U2758" i="4"/>
  <c r="U2764" i="4"/>
  <c r="R2764" i="4"/>
  <c r="T2764" i="4" s="1"/>
  <c r="U2771" i="4"/>
  <c r="R2773" i="4"/>
  <c r="T2773" i="4" s="1"/>
  <c r="U2773" i="4"/>
  <c r="U2778" i="4"/>
  <c r="R2778" i="4"/>
  <c r="T2778" i="4" s="1"/>
  <c r="U2784" i="4"/>
  <c r="R2787" i="4"/>
  <c r="T2787" i="4" s="1"/>
  <c r="U2787" i="4"/>
  <c r="U2793" i="4"/>
  <c r="R2793" i="4"/>
  <c r="T2793" i="4" s="1"/>
  <c r="U2800" i="4"/>
  <c r="R2803" i="4"/>
  <c r="T2803" i="4" s="1"/>
  <c r="U2803" i="4"/>
  <c r="U2815" i="4"/>
  <c r="R2818" i="4"/>
  <c r="T2818" i="4" s="1"/>
  <c r="U2818" i="4"/>
  <c r="U2823" i="4"/>
  <c r="R2823" i="4"/>
  <c r="T2823" i="4" s="1"/>
  <c r="U2829" i="4"/>
  <c r="R2831" i="4"/>
  <c r="T2831" i="4" s="1"/>
  <c r="U2831" i="4"/>
  <c r="U2836" i="4"/>
  <c r="R2836" i="4"/>
  <c r="T2836" i="4" s="1"/>
  <c r="U2843" i="4"/>
  <c r="R2846" i="4"/>
  <c r="T2846" i="4" s="1"/>
  <c r="U2846" i="4"/>
  <c r="R2859" i="4"/>
  <c r="T2859" i="4" s="1"/>
  <c r="U2859" i="4"/>
  <c r="U2865" i="4"/>
  <c r="R2865" i="4"/>
  <c r="T2865" i="4" s="1"/>
  <c r="U2872" i="4"/>
  <c r="R2875" i="4"/>
  <c r="T2875" i="4" s="1"/>
  <c r="U2875" i="4"/>
  <c r="U2881" i="4"/>
  <c r="R2881" i="4"/>
  <c r="T2881" i="4" s="1"/>
  <c r="U2887" i="4"/>
  <c r="R2890" i="4"/>
  <c r="T2890" i="4" s="1"/>
  <c r="U2890" i="4"/>
  <c r="U2896" i="4"/>
  <c r="R2896" i="4"/>
  <c r="T2896" i="4" s="1"/>
  <c r="U2902" i="4"/>
  <c r="R2905" i="4"/>
  <c r="T2905" i="4" s="1"/>
  <c r="U2905" i="4"/>
  <c r="U2911" i="4"/>
  <c r="R2911" i="4"/>
  <c r="T2911" i="4" s="1"/>
  <c r="U2918" i="4"/>
  <c r="R2921" i="4"/>
  <c r="T2921" i="4" s="1"/>
  <c r="U2921" i="4"/>
  <c r="R2935" i="4"/>
  <c r="T2935" i="4" s="1"/>
  <c r="U2935" i="4"/>
  <c r="V3008" i="4"/>
  <c r="V3012" i="4"/>
  <c r="V3016" i="4"/>
  <c r="V3020" i="4"/>
  <c r="V3024" i="4"/>
  <c r="V3032" i="4"/>
  <c r="V3036" i="4"/>
  <c r="V3040" i="4"/>
  <c r="V3044" i="4"/>
  <c r="R3047" i="4"/>
  <c r="T3047" i="4" s="1"/>
  <c r="U3047" i="4"/>
  <c r="U3049" i="4"/>
  <c r="R3049" i="4"/>
  <c r="T3049" i="4" s="1"/>
  <c r="R3118" i="4"/>
  <c r="T3118" i="4" s="1"/>
  <c r="U3118" i="4"/>
  <c r="R3125" i="4"/>
  <c r="T3125" i="4" s="1"/>
  <c r="U3125" i="4"/>
  <c r="R3130" i="4"/>
  <c r="T3130" i="4" s="1"/>
  <c r="U3130" i="4"/>
  <c r="V3150" i="4"/>
  <c r="V3156" i="4"/>
  <c r="R3176" i="4"/>
  <c r="T3176" i="4" s="1"/>
  <c r="U3176" i="4"/>
  <c r="R3183" i="4"/>
  <c r="T3183" i="4" s="1"/>
  <c r="U3183" i="4"/>
  <c r="U3189" i="4"/>
  <c r="R3189" i="4"/>
  <c r="T3189" i="4" s="1"/>
  <c r="V3212" i="4"/>
  <c r="V3218" i="4"/>
  <c r="R3238" i="4"/>
  <c r="T3238" i="4" s="1"/>
  <c r="U3238" i="4"/>
  <c r="U3255" i="4"/>
  <c r="R3255" i="4"/>
  <c r="T3255" i="4" s="1"/>
  <c r="V3263" i="4"/>
  <c r="U3267" i="4"/>
  <c r="R3267" i="4"/>
  <c r="T3267" i="4" s="1"/>
  <c r="R3269" i="4"/>
  <c r="T3269" i="4" s="1"/>
  <c r="U3269" i="4"/>
  <c r="U3275" i="4"/>
  <c r="R3275" i="4"/>
  <c r="T3275" i="4" s="1"/>
  <c r="R3296" i="4"/>
  <c r="T3296" i="4" s="1"/>
  <c r="U3296" i="4"/>
  <c r="R3301" i="4"/>
  <c r="T3301" i="4" s="1"/>
  <c r="U3301" i="4"/>
  <c r="R3326" i="4"/>
  <c r="T3326" i="4" s="1"/>
  <c r="U3326" i="4"/>
  <c r="R3345" i="4"/>
  <c r="T3345" i="4" s="1"/>
  <c r="U3345" i="4"/>
  <c r="R3372" i="4"/>
  <c r="T3372" i="4" s="1"/>
  <c r="U3372" i="4"/>
  <c r="R3377" i="4"/>
  <c r="T3377" i="4" s="1"/>
  <c r="U3377" i="4"/>
  <c r="V3395" i="4"/>
  <c r="V3422" i="4"/>
  <c r="V3437" i="4"/>
  <c r="V3451" i="4"/>
  <c r="R3473" i="4"/>
  <c r="T3473" i="4" s="1"/>
  <c r="U3473" i="4"/>
  <c r="R3484" i="4"/>
  <c r="T3484" i="4" s="1"/>
  <c r="U3484" i="4"/>
  <c r="R3493" i="4"/>
  <c r="T3493" i="4" s="1"/>
  <c r="U3493" i="4"/>
  <c r="R3500" i="4"/>
  <c r="T3500" i="4" s="1"/>
  <c r="U3500" i="4"/>
  <c r="R3509" i="4"/>
  <c r="T3509" i="4" s="1"/>
  <c r="U3509" i="4"/>
  <c r="R3516" i="4"/>
  <c r="T3516" i="4" s="1"/>
  <c r="U3516" i="4"/>
  <c r="R3525" i="4"/>
  <c r="T3525" i="4" s="1"/>
  <c r="U3525" i="4"/>
  <c r="R3532" i="4"/>
  <c r="T3532" i="4" s="1"/>
  <c r="U3532" i="4"/>
  <c r="R3558" i="4"/>
  <c r="T3558" i="4" s="1"/>
  <c r="U3558" i="4"/>
  <c r="R3565" i="4"/>
  <c r="T3565" i="4" s="1"/>
  <c r="U3565" i="4"/>
  <c r="R3571" i="4"/>
  <c r="T3571" i="4" s="1"/>
  <c r="U3571" i="4"/>
  <c r="U3576" i="4"/>
  <c r="R3576" i="4"/>
  <c r="T3576" i="4" s="1"/>
  <c r="R3597" i="4"/>
  <c r="T3597" i="4" s="1"/>
  <c r="U3597" i="4"/>
  <c r="V3657" i="4"/>
  <c r="R3731" i="4"/>
  <c r="T3731" i="4" s="1"/>
  <c r="U3731" i="4"/>
  <c r="U3770" i="4"/>
  <c r="R3770" i="4"/>
  <c r="T3770" i="4" s="1"/>
  <c r="R3779" i="4"/>
  <c r="T3779" i="4" s="1"/>
  <c r="U3779" i="4"/>
  <c r="V3879" i="4"/>
  <c r="V3882" i="4"/>
  <c r="R3923" i="4"/>
  <c r="T3923" i="4" s="1"/>
  <c r="U3923" i="4"/>
  <c r="R3995" i="4"/>
  <c r="T3995" i="4" s="1"/>
  <c r="U3995" i="4"/>
  <c r="U4078" i="4"/>
  <c r="R4078" i="4"/>
  <c r="T4078" i="4" s="1"/>
  <c r="V4111" i="4"/>
  <c r="U4114" i="4"/>
  <c r="R4114" i="4"/>
  <c r="T4114" i="4" s="1"/>
  <c r="U4209" i="4"/>
  <c r="R4209" i="4"/>
  <c r="T4209" i="4" s="1"/>
  <c r="U2923" i="4"/>
  <c r="U2929" i="4"/>
  <c r="U2933" i="4"/>
  <c r="U2937" i="4"/>
  <c r="V3011" i="4"/>
  <c r="V3015" i="4"/>
  <c r="V3019" i="4"/>
  <c r="V3027" i="4"/>
  <c r="V3031" i="4"/>
  <c r="V3039" i="4"/>
  <c r="R3121" i="4"/>
  <c r="T3121" i="4" s="1"/>
  <c r="U3121" i="4"/>
  <c r="U3127" i="4"/>
  <c r="R3127" i="4"/>
  <c r="T3127" i="4" s="1"/>
  <c r="U3135" i="4"/>
  <c r="R3135" i="4"/>
  <c r="T3135" i="4" s="1"/>
  <c r="U3143" i="4"/>
  <c r="R3143" i="4"/>
  <c r="T3143" i="4" s="1"/>
  <c r="R3149" i="4"/>
  <c r="T3149" i="4" s="1"/>
  <c r="U3149" i="4"/>
  <c r="U3155" i="4"/>
  <c r="R3155" i="4"/>
  <c r="T3155" i="4" s="1"/>
  <c r="R3164" i="4"/>
  <c r="T3164" i="4" s="1"/>
  <c r="U3164" i="4"/>
  <c r="U3170" i="4"/>
  <c r="R3170" i="4"/>
  <c r="T3170" i="4" s="1"/>
  <c r="R3179" i="4"/>
  <c r="T3179" i="4" s="1"/>
  <c r="U3179" i="4"/>
  <c r="U3185" i="4"/>
  <c r="R3185" i="4"/>
  <c r="T3185" i="4" s="1"/>
  <c r="R3195" i="4"/>
  <c r="T3195" i="4" s="1"/>
  <c r="U3195" i="4"/>
  <c r="U3201" i="4"/>
  <c r="R3201" i="4"/>
  <c r="T3201" i="4" s="1"/>
  <c r="R3211" i="4"/>
  <c r="T3211" i="4" s="1"/>
  <c r="U3211" i="4"/>
  <c r="U3217" i="4"/>
  <c r="R3217" i="4"/>
  <c r="T3217" i="4" s="1"/>
  <c r="R3226" i="4"/>
  <c r="T3226" i="4" s="1"/>
  <c r="U3226" i="4"/>
  <c r="R3241" i="4"/>
  <c r="T3241" i="4" s="1"/>
  <c r="U3241" i="4"/>
  <c r="R3252" i="4"/>
  <c r="T3252" i="4" s="1"/>
  <c r="U3252" i="4"/>
  <c r="R3262" i="4"/>
  <c r="T3262" i="4" s="1"/>
  <c r="U3262" i="4"/>
  <c r="U3271" i="4"/>
  <c r="R3271" i="4"/>
  <c r="T3271" i="4" s="1"/>
  <c r="U3283" i="4"/>
  <c r="R3283" i="4"/>
  <c r="T3283" i="4" s="1"/>
  <c r="U3290" i="4"/>
  <c r="R3290" i="4"/>
  <c r="T3290" i="4" s="1"/>
  <c r="U3298" i="4"/>
  <c r="R3298" i="4"/>
  <c r="T3298" i="4" s="1"/>
  <c r="U3306" i="4"/>
  <c r="R3306" i="4"/>
  <c r="T3306" i="4" s="1"/>
  <c r="U3314" i="4"/>
  <c r="R3314" i="4"/>
  <c r="T3314" i="4" s="1"/>
  <c r="U3321" i="4"/>
  <c r="R3321" i="4"/>
  <c r="T3321" i="4" s="1"/>
  <c r="U3328" i="4"/>
  <c r="R3328" i="4"/>
  <c r="T3328" i="4" s="1"/>
  <c r="U3341" i="4"/>
  <c r="R3341" i="4"/>
  <c r="T3341" i="4" s="1"/>
  <c r="U3351" i="4"/>
  <c r="R3351" i="4"/>
  <c r="T3351" i="4" s="1"/>
  <c r="U3359" i="4"/>
  <c r="R3359" i="4"/>
  <c r="T3359" i="4" s="1"/>
  <c r="U3366" i="4"/>
  <c r="R3366" i="4"/>
  <c r="T3366" i="4" s="1"/>
  <c r="U3374" i="4"/>
  <c r="R3374" i="4"/>
  <c r="T3374" i="4" s="1"/>
  <c r="U3381" i="4"/>
  <c r="R3381" i="4"/>
  <c r="T3381" i="4" s="1"/>
  <c r="U3388" i="4"/>
  <c r="R3388" i="4"/>
  <c r="T3388" i="4" s="1"/>
  <c r="R3394" i="4"/>
  <c r="T3394" i="4" s="1"/>
  <c r="U3394" i="4"/>
  <c r="R3407" i="4"/>
  <c r="T3407" i="4" s="1"/>
  <c r="U3407" i="4"/>
  <c r="U3411" i="4"/>
  <c r="R3411" i="4"/>
  <c r="T3411" i="4" s="1"/>
  <c r="R3421" i="4"/>
  <c r="T3421" i="4" s="1"/>
  <c r="U3421" i="4"/>
  <c r="U3426" i="4"/>
  <c r="R3426" i="4"/>
  <c r="T3426" i="4" s="1"/>
  <c r="R3436" i="4"/>
  <c r="T3436" i="4" s="1"/>
  <c r="U3436" i="4"/>
  <c r="U3442" i="4"/>
  <c r="R3442" i="4"/>
  <c r="T3442" i="4" s="1"/>
  <c r="R3450" i="4"/>
  <c r="T3450" i="4" s="1"/>
  <c r="U3450" i="4"/>
  <c r="U3456" i="4"/>
  <c r="R3456" i="4"/>
  <c r="T3456" i="4" s="1"/>
  <c r="R3480" i="4"/>
  <c r="T3480" i="4" s="1"/>
  <c r="U3480" i="4"/>
  <c r="U3486" i="4"/>
  <c r="R3486" i="4"/>
  <c r="T3486" i="4" s="1"/>
  <c r="R3496" i="4"/>
  <c r="T3496" i="4" s="1"/>
  <c r="U3496" i="4"/>
  <c r="U3502" i="4"/>
  <c r="R3502" i="4"/>
  <c r="T3502" i="4" s="1"/>
  <c r="R3512" i="4"/>
  <c r="T3512" i="4" s="1"/>
  <c r="U3512" i="4"/>
  <c r="U3518" i="4"/>
  <c r="R3518" i="4"/>
  <c r="T3518" i="4" s="1"/>
  <c r="R3528" i="4"/>
  <c r="T3528" i="4" s="1"/>
  <c r="U3528" i="4"/>
  <c r="U3534" i="4"/>
  <c r="R3534" i="4"/>
  <c r="T3534" i="4" s="1"/>
  <c r="R3543" i="4"/>
  <c r="T3543" i="4" s="1"/>
  <c r="U3543" i="4"/>
  <c r="U3547" i="4"/>
  <c r="R3547" i="4"/>
  <c r="T3547" i="4" s="1"/>
  <c r="R3554" i="4"/>
  <c r="T3554" i="4" s="1"/>
  <c r="U3554" i="4"/>
  <c r="U3560" i="4"/>
  <c r="R3560" i="4"/>
  <c r="T3560" i="4" s="1"/>
  <c r="R3567" i="4"/>
  <c r="T3567" i="4" s="1"/>
  <c r="U3567" i="4"/>
  <c r="U3573" i="4"/>
  <c r="R3573" i="4"/>
  <c r="T3573" i="4" s="1"/>
  <c r="R3581" i="4"/>
  <c r="T3581" i="4" s="1"/>
  <c r="U3581" i="4"/>
  <c r="U3590" i="4"/>
  <c r="R3590" i="4"/>
  <c r="T3590" i="4" s="1"/>
  <c r="V3609" i="4"/>
  <c r="V3623" i="4"/>
  <c r="R3638" i="4"/>
  <c r="T3638" i="4" s="1"/>
  <c r="U3638" i="4"/>
  <c r="R3643" i="4"/>
  <c r="T3643" i="4" s="1"/>
  <c r="U3643" i="4"/>
  <c r="U3646" i="4"/>
  <c r="R3646" i="4"/>
  <c r="T3646" i="4" s="1"/>
  <c r="V3671" i="4"/>
  <c r="R3690" i="4"/>
  <c r="T3690" i="4" s="1"/>
  <c r="U3690" i="4"/>
  <c r="R3697" i="4"/>
  <c r="T3697" i="4" s="1"/>
  <c r="U3697" i="4"/>
  <c r="V3725" i="4"/>
  <c r="R3752" i="4"/>
  <c r="T3752" i="4" s="1"/>
  <c r="U3752" i="4"/>
  <c r="R3758" i="4"/>
  <c r="T3758" i="4" s="1"/>
  <c r="U3758" i="4"/>
  <c r="U3763" i="4"/>
  <c r="R3763" i="4"/>
  <c r="T3763" i="4" s="1"/>
  <c r="V3775" i="4"/>
  <c r="R3794" i="4"/>
  <c r="T3794" i="4" s="1"/>
  <c r="U3794" i="4"/>
  <c r="V3813" i="4"/>
  <c r="V3819" i="4"/>
  <c r="R3824" i="4"/>
  <c r="T3824" i="4" s="1"/>
  <c r="U3824" i="4"/>
  <c r="R3832" i="4"/>
  <c r="T3832" i="4" s="1"/>
  <c r="U3832" i="4"/>
  <c r="V3855" i="4"/>
  <c r="R3868" i="4"/>
  <c r="T3868" i="4" s="1"/>
  <c r="U3868" i="4"/>
  <c r="U3874" i="4"/>
  <c r="R3874" i="4"/>
  <c r="T3874" i="4" s="1"/>
  <c r="U3893" i="4"/>
  <c r="R3893" i="4"/>
  <c r="T3893" i="4" s="1"/>
  <c r="V3913" i="4"/>
  <c r="V3919" i="4"/>
  <c r="R3936" i="4"/>
  <c r="T3936" i="4" s="1"/>
  <c r="U3936" i="4"/>
  <c r="R3942" i="4"/>
  <c r="T3942" i="4" s="1"/>
  <c r="U3942" i="4"/>
  <c r="U3948" i="4"/>
  <c r="R3948" i="4"/>
  <c r="T3948" i="4" s="1"/>
  <c r="V3970" i="4"/>
  <c r="V3987" i="4"/>
  <c r="V4013" i="4"/>
  <c r="V4020" i="4"/>
  <c r="V4043" i="4"/>
  <c r="V4054" i="4"/>
  <c r="V4061" i="4"/>
  <c r="R4065" i="4"/>
  <c r="T4065" i="4" s="1"/>
  <c r="U4065" i="4"/>
  <c r="V4105" i="4"/>
  <c r="V4116" i="4"/>
  <c r="V4166" i="4"/>
  <c r="V4181" i="4"/>
  <c r="V4193" i="4"/>
  <c r="V4215" i="4"/>
  <c r="V4231" i="4"/>
  <c r="U4236" i="4"/>
  <c r="R4236" i="4"/>
  <c r="T4236" i="4" s="1"/>
  <c r="V4239" i="4"/>
  <c r="U4242" i="4"/>
  <c r="R4242" i="4"/>
  <c r="T4242" i="4" s="1"/>
  <c r="R4249" i="4"/>
  <c r="T4249" i="4" s="1"/>
  <c r="U4249" i="4"/>
  <c r="R4257" i="4"/>
  <c r="T4257" i="4" s="1"/>
  <c r="U4257" i="4"/>
  <c r="U4279" i="4"/>
  <c r="R4279" i="4"/>
  <c r="T4279" i="4" s="1"/>
  <c r="R4286" i="4"/>
  <c r="T4286" i="4" s="1"/>
  <c r="U4286" i="4"/>
  <c r="U4297" i="4"/>
  <c r="R4297" i="4"/>
  <c r="T4297" i="4" s="1"/>
  <c r="U4313" i="4"/>
  <c r="R4313" i="4"/>
  <c r="T4313" i="4" s="1"/>
  <c r="V4330" i="4"/>
  <c r="V4346" i="4"/>
  <c r="V4354" i="4"/>
  <c r="R2922" i="4"/>
  <c r="T2922" i="4" s="1"/>
  <c r="R2923" i="4"/>
  <c r="T2923" i="4" s="1"/>
  <c r="R2925" i="4"/>
  <c r="T2925" i="4" s="1"/>
  <c r="R2928" i="4"/>
  <c r="T2928" i="4" s="1"/>
  <c r="R2929" i="4"/>
  <c r="T2929" i="4" s="1"/>
  <c r="R2932" i="4"/>
  <c r="T2932" i="4" s="1"/>
  <c r="R2933" i="4"/>
  <c r="T2933" i="4" s="1"/>
  <c r="R2936" i="4"/>
  <c r="T2936" i="4" s="1"/>
  <c r="R2937" i="4"/>
  <c r="T2937" i="4" s="1"/>
  <c r="R2940" i="4"/>
  <c r="T2940" i="4" s="1"/>
  <c r="U2941" i="4"/>
  <c r="U2944" i="4"/>
  <c r="U2949" i="4"/>
  <c r="U2953" i="4"/>
  <c r="U2956" i="4"/>
  <c r="U2960" i="4"/>
  <c r="U2964" i="4"/>
  <c r="U2970" i="4"/>
  <c r="U2974" i="4"/>
  <c r="U2978" i="4"/>
  <c r="U2982" i="4"/>
  <c r="U2986" i="4"/>
  <c r="U2990" i="4"/>
  <c r="U2994" i="4"/>
  <c r="U2998" i="4"/>
  <c r="U3002" i="4"/>
  <c r="R3053" i="4"/>
  <c r="T3053" i="4" s="1"/>
  <c r="U3054" i="4"/>
  <c r="U3058" i="4"/>
  <c r="U3065" i="4"/>
  <c r="U3069" i="4"/>
  <c r="U3072" i="4"/>
  <c r="U3076" i="4"/>
  <c r="U3080" i="4"/>
  <c r="U3084" i="4"/>
  <c r="U3088" i="4"/>
  <c r="U3092" i="4"/>
  <c r="U3096" i="4"/>
  <c r="U3100" i="4"/>
  <c r="U3104" i="4"/>
  <c r="U3108" i="4"/>
  <c r="U3112" i="4"/>
  <c r="U3116" i="4"/>
  <c r="R3117" i="4"/>
  <c r="T3117" i="4" s="1"/>
  <c r="U3117" i="4"/>
  <c r="U3123" i="4"/>
  <c r="R3123" i="4"/>
  <c r="T3123" i="4" s="1"/>
  <c r="R3129" i="4"/>
  <c r="T3129" i="4" s="1"/>
  <c r="U3129" i="4"/>
  <c r="R3132" i="4"/>
  <c r="T3132" i="4" s="1"/>
  <c r="R3137" i="4"/>
  <c r="T3137" i="4" s="1"/>
  <c r="U3137" i="4"/>
  <c r="R3140" i="4"/>
  <c r="T3140" i="4" s="1"/>
  <c r="R3145" i="4"/>
  <c r="T3145" i="4" s="1"/>
  <c r="U3145" i="4"/>
  <c r="U3151" i="4"/>
  <c r="R3151" i="4"/>
  <c r="T3151" i="4" s="1"/>
  <c r="U3158" i="4"/>
  <c r="R3161" i="4"/>
  <c r="T3161" i="4" s="1"/>
  <c r="U3161" i="4"/>
  <c r="U3166" i="4"/>
  <c r="R3166" i="4"/>
  <c r="T3166" i="4" s="1"/>
  <c r="U3173" i="4"/>
  <c r="U3181" i="4"/>
  <c r="R3181" i="4"/>
  <c r="T3181" i="4" s="1"/>
  <c r="U3188" i="4"/>
  <c r="R3191" i="4"/>
  <c r="T3191" i="4" s="1"/>
  <c r="U3191" i="4"/>
  <c r="U3197" i="4"/>
  <c r="R3197" i="4"/>
  <c r="T3197" i="4" s="1"/>
  <c r="U3204" i="4"/>
  <c r="R3207" i="4"/>
  <c r="T3207" i="4" s="1"/>
  <c r="U3207" i="4"/>
  <c r="U3213" i="4"/>
  <c r="R3213" i="4"/>
  <c r="T3213" i="4" s="1"/>
  <c r="U3220" i="4"/>
  <c r="R3222" i="4"/>
  <c r="T3222" i="4" s="1"/>
  <c r="U3222" i="4"/>
  <c r="U3228" i="4"/>
  <c r="R3228" i="4"/>
  <c r="T3228" i="4" s="1"/>
  <c r="U3234" i="4"/>
  <c r="R3237" i="4"/>
  <c r="T3237" i="4" s="1"/>
  <c r="U3237" i="4"/>
  <c r="U3243" i="4"/>
  <c r="R3243" i="4"/>
  <c r="T3243" i="4" s="1"/>
  <c r="U3246" i="4"/>
  <c r="R3249" i="4"/>
  <c r="T3249" i="4" s="1"/>
  <c r="U3249" i="4"/>
  <c r="U3254" i="4"/>
  <c r="R3254" i="4"/>
  <c r="T3254" i="4" s="1"/>
  <c r="U3257" i="4"/>
  <c r="U3264" i="4"/>
  <c r="R3264" i="4"/>
  <c r="T3264" i="4" s="1"/>
  <c r="U3266" i="4"/>
  <c r="U3274" i="4"/>
  <c r="R3277" i="4"/>
  <c r="T3277" i="4" s="1"/>
  <c r="U3277" i="4"/>
  <c r="R3280" i="4"/>
  <c r="T3280" i="4" s="1"/>
  <c r="R3285" i="4"/>
  <c r="T3285" i="4" s="1"/>
  <c r="U3285" i="4"/>
  <c r="R3287" i="4"/>
  <c r="T3287" i="4" s="1"/>
  <c r="R3292" i="4"/>
  <c r="T3292" i="4" s="1"/>
  <c r="U3292" i="4"/>
  <c r="R3295" i="4"/>
  <c r="T3295" i="4" s="1"/>
  <c r="R3300" i="4"/>
  <c r="T3300" i="4" s="1"/>
  <c r="U3300" i="4"/>
  <c r="R3303" i="4"/>
  <c r="T3303" i="4" s="1"/>
  <c r="R3308" i="4"/>
  <c r="T3308" i="4" s="1"/>
  <c r="U3308" i="4"/>
  <c r="R3311" i="4"/>
  <c r="T3311" i="4" s="1"/>
  <c r="R3316" i="4"/>
  <c r="T3316" i="4" s="1"/>
  <c r="U3316" i="4"/>
  <c r="R3323" i="4"/>
  <c r="T3323" i="4" s="1"/>
  <c r="U3323" i="4"/>
  <c r="R3325" i="4"/>
  <c r="T3325" i="4" s="1"/>
  <c r="U3330" i="4"/>
  <c r="R3332" i="4"/>
  <c r="T3332" i="4" s="1"/>
  <c r="U3332" i="4"/>
  <c r="R3338" i="4"/>
  <c r="T3338" i="4" s="1"/>
  <c r="U3338" i="4"/>
  <c r="R3339" i="4"/>
  <c r="T3339" i="4" s="1"/>
  <c r="R3343" i="4"/>
  <c r="T3343" i="4" s="1"/>
  <c r="U3343" i="4"/>
  <c r="R3348" i="4"/>
  <c r="T3348" i="4" s="1"/>
  <c r="R3353" i="4"/>
  <c r="T3353" i="4" s="1"/>
  <c r="U3353" i="4"/>
  <c r="R3356" i="4"/>
  <c r="T3356" i="4" s="1"/>
  <c r="R3360" i="4"/>
  <c r="T3360" i="4" s="1"/>
  <c r="U3360" i="4"/>
  <c r="R3363" i="4"/>
  <c r="T3363" i="4" s="1"/>
  <c r="R3368" i="4"/>
  <c r="T3368" i="4" s="1"/>
  <c r="U3368" i="4"/>
  <c r="R3371" i="4"/>
  <c r="T3371" i="4" s="1"/>
  <c r="R3376" i="4"/>
  <c r="T3376" i="4" s="1"/>
  <c r="U3376" i="4"/>
  <c r="R3379" i="4"/>
  <c r="T3379" i="4" s="1"/>
  <c r="R3383" i="4"/>
  <c r="T3383" i="4" s="1"/>
  <c r="U3383" i="4"/>
  <c r="R3386" i="4"/>
  <c r="T3386" i="4" s="1"/>
  <c r="R3390" i="4"/>
  <c r="T3390" i="4" s="1"/>
  <c r="U3390" i="4"/>
  <c r="U3396" i="4"/>
  <c r="R3396" i="4"/>
  <c r="T3396" i="4" s="1"/>
  <c r="R3404" i="4"/>
  <c r="T3404" i="4" s="1"/>
  <c r="U3404" i="4"/>
  <c r="U3408" i="4"/>
  <c r="R3408" i="4"/>
  <c r="T3408" i="4" s="1"/>
  <c r="U3414" i="4"/>
  <c r="R3417" i="4"/>
  <c r="T3417" i="4" s="1"/>
  <c r="U3417" i="4"/>
  <c r="U3423" i="4"/>
  <c r="R3423" i="4"/>
  <c r="T3423" i="4" s="1"/>
  <c r="U3429" i="4"/>
  <c r="R3432" i="4"/>
  <c r="T3432" i="4" s="1"/>
  <c r="U3432" i="4"/>
  <c r="U3438" i="4"/>
  <c r="R3438" i="4"/>
  <c r="T3438" i="4" s="1"/>
  <c r="U3445" i="4"/>
  <c r="U3452" i="4"/>
  <c r="R3452" i="4"/>
  <c r="T3452" i="4" s="1"/>
  <c r="U3465" i="4"/>
  <c r="R3468" i="4"/>
  <c r="T3468" i="4" s="1"/>
  <c r="U3468" i="4"/>
  <c r="U3472" i="4"/>
  <c r="R3472" i="4"/>
  <c r="T3472" i="4" s="1"/>
  <c r="R3478" i="4"/>
  <c r="T3478" i="4" s="1"/>
  <c r="U3478" i="4"/>
  <c r="U3482" i="4"/>
  <c r="R3482" i="4"/>
  <c r="T3482" i="4" s="1"/>
  <c r="U3489" i="4"/>
  <c r="R3492" i="4"/>
  <c r="T3492" i="4" s="1"/>
  <c r="U3492" i="4"/>
  <c r="U3498" i="4"/>
  <c r="R3498" i="4"/>
  <c r="T3498" i="4" s="1"/>
  <c r="U3505" i="4"/>
  <c r="R3508" i="4"/>
  <c r="T3508" i="4" s="1"/>
  <c r="U3508" i="4"/>
  <c r="U3514" i="4"/>
  <c r="R3514" i="4"/>
  <c r="T3514" i="4" s="1"/>
  <c r="U3521" i="4"/>
  <c r="R3524" i="4"/>
  <c r="T3524" i="4" s="1"/>
  <c r="U3524" i="4"/>
  <c r="U3530" i="4"/>
  <c r="R3530" i="4"/>
  <c r="T3530" i="4" s="1"/>
  <c r="U3537" i="4"/>
  <c r="R3540" i="4"/>
  <c r="T3540" i="4" s="1"/>
  <c r="U3540" i="4"/>
  <c r="R3551" i="4"/>
  <c r="T3551" i="4" s="1"/>
  <c r="U3551" i="4"/>
  <c r="U3556" i="4"/>
  <c r="R3556" i="4"/>
  <c r="T3556" i="4" s="1"/>
  <c r="U3561" i="4"/>
  <c r="R3564" i="4"/>
  <c r="T3564" i="4" s="1"/>
  <c r="U3564" i="4"/>
  <c r="U3569" i="4"/>
  <c r="R3569" i="4"/>
  <c r="T3569" i="4" s="1"/>
  <c r="U3575" i="4"/>
  <c r="R3577" i="4"/>
  <c r="T3577" i="4" s="1"/>
  <c r="U3577" i="4"/>
  <c r="U3583" i="4"/>
  <c r="R3583" i="4"/>
  <c r="T3583" i="4" s="1"/>
  <c r="U3587" i="4"/>
  <c r="U3594" i="4"/>
  <c r="R3594" i="4"/>
  <c r="T3594" i="4" s="1"/>
  <c r="U3600" i="4"/>
  <c r="R3649" i="4"/>
  <c r="T3649" i="4" s="1"/>
  <c r="U3649" i="4"/>
  <c r="R3654" i="4"/>
  <c r="T3654" i="4" s="1"/>
  <c r="U3654" i="4"/>
  <c r="V3678" i="4"/>
  <c r="V3684" i="4"/>
  <c r="R3704" i="4"/>
  <c r="T3704" i="4" s="1"/>
  <c r="U3704" i="4"/>
  <c r="R3711" i="4"/>
  <c r="T3711" i="4" s="1"/>
  <c r="U3711" i="4"/>
  <c r="U3716" i="4"/>
  <c r="R3716" i="4"/>
  <c r="T3716" i="4" s="1"/>
  <c r="V3742" i="4"/>
  <c r="V3746" i="4"/>
  <c r="R3765" i="4"/>
  <c r="T3765" i="4" s="1"/>
  <c r="U3765" i="4"/>
  <c r="V3782" i="4"/>
  <c r="V3788" i="4"/>
  <c r="U3806" i="4"/>
  <c r="R3806" i="4"/>
  <c r="T3806" i="4" s="1"/>
  <c r="U3843" i="4"/>
  <c r="R3843" i="4"/>
  <c r="T3843" i="4" s="1"/>
  <c r="R3860" i="4"/>
  <c r="T3860" i="4" s="1"/>
  <c r="U3860" i="4"/>
  <c r="R3876" i="4"/>
  <c r="T3876" i="4" s="1"/>
  <c r="U3876" i="4"/>
  <c r="U3885" i="4"/>
  <c r="R3885" i="4"/>
  <c r="T3885" i="4" s="1"/>
  <c r="R3896" i="4"/>
  <c r="T3896" i="4" s="1"/>
  <c r="U3896" i="4"/>
  <c r="R3902" i="4"/>
  <c r="T3902" i="4" s="1"/>
  <c r="U3902" i="4"/>
  <c r="U3907" i="4"/>
  <c r="R3907" i="4"/>
  <c r="T3907" i="4" s="1"/>
  <c r="V3926" i="4"/>
  <c r="U3977" i="4"/>
  <c r="R3977" i="4"/>
  <c r="T3977" i="4" s="1"/>
  <c r="U3999" i="4"/>
  <c r="R3999" i="4"/>
  <c r="T3999" i="4" s="1"/>
  <c r="V4006" i="4"/>
  <c r="U4028" i="4"/>
  <c r="R4028" i="4"/>
  <c r="T4028" i="4" s="1"/>
  <c r="V4083" i="4"/>
  <c r="U4089" i="4"/>
  <c r="R4089" i="4"/>
  <c r="T4089" i="4" s="1"/>
  <c r="U4125" i="4"/>
  <c r="R4125" i="4"/>
  <c r="T4125" i="4" s="1"/>
  <c r="U4133" i="4"/>
  <c r="R4133" i="4"/>
  <c r="T4133" i="4" s="1"/>
  <c r="V4148" i="4"/>
  <c r="U4152" i="4"/>
  <c r="R4152" i="4"/>
  <c r="T4152" i="4" s="1"/>
  <c r="U4165" i="4"/>
  <c r="R4165" i="4"/>
  <c r="T4165" i="4" s="1"/>
  <c r="U4203" i="4"/>
  <c r="R4203" i="4"/>
  <c r="T4203" i="4" s="1"/>
  <c r="U4214" i="4"/>
  <c r="R4214" i="4"/>
  <c r="T4214" i="4" s="1"/>
  <c r="U4224" i="4"/>
  <c r="R4224" i="4"/>
  <c r="T4224" i="4" s="1"/>
  <c r="V4253" i="4"/>
  <c r="V4282" i="4"/>
  <c r="V4306" i="4"/>
  <c r="U2926" i="4"/>
  <c r="U2930" i="4"/>
  <c r="U2934" i="4"/>
  <c r="U2938" i="4"/>
  <c r="U3006" i="4"/>
  <c r="U3051" i="4"/>
  <c r="U3119" i="4"/>
  <c r="R3119" i="4"/>
  <c r="T3119" i="4" s="1"/>
  <c r="V3126" i="4"/>
  <c r="U3131" i="4"/>
  <c r="R3131" i="4"/>
  <c r="T3131" i="4" s="1"/>
  <c r="V3134" i="4"/>
  <c r="U3139" i="4"/>
  <c r="R3139" i="4"/>
  <c r="T3139" i="4" s="1"/>
  <c r="U3147" i="4"/>
  <c r="R3147" i="4"/>
  <c r="T3147" i="4" s="1"/>
  <c r="V3154" i="4"/>
  <c r="R3157" i="4"/>
  <c r="T3157" i="4" s="1"/>
  <c r="U3157" i="4"/>
  <c r="U3162" i="4"/>
  <c r="R3162" i="4"/>
  <c r="T3162" i="4" s="1"/>
  <c r="V3169" i="4"/>
  <c r="R3172" i="4"/>
  <c r="T3172" i="4" s="1"/>
  <c r="U3172" i="4"/>
  <c r="U3177" i="4"/>
  <c r="R3177" i="4"/>
  <c r="T3177" i="4" s="1"/>
  <c r="R3187" i="4"/>
  <c r="T3187" i="4" s="1"/>
  <c r="U3187" i="4"/>
  <c r="U3193" i="4"/>
  <c r="R3193" i="4"/>
  <c r="T3193" i="4" s="1"/>
  <c r="R3203" i="4"/>
  <c r="T3203" i="4" s="1"/>
  <c r="U3203" i="4"/>
  <c r="U3209" i="4"/>
  <c r="R3209" i="4"/>
  <c r="T3209" i="4" s="1"/>
  <c r="V3216" i="4"/>
  <c r="R3219" i="4"/>
  <c r="T3219" i="4" s="1"/>
  <c r="U3219" i="4"/>
  <c r="U3224" i="4"/>
  <c r="R3224" i="4"/>
  <c r="T3224" i="4" s="1"/>
  <c r="V3231" i="4"/>
  <c r="R3233" i="4"/>
  <c r="T3233" i="4" s="1"/>
  <c r="U3233" i="4"/>
  <c r="U3239" i="4"/>
  <c r="R3239" i="4"/>
  <c r="T3239" i="4" s="1"/>
  <c r="R3245" i="4"/>
  <c r="T3245" i="4" s="1"/>
  <c r="U3245" i="4"/>
  <c r="U3251" i="4"/>
  <c r="R3251" i="4"/>
  <c r="T3251" i="4" s="1"/>
  <c r="R3256" i="4"/>
  <c r="T3256" i="4" s="1"/>
  <c r="U3256" i="4"/>
  <c r="U3260" i="4"/>
  <c r="R3260" i="4"/>
  <c r="T3260" i="4" s="1"/>
  <c r="R3265" i="4"/>
  <c r="T3265" i="4" s="1"/>
  <c r="U3265" i="4"/>
  <c r="V3270" i="4"/>
  <c r="R3273" i="4"/>
  <c r="T3273" i="4" s="1"/>
  <c r="U3273" i="4"/>
  <c r="U3279" i="4"/>
  <c r="R3279" i="4"/>
  <c r="T3279" i="4" s="1"/>
  <c r="V3282" i="4"/>
  <c r="V3289" i="4"/>
  <c r="U3294" i="4"/>
  <c r="R3294" i="4"/>
  <c r="T3294" i="4" s="1"/>
  <c r="U3302" i="4"/>
  <c r="R3302" i="4"/>
  <c r="T3302" i="4" s="1"/>
  <c r="V3305" i="4"/>
  <c r="U3310" i="4"/>
  <c r="R3310" i="4"/>
  <c r="T3310" i="4" s="1"/>
  <c r="U3318" i="4"/>
  <c r="R3318" i="4"/>
  <c r="T3318" i="4" s="1"/>
  <c r="V3320" i="4"/>
  <c r="V3327" i="4"/>
  <c r="R3329" i="4"/>
  <c r="T3329" i="4" s="1"/>
  <c r="U3329" i="4"/>
  <c r="U3334" i="4"/>
  <c r="R3334" i="4"/>
  <c r="T3334" i="4" s="1"/>
  <c r="V3336" i="4"/>
  <c r="U3344" i="4"/>
  <c r="R3344" i="4"/>
  <c r="T3344" i="4" s="1"/>
  <c r="V3350" i="4"/>
  <c r="U3355" i="4"/>
  <c r="R3355" i="4"/>
  <c r="T3355" i="4" s="1"/>
  <c r="V3358" i="4"/>
  <c r="U3362" i="4"/>
  <c r="R3362" i="4"/>
  <c r="T3362" i="4" s="1"/>
  <c r="V3365" i="4"/>
  <c r="U3370" i="4"/>
  <c r="R3370" i="4"/>
  <c r="T3370" i="4" s="1"/>
  <c r="V3373" i="4"/>
  <c r="U3378" i="4"/>
  <c r="R3378" i="4"/>
  <c r="T3378" i="4" s="1"/>
  <c r="U3385" i="4"/>
  <c r="R3385" i="4"/>
  <c r="T3385" i="4" s="1"/>
  <c r="V3387" i="4"/>
  <c r="U3392" i="4"/>
  <c r="R3392" i="4"/>
  <c r="T3392" i="4" s="1"/>
  <c r="U3399" i="4"/>
  <c r="R3401" i="4"/>
  <c r="T3401" i="4" s="1"/>
  <c r="U3401" i="4"/>
  <c r="U3410" i="4"/>
  <c r="R3413" i="4"/>
  <c r="T3413" i="4" s="1"/>
  <c r="U3413" i="4"/>
  <c r="U3419" i="4"/>
  <c r="R3419" i="4"/>
  <c r="T3419" i="4" s="1"/>
  <c r="U3425" i="4"/>
  <c r="R3428" i="4"/>
  <c r="T3428" i="4" s="1"/>
  <c r="U3428" i="4"/>
  <c r="U3434" i="4"/>
  <c r="R3434" i="4"/>
  <c r="T3434" i="4" s="1"/>
  <c r="U3441" i="4"/>
  <c r="R3444" i="4"/>
  <c r="T3444" i="4" s="1"/>
  <c r="U3444" i="4"/>
  <c r="U3455" i="4"/>
  <c r="R3458" i="4"/>
  <c r="T3458" i="4" s="1"/>
  <c r="U3458" i="4"/>
  <c r="U3461" i="4"/>
  <c r="U3462" i="4"/>
  <c r="R3464" i="4"/>
  <c r="T3464" i="4" s="1"/>
  <c r="U3464" i="4"/>
  <c r="U3469" i="4"/>
  <c r="R3469" i="4"/>
  <c r="T3469" i="4" s="1"/>
  <c r="U3474" i="4"/>
  <c r="R3476" i="4"/>
  <c r="T3476" i="4" s="1"/>
  <c r="U3476" i="4"/>
  <c r="U3479" i="4"/>
  <c r="R3479" i="4"/>
  <c r="T3479" i="4" s="1"/>
  <c r="U3485" i="4"/>
  <c r="R3488" i="4"/>
  <c r="T3488" i="4" s="1"/>
  <c r="U3488" i="4"/>
  <c r="U3494" i="4"/>
  <c r="R3494" i="4"/>
  <c r="T3494" i="4" s="1"/>
  <c r="U3501" i="4"/>
  <c r="R3504" i="4"/>
  <c r="T3504" i="4" s="1"/>
  <c r="U3504" i="4"/>
  <c r="U3510" i="4"/>
  <c r="R3510" i="4"/>
  <c r="T3510" i="4" s="1"/>
  <c r="U3517" i="4"/>
  <c r="R3520" i="4"/>
  <c r="T3520" i="4" s="1"/>
  <c r="U3520" i="4"/>
  <c r="U3526" i="4"/>
  <c r="R3526" i="4"/>
  <c r="T3526" i="4" s="1"/>
  <c r="U3533" i="4"/>
  <c r="R3536" i="4"/>
  <c r="T3536" i="4" s="1"/>
  <c r="U3536" i="4"/>
  <c r="U3541" i="4"/>
  <c r="R3541" i="4"/>
  <c r="T3541" i="4" s="1"/>
  <c r="U3546" i="4"/>
  <c r="R3549" i="4"/>
  <c r="T3549" i="4" s="1"/>
  <c r="U3549" i="4"/>
  <c r="U3552" i="4"/>
  <c r="R3552" i="4"/>
  <c r="T3552" i="4" s="1"/>
  <c r="U3559" i="4"/>
  <c r="U3566" i="4"/>
  <c r="R3566" i="4"/>
  <c r="T3566" i="4" s="1"/>
  <c r="V3572" i="4"/>
  <c r="R3574" i="4"/>
  <c r="T3574" i="4" s="1"/>
  <c r="U3574" i="4"/>
  <c r="U3579" i="4"/>
  <c r="R3579" i="4"/>
  <c r="T3579" i="4" s="1"/>
  <c r="U3586" i="4"/>
  <c r="R3586" i="4"/>
  <c r="T3586" i="4" s="1"/>
  <c r="U3588" i="4"/>
  <c r="U3589" i="4"/>
  <c r="U3598" i="4"/>
  <c r="R3598" i="4"/>
  <c r="T3598" i="4" s="1"/>
  <c r="V3613" i="4"/>
  <c r="V3620" i="4"/>
  <c r="V3627" i="4"/>
  <c r="V3645" i="4"/>
  <c r="R3662" i="4"/>
  <c r="T3662" i="4" s="1"/>
  <c r="U3662" i="4"/>
  <c r="R3668" i="4"/>
  <c r="T3668" i="4" s="1"/>
  <c r="U3668" i="4"/>
  <c r="U3674" i="4"/>
  <c r="R3674" i="4"/>
  <c r="T3674" i="4" s="1"/>
  <c r="V3694" i="4"/>
  <c r="V3700" i="4"/>
  <c r="R3723" i="4"/>
  <c r="T3723" i="4" s="1"/>
  <c r="U3723" i="4"/>
  <c r="U3728" i="4"/>
  <c r="R3728" i="4"/>
  <c r="T3728" i="4" s="1"/>
  <c r="V3755" i="4"/>
  <c r="V3761" i="4"/>
  <c r="U3777" i="4"/>
  <c r="R3777" i="4"/>
  <c r="T3777" i="4" s="1"/>
  <c r="U3798" i="4"/>
  <c r="R3798" i="4"/>
  <c r="T3798" i="4" s="1"/>
  <c r="R3809" i="4"/>
  <c r="T3809" i="4" s="1"/>
  <c r="U3809" i="4"/>
  <c r="R3816" i="4"/>
  <c r="T3816" i="4" s="1"/>
  <c r="U3816" i="4"/>
  <c r="V3828" i="4"/>
  <c r="V3840" i="4"/>
  <c r="R3846" i="4"/>
  <c r="T3846" i="4" s="1"/>
  <c r="U3846" i="4"/>
  <c r="R3852" i="4"/>
  <c r="T3852" i="4" s="1"/>
  <c r="U3852" i="4"/>
  <c r="V3864" i="4"/>
  <c r="V3865" i="4"/>
  <c r="V3871" i="4"/>
  <c r="R3888" i="4"/>
  <c r="T3888" i="4" s="1"/>
  <c r="U3888" i="4"/>
  <c r="R3910" i="4"/>
  <c r="T3910" i="4" s="1"/>
  <c r="U3910" i="4"/>
  <c r="R3916" i="4"/>
  <c r="T3916" i="4" s="1"/>
  <c r="U3916" i="4"/>
  <c r="U3921" i="4"/>
  <c r="R3921" i="4"/>
  <c r="T3921" i="4" s="1"/>
  <c r="V3940" i="4"/>
  <c r="V3945" i="4"/>
  <c r="V3960" i="4"/>
  <c r="U3981" i="4"/>
  <c r="R3981" i="4"/>
  <c r="T3981" i="4" s="1"/>
  <c r="U4005" i="4"/>
  <c r="R4005" i="4"/>
  <c r="T4005" i="4" s="1"/>
  <c r="V4027" i="4"/>
  <c r="U4034" i="4"/>
  <c r="R4034" i="4"/>
  <c r="T4034" i="4" s="1"/>
  <c r="U4070" i="4"/>
  <c r="R4070" i="4"/>
  <c r="T4070" i="4" s="1"/>
  <c r="U4095" i="4"/>
  <c r="R4095" i="4"/>
  <c r="T4095" i="4" s="1"/>
  <c r="V4140" i="4"/>
  <c r="V4174" i="4"/>
  <c r="V4187" i="4"/>
  <c r="V4220" i="4"/>
  <c r="U4262" i="4"/>
  <c r="R4262" i="4"/>
  <c r="T4262" i="4" s="1"/>
  <c r="V4268" i="4"/>
  <c r="U4291" i="4"/>
  <c r="R4291" i="4"/>
  <c r="T4291" i="4" s="1"/>
  <c r="U4305" i="4"/>
  <c r="R4305" i="4"/>
  <c r="T4305" i="4" s="1"/>
  <c r="R3640" i="4"/>
  <c r="T3640" i="4" s="1"/>
  <c r="U3640" i="4"/>
  <c r="U3644" i="4"/>
  <c r="R3644" i="4"/>
  <c r="T3644" i="4" s="1"/>
  <c r="R3652" i="4"/>
  <c r="T3652" i="4" s="1"/>
  <c r="U3652" i="4"/>
  <c r="U3656" i="4"/>
  <c r="R3656" i="4"/>
  <c r="T3656" i="4" s="1"/>
  <c r="R3665" i="4"/>
  <c r="T3665" i="4" s="1"/>
  <c r="U3665" i="4"/>
  <c r="U3670" i="4"/>
  <c r="R3670" i="4"/>
  <c r="T3670" i="4" s="1"/>
  <c r="U3683" i="4"/>
  <c r="R3683" i="4"/>
  <c r="T3683" i="4" s="1"/>
  <c r="R3693" i="4"/>
  <c r="T3693" i="4" s="1"/>
  <c r="U3693" i="4"/>
  <c r="U3699" i="4"/>
  <c r="R3699" i="4"/>
  <c r="T3699" i="4" s="1"/>
  <c r="R3707" i="4"/>
  <c r="T3707" i="4" s="1"/>
  <c r="U3707" i="4"/>
  <c r="R3721" i="4"/>
  <c r="T3721" i="4" s="1"/>
  <c r="U3721" i="4"/>
  <c r="R3734" i="4"/>
  <c r="T3734" i="4" s="1"/>
  <c r="U3734" i="4"/>
  <c r="U3738" i="4"/>
  <c r="R3741" i="4"/>
  <c r="T3741" i="4" s="1"/>
  <c r="U3741" i="4"/>
  <c r="U3745" i="4"/>
  <c r="R3745" i="4"/>
  <c r="T3745" i="4" s="1"/>
  <c r="U3760" i="4"/>
  <c r="R3760" i="4"/>
  <c r="T3760" i="4" s="1"/>
  <c r="U3774" i="4"/>
  <c r="R3774" i="4"/>
  <c r="T3774" i="4" s="1"/>
  <c r="R3781" i="4"/>
  <c r="T3781" i="4" s="1"/>
  <c r="U3781" i="4"/>
  <c r="U3787" i="4"/>
  <c r="R3787" i="4"/>
  <c r="T3787" i="4" s="1"/>
  <c r="U3802" i="4"/>
  <c r="R3802" i="4"/>
  <c r="T3802" i="4" s="1"/>
  <c r="R3812" i="4"/>
  <c r="T3812" i="4" s="1"/>
  <c r="U3812" i="4"/>
  <c r="U3818" i="4"/>
  <c r="R3818" i="4"/>
  <c r="T3818" i="4" s="1"/>
  <c r="R3827" i="4"/>
  <c r="T3827" i="4" s="1"/>
  <c r="U3827" i="4"/>
  <c r="U3831" i="4"/>
  <c r="R3835" i="4"/>
  <c r="T3835" i="4" s="1"/>
  <c r="U3835" i="4"/>
  <c r="U3839" i="4"/>
  <c r="R3839" i="4"/>
  <c r="T3839" i="4" s="1"/>
  <c r="R3849" i="4"/>
  <c r="T3849" i="4" s="1"/>
  <c r="U3849" i="4"/>
  <c r="U3854" i="4"/>
  <c r="R3854" i="4"/>
  <c r="T3854" i="4" s="1"/>
  <c r="U3862" i="4"/>
  <c r="R3862" i="4"/>
  <c r="T3862" i="4" s="1"/>
  <c r="U3870" i="4"/>
  <c r="R3870" i="4"/>
  <c r="T3870" i="4" s="1"/>
  <c r="U3881" i="4"/>
  <c r="R3881" i="4"/>
  <c r="T3881" i="4" s="1"/>
  <c r="R3899" i="4"/>
  <c r="T3899" i="4" s="1"/>
  <c r="U3899" i="4"/>
  <c r="U3904" i="4"/>
  <c r="R3904" i="4"/>
  <c r="T3904" i="4" s="1"/>
  <c r="U3918" i="4"/>
  <c r="R3918" i="4"/>
  <c r="T3918" i="4" s="1"/>
  <c r="R3925" i="4"/>
  <c r="T3925" i="4" s="1"/>
  <c r="U3925" i="4"/>
  <c r="U3930" i="4"/>
  <c r="R3930" i="4"/>
  <c r="T3930" i="4" s="1"/>
  <c r="R3939" i="4"/>
  <c r="T3939" i="4" s="1"/>
  <c r="U3939" i="4"/>
  <c r="U3944" i="4"/>
  <c r="R3944" i="4"/>
  <c r="T3944" i="4" s="1"/>
  <c r="U3951" i="4"/>
  <c r="R3951" i="4"/>
  <c r="T3951" i="4" s="1"/>
  <c r="R3959" i="4"/>
  <c r="T3959" i="4" s="1"/>
  <c r="U3959" i="4"/>
  <c r="U3963" i="4"/>
  <c r="R3963" i="4"/>
  <c r="T3963" i="4" s="1"/>
  <c r="U3973" i="4"/>
  <c r="R3973" i="4"/>
  <c r="T3973" i="4" s="1"/>
  <c r="R3979" i="4"/>
  <c r="T3979" i="4" s="1"/>
  <c r="U3979" i="4"/>
  <c r="V3982" i="4"/>
  <c r="U3986" i="4"/>
  <c r="R3986" i="4"/>
  <c r="T3986" i="4" s="1"/>
  <c r="U3996" i="4"/>
  <c r="R3996" i="4"/>
  <c r="T3996" i="4" s="1"/>
  <c r="R4002" i="4"/>
  <c r="T4002" i="4" s="1"/>
  <c r="U4002" i="4"/>
  <c r="V4007" i="4"/>
  <c r="U4012" i="4"/>
  <c r="R4012" i="4"/>
  <c r="T4012" i="4" s="1"/>
  <c r="U4025" i="4"/>
  <c r="R4025" i="4"/>
  <c r="T4025" i="4" s="1"/>
  <c r="R4031" i="4"/>
  <c r="T4031" i="4" s="1"/>
  <c r="U4031" i="4"/>
  <c r="V4036" i="4"/>
  <c r="U4042" i="4"/>
  <c r="R4042" i="4"/>
  <c r="T4042" i="4" s="1"/>
  <c r="U4047" i="4"/>
  <c r="R4047" i="4"/>
  <c r="T4047" i="4" s="1"/>
  <c r="U4058" i="4"/>
  <c r="R4058" i="4"/>
  <c r="T4058" i="4" s="1"/>
  <c r="U4066" i="4"/>
  <c r="R4066" i="4"/>
  <c r="T4066" i="4" s="1"/>
  <c r="R4073" i="4"/>
  <c r="T4073" i="4" s="1"/>
  <c r="U4073" i="4"/>
  <c r="R4080" i="4"/>
  <c r="T4080" i="4" s="1"/>
  <c r="U4080" i="4"/>
  <c r="R4091" i="4"/>
  <c r="T4091" i="4" s="1"/>
  <c r="U4091" i="4"/>
  <c r="R4097" i="4"/>
  <c r="T4097" i="4" s="1"/>
  <c r="U4097" i="4"/>
  <c r="V4106" i="4"/>
  <c r="U4110" i="4"/>
  <c r="R4110" i="4"/>
  <c r="T4110" i="4" s="1"/>
  <c r="U4121" i="4"/>
  <c r="R4121" i="4"/>
  <c r="T4121" i="4" s="1"/>
  <c r="R4128" i="4"/>
  <c r="T4128" i="4" s="1"/>
  <c r="U4128" i="4"/>
  <c r="R4136" i="4"/>
  <c r="T4136" i="4" s="1"/>
  <c r="U4136" i="4"/>
  <c r="V4141" i="4"/>
  <c r="U4147" i="4"/>
  <c r="R4147" i="4"/>
  <c r="T4147" i="4" s="1"/>
  <c r="U4157" i="4"/>
  <c r="R4157" i="4"/>
  <c r="T4157" i="4" s="1"/>
  <c r="R4162" i="4"/>
  <c r="T4162" i="4" s="1"/>
  <c r="U4162" i="4"/>
  <c r="V4167" i="4"/>
  <c r="V4175" i="4"/>
  <c r="V4182" i="4"/>
  <c r="V4188" i="4"/>
  <c r="V4194" i="4"/>
  <c r="V4199" i="4"/>
  <c r="V4210" i="4"/>
  <c r="U4230" i="4"/>
  <c r="R4230" i="4"/>
  <c r="T4230" i="4" s="1"/>
  <c r="U4238" i="4"/>
  <c r="R4238" i="4"/>
  <c r="T4238" i="4" s="1"/>
  <c r="U4250" i="4"/>
  <c r="R4250" i="4"/>
  <c r="T4250" i="4" s="1"/>
  <c r="U4258" i="4"/>
  <c r="R4258" i="4"/>
  <c r="T4258" i="4" s="1"/>
  <c r="R4265" i="4"/>
  <c r="T4265" i="4" s="1"/>
  <c r="U4265" i="4"/>
  <c r="V4269" i="4"/>
  <c r="U4274" i="4"/>
  <c r="R4274" i="4"/>
  <c r="T4274" i="4" s="1"/>
  <c r="U4287" i="4"/>
  <c r="R4287" i="4"/>
  <c r="T4287" i="4" s="1"/>
  <c r="R4294" i="4"/>
  <c r="T4294" i="4" s="1"/>
  <c r="U4294" i="4"/>
  <c r="V4299" i="4"/>
  <c r="V4307" i="4"/>
  <c r="V4315" i="4"/>
  <c r="U4321" i="4"/>
  <c r="R4321" i="4"/>
  <c r="T4321" i="4" s="1"/>
  <c r="U4335" i="4"/>
  <c r="R4335" i="4"/>
  <c r="T4335" i="4" s="1"/>
  <c r="U4343" i="4"/>
  <c r="R4343" i="4"/>
  <c r="T4343" i="4" s="1"/>
  <c r="U4351" i="4"/>
  <c r="R4351" i="4"/>
  <c r="T4351" i="4" s="1"/>
  <c r="U4363" i="4"/>
  <c r="R4363" i="4"/>
  <c r="T4363" i="4" s="1"/>
  <c r="U4379" i="4"/>
  <c r="R4379" i="4"/>
  <c r="T4379" i="4" s="1"/>
  <c r="V4382" i="4"/>
  <c r="U4403" i="4"/>
  <c r="R4403" i="4"/>
  <c r="T4403" i="4" s="1"/>
  <c r="U4418" i="4"/>
  <c r="R4418" i="4"/>
  <c r="T4418" i="4" s="1"/>
  <c r="V4421" i="4"/>
  <c r="U4426" i="4"/>
  <c r="R4426" i="4"/>
  <c r="T4426" i="4" s="1"/>
  <c r="U4439" i="4"/>
  <c r="R4439" i="4"/>
  <c r="T4439" i="4" s="1"/>
  <c r="V4442" i="4"/>
  <c r="V4451" i="4"/>
  <c r="U4456" i="4"/>
  <c r="R4456" i="4"/>
  <c r="T4456" i="4" s="1"/>
  <c r="U4460" i="4"/>
  <c r="R4460" i="4"/>
  <c r="T4460" i="4" s="1"/>
  <c r="V4466" i="4"/>
  <c r="U4497" i="4"/>
  <c r="R4497" i="4"/>
  <c r="T4497" i="4" s="1"/>
  <c r="R4502" i="4"/>
  <c r="T4502" i="4" s="1"/>
  <c r="U4502" i="4"/>
  <c r="V4505" i="4"/>
  <c r="U4507" i="4"/>
  <c r="R4507" i="4"/>
  <c r="T4507" i="4" s="1"/>
  <c r="R4525" i="4"/>
  <c r="T4525" i="4" s="1"/>
  <c r="U4525" i="4"/>
  <c r="R4536" i="4"/>
  <c r="T4536" i="4" s="1"/>
  <c r="U4536" i="4"/>
  <c r="U3603" i="4"/>
  <c r="R3637" i="4"/>
  <c r="T3637" i="4" s="1"/>
  <c r="U3637" i="4"/>
  <c r="R3648" i="4"/>
  <c r="T3648" i="4" s="1"/>
  <c r="U3648" i="4"/>
  <c r="U3659" i="4"/>
  <c r="R3661" i="4"/>
  <c r="T3661" i="4" s="1"/>
  <c r="U3661" i="4"/>
  <c r="U3666" i="4"/>
  <c r="R3666" i="4"/>
  <c r="T3666" i="4" s="1"/>
  <c r="U3673" i="4"/>
  <c r="R3676" i="4"/>
  <c r="T3676" i="4" s="1"/>
  <c r="U3676" i="4"/>
  <c r="U3679" i="4"/>
  <c r="R3679" i="4"/>
  <c r="T3679" i="4" s="1"/>
  <c r="U3686" i="4"/>
  <c r="R3689" i="4"/>
  <c r="T3689" i="4" s="1"/>
  <c r="U3689" i="4"/>
  <c r="U3695" i="4"/>
  <c r="R3695" i="4"/>
  <c r="T3695" i="4" s="1"/>
  <c r="U3701" i="4"/>
  <c r="R3703" i="4"/>
  <c r="T3703" i="4" s="1"/>
  <c r="U3703" i="4"/>
  <c r="U3709" i="4"/>
  <c r="R3709" i="4"/>
  <c r="T3709" i="4" s="1"/>
  <c r="U3715" i="4"/>
  <c r="R3718" i="4"/>
  <c r="T3718" i="4" s="1"/>
  <c r="U3718" i="4"/>
  <c r="U3722" i="4"/>
  <c r="R3722" i="4"/>
  <c r="T3722" i="4" s="1"/>
  <c r="U3727" i="4"/>
  <c r="R3730" i="4"/>
  <c r="T3730" i="4" s="1"/>
  <c r="U3730" i="4"/>
  <c r="U3736" i="4"/>
  <c r="R3736" i="4"/>
  <c r="T3736" i="4" s="1"/>
  <c r="U3743" i="4"/>
  <c r="R3743" i="4"/>
  <c r="T3743" i="4" s="1"/>
  <c r="U3748" i="4"/>
  <c r="R3751" i="4"/>
  <c r="T3751" i="4" s="1"/>
  <c r="U3751" i="4"/>
  <c r="U3756" i="4"/>
  <c r="R3756" i="4"/>
  <c r="T3756" i="4" s="1"/>
  <c r="U3762" i="4"/>
  <c r="R3764" i="4"/>
  <c r="T3764" i="4" s="1"/>
  <c r="U3764" i="4"/>
  <c r="U3768" i="4"/>
  <c r="U3769" i="4"/>
  <c r="U3776" i="4"/>
  <c r="U3783" i="4"/>
  <c r="R3783" i="4"/>
  <c r="T3783" i="4" s="1"/>
  <c r="U3790" i="4"/>
  <c r="R3793" i="4"/>
  <c r="T3793" i="4" s="1"/>
  <c r="U3793" i="4"/>
  <c r="U3796" i="4"/>
  <c r="U3797" i="4"/>
  <c r="U3805" i="4"/>
  <c r="R3808" i="4"/>
  <c r="T3808" i="4" s="1"/>
  <c r="U3808" i="4"/>
  <c r="U3814" i="4"/>
  <c r="R3814" i="4"/>
  <c r="T3814" i="4" s="1"/>
  <c r="V3821" i="4"/>
  <c r="U3829" i="4"/>
  <c r="R3829" i="4"/>
  <c r="T3829" i="4" s="1"/>
  <c r="U3836" i="4"/>
  <c r="R3836" i="4"/>
  <c r="T3836" i="4" s="1"/>
  <c r="V3842" i="4"/>
  <c r="R3845" i="4"/>
  <c r="T3845" i="4" s="1"/>
  <c r="U3845" i="4"/>
  <c r="U3850" i="4"/>
  <c r="R3850" i="4"/>
  <c r="T3850" i="4" s="1"/>
  <c r="U3858" i="4"/>
  <c r="R3858" i="4"/>
  <c r="T3858" i="4" s="1"/>
  <c r="U3866" i="4"/>
  <c r="R3866" i="4"/>
  <c r="T3866" i="4" s="1"/>
  <c r="U3873" i="4"/>
  <c r="U3884" i="4"/>
  <c r="R3887" i="4"/>
  <c r="T3887" i="4" s="1"/>
  <c r="U3887" i="4"/>
  <c r="U3891" i="4"/>
  <c r="U3892" i="4"/>
  <c r="R3895" i="4"/>
  <c r="T3895" i="4" s="1"/>
  <c r="U3895" i="4"/>
  <c r="U3901" i="4"/>
  <c r="R3901" i="4"/>
  <c r="T3901" i="4" s="1"/>
  <c r="U3906" i="4"/>
  <c r="R3909" i="4"/>
  <c r="T3909" i="4" s="1"/>
  <c r="U3909" i="4"/>
  <c r="U3914" i="4"/>
  <c r="R3914" i="4"/>
  <c r="T3914" i="4" s="1"/>
  <c r="U3920" i="4"/>
  <c r="R3922" i="4"/>
  <c r="T3922" i="4" s="1"/>
  <c r="U3922" i="4"/>
  <c r="R3935" i="4"/>
  <c r="T3935" i="4" s="1"/>
  <c r="U3935" i="4"/>
  <c r="U3947" i="4"/>
  <c r="U3954" i="4"/>
  <c r="R3956" i="4"/>
  <c r="T3956" i="4" s="1"/>
  <c r="U3956" i="4"/>
  <c r="U3965" i="4"/>
  <c r="U3969" i="4"/>
  <c r="R3969" i="4"/>
  <c r="T3969" i="4" s="1"/>
  <c r="R3982" i="4"/>
  <c r="T3982" i="4" s="1"/>
  <c r="R3984" i="4"/>
  <c r="T3984" i="4" s="1"/>
  <c r="U3984" i="4"/>
  <c r="U3992" i="4"/>
  <c r="R3992" i="4"/>
  <c r="T3992" i="4" s="1"/>
  <c r="U4003" i="4"/>
  <c r="R4003" i="4"/>
  <c r="T4003" i="4" s="1"/>
  <c r="R4007" i="4"/>
  <c r="T4007" i="4" s="1"/>
  <c r="V4014" i="4"/>
  <c r="U4032" i="4"/>
  <c r="R4032" i="4"/>
  <c r="T4032" i="4" s="1"/>
  <c r="R4036" i="4"/>
  <c r="T4036" i="4" s="1"/>
  <c r="R4039" i="4"/>
  <c r="T4039" i="4" s="1"/>
  <c r="U4039" i="4"/>
  <c r="V4048" i="4"/>
  <c r="U4060" i="4"/>
  <c r="R4060" i="4"/>
  <c r="T4060" i="4" s="1"/>
  <c r="U4074" i="4"/>
  <c r="R4074" i="4"/>
  <c r="T4074" i="4" s="1"/>
  <c r="U4081" i="4"/>
  <c r="R4081" i="4"/>
  <c r="T4081" i="4" s="1"/>
  <c r="U4086" i="4"/>
  <c r="R4086" i="4"/>
  <c r="T4086" i="4" s="1"/>
  <c r="U4092" i="4"/>
  <c r="R4092" i="4"/>
  <c r="T4092" i="4" s="1"/>
  <c r="U4103" i="4"/>
  <c r="R4103" i="4"/>
  <c r="T4103" i="4" s="1"/>
  <c r="R4106" i="4"/>
  <c r="T4106" i="4" s="1"/>
  <c r="R4108" i="4"/>
  <c r="T4108" i="4" s="1"/>
  <c r="U4108" i="4"/>
  <c r="U4129" i="4"/>
  <c r="R4129" i="4"/>
  <c r="T4129" i="4" s="1"/>
  <c r="U4137" i="4"/>
  <c r="R4137" i="4"/>
  <c r="T4137" i="4" s="1"/>
  <c r="R4141" i="4"/>
  <c r="T4141" i="4" s="1"/>
  <c r="R4144" i="4"/>
  <c r="T4144" i="4" s="1"/>
  <c r="U4144" i="4"/>
  <c r="V4149" i="4"/>
  <c r="U4153" i="4"/>
  <c r="R4153" i="4"/>
  <c r="T4153" i="4" s="1"/>
  <c r="U4163" i="4"/>
  <c r="R4163" i="4"/>
  <c r="T4163" i="4" s="1"/>
  <c r="R4167" i="4"/>
  <c r="T4167" i="4" s="1"/>
  <c r="R4170" i="4"/>
  <c r="T4170" i="4" s="1"/>
  <c r="U4170" i="4"/>
  <c r="R4175" i="4"/>
  <c r="T4175" i="4" s="1"/>
  <c r="R4178" i="4"/>
  <c r="T4178" i="4" s="1"/>
  <c r="U4178" i="4"/>
  <c r="R4182" i="4"/>
  <c r="T4182" i="4" s="1"/>
  <c r="R4184" i="4"/>
  <c r="T4184" i="4" s="1"/>
  <c r="U4184" i="4"/>
  <c r="R4188" i="4"/>
  <c r="T4188" i="4" s="1"/>
  <c r="R4190" i="4"/>
  <c r="T4190" i="4" s="1"/>
  <c r="U4190" i="4"/>
  <c r="R4194" i="4"/>
  <c r="T4194" i="4" s="1"/>
  <c r="R4196" i="4"/>
  <c r="T4196" i="4" s="1"/>
  <c r="U4196" i="4"/>
  <c r="R4199" i="4"/>
  <c r="T4199" i="4" s="1"/>
  <c r="R4201" i="4"/>
  <c r="T4201" i="4" s="1"/>
  <c r="U4201" i="4"/>
  <c r="R4207" i="4"/>
  <c r="T4207" i="4" s="1"/>
  <c r="U4207" i="4"/>
  <c r="R4210" i="4"/>
  <c r="T4210" i="4" s="1"/>
  <c r="R4212" i="4"/>
  <c r="T4212" i="4" s="1"/>
  <c r="U4212" i="4"/>
  <c r="R4217" i="4"/>
  <c r="T4217" i="4" s="1"/>
  <c r="U4217" i="4"/>
  <c r="R4227" i="4"/>
  <c r="T4227" i="4" s="1"/>
  <c r="U4227" i="4"/>
  <c r="V4232" i="4"/>
  <c r="V4240" i="4"/>
  <c r="U4244" i="4"/>
  <c r="R4244" i="4"/>
  <c r="T4244" i="4" s="1"/>
  <c r="U4252" i="4"/>
  <c r="R4252" i="4"/>
  <c r="T4252" i="4" s="1"/>
  <c r="U4266" i="4"/>
  <c r="R4266" i="4"/>
  <c r="T4266" i="4" s="1"/>
  <c r="R4269" i="4"/>
  <c r="T4269" i="4" s="1"/>
  <c r="R4272" i="4"/>
  <c r="T4272" i="4" s="1"/>
  <c r="U4272" i="4"/>
  <c r="U4281" i="4"/>
  <c r="R4281" i="4"/>
  <c r="T4281" i="4" s="1"/>
  <c r="U4295" i="4"/>
  <c r="R4295" i="4"/>
  <c r="T4295" i="4" s="1"/>
  <c r="R4299" i="4"/>
  <c r="T4299" i="4" s="1"/>
  <c r="R4302" i="4"/>
  <c r="T4302" i="4" s="1"/>
  <c r="U4302" i="4"/>
  <c r="R4307" i="4"/>
  <c r="T4307" i="4" s="1"/>
  <c r="R4310" i="4"/>
  <c r="T4310" i="4" s="1"/>
  <c r="U4310" i="4"/>
  <c r="R4315" i="4"/>
  <c r="T4315" i="4" s="1"/>
  <c r="R4318" i="4"/>
  <c r="T4318" i="4" s="1"/>
  <c r="U4318" i="4"/>
  <c r="V4323" i="4"/>
  <c r="U4329" i="4"/>
  <c r="R4329" i="4"/>
  <c r="T4329" i="4" s="1"/>
  <c r="U4337" i="4"/>
  <c r="R4337" i="4"/>
  <c r="T4337" i="4" s="1"/>
  <c r="U4345" i="4"/>
  <c r="R4345" i="4"/>
  <c r="T4345" i="4" s="1"/>
  <c r="U4353" i="4"/>
  <c r="R4353" i="4"/>
  <c r="T4353" i="4" s="1"/>
  <c r="R4366" i="4"/>
  <c r="T4366" i="4" s="1"/>
  <c r="U4366" i="4"/>
  <c r="V4369" i="4"/>
  <c r="V4385" i="4"/>
  <c r="V4392" i="4"/>
  <c r="V4397" i="4"/>
  <c r="V4409" i="4"/>
  <c r="V4445" i="4"/>
  <c r="V4455" i="4"/>
  <c r="V4458" i="4"/>
  <c r="U4468" i="4"/>
  <c r="R4468" i="4"/>
  <c r="T4468" i="4" s="1"/>
  <c r="U4478" i="4"/>
  <c r="R4478" i="4"/>
  <c r="T4478" i="4" s="1"/>
  <c r="V4480" i="4"/>
  <c r="U4485" i="4"/>
  <c r="R4485" i="4"/>
  <c r="T4485" i="4" s="1"/>
  <c r="V4487" i="4"/>
  <c r="U4492" i="4"/>
  <c r="R4492" i="4"/>
  <c r="T4492" i="4" s="1"/>
  <c r="U4503" i="4"/>
  <c r="R4503" i="4"/>
  <c r="T4503" i="4" s="1"/>
  <c r="R4509" i="4"/>
  <c r="T4509" i="4" s="1"/>
  <c r="U4509" i="4"/>
  <c r="V4512" i="4"/>
  <c r="R4514" i="4"/>
  <c r="T4514" i="4" s="1"/>
  <c r="U4514" i="4"/>
  <c r="R4528" i="4"/>
  <c r="T4528" i="4" s="1"/>
  <c r="U4528" i="4"/>
  <c r="U3650" i="4"/>
  <c r="R3650" i="4"/>
  <c r="T3650" i="4" s="1"/>
  <c r="V3655" i="4"/>
  <c r="R3658" i="4"/>
  <c r="T3658" i="4" s="1"/>
  <c r="U3658" i="4"/>
  <c r="U3663" i="4"/>
  <c r="R3663" i="4"/>
  <c r="T3663" i="4" s="1"/>
  <c r="V3669" i="4"/>
  <c r="R3672" i="4"/>
  <c r="T3672" i="4" s="1"/>
  <c r="U3672" i="4"/>
  <c r="V3682" i="4"/>
  <c r="R3685" i="4"/>
  <c r="T3685" i="4" s="1"/>
  <c r="U3685" i="4"/>
  <c r="U3691" i="4"/>
  <c r="R3691" i="4"/>
  <c r="T3691" i="4" s="1"/>
  <c r="U3705" i="4"/>
  <c r="R3705" i="4"/>
  <c r="T3705" i="4" s="1"/>
  <c r="R3714" i="4"/>
  <c r="T3714" i="4" s="1"/>
  <c r="U3714" i="4"/>
  <c r="U3719" i="4"/>
  <c r="R3719" i="4"/>
  <c r="T3719" i="4" s="1"/>
  <c r="V3724" i="4"/>
  <c r="R3726" i="4"/>
  <c r="T3726" i="4" s="1"/>
  <c r="U3726" i="4"/>
  <c r="U3732" i="4"/>
  <c r="R3732" i="4"/>
  <c r="T3732" i="4" s="1"/>
  <c r="U3740" i="4"/>
  <c r="R3740" i="4"/>
  <c r="T3740" i="4" s="1"/>
  <c r="R3747" i="4"/>
  <c r="T3747" i="4" s="1"/>
  <c r="U3747" i="4"/>
  <c r="U3753" i="4"/>
  <c r="R3753" i="4"/>
  <c r="T3753" i="4" s="1"/>
  <c r="V3759" i="4"/>
  <c r="U3766" i="4"/>
  <c r="R3766" i="4"/>
  <c r="T3766" i="4" s="1"/>
  <c r="V3772" i="4"/>
  <c r="V3773" i="4"/>
  <c r="V3786" i="4"/>
  <c r="R3789" i="4"/>
  <c r="T3789" i="4" s="1"/>
  <c r="U3789" i="4"/>
  <c r="U3795" i="4"/>
  <c r="R3795" i="4"/>
  <c r="T3795" i="4" s="1"/>
  <c r="V3800" i="4"/>
  <c r="R3804" i="4"/>
  <c r="T3804" i="4" s="1"/>
  <c r="U3804" i="4"/>
  <c r="U3810" i="4"/>
  <c r="R3810" i="4"/>
  <c r="T3810" i="4" s="1"/>
  <c r="R3820" i="4"/>
  <c r="T3820" i="4" s="1"/>
  <c r="U3820" i="4"/>
  <c r="U3825" i="4"/>
  <c r="R3825" i="4"/>
  <c r="T3825" i="4" s="1"/>
  <c r="U3833" i="4"/>
  <c r="R3833" i="4"/>
  <c r="T3833" i="4" s="1"/>
  <c r="R3841" i="4"/>
  <c r="T3841" i="4" s="1"/>
  <c r="U3841" i="4"/>
  <c r="U3847" i="4"/>
  <c r="R3847" i="4"/>
  <c r="T3847" i="4" s="1"/>
  <c r="V3861" i="4"/>
  <c r="V3869" i="4"/>
  <c r="R3872" i="4"/>
  <c r="T3872" i="4" s="1"/>
  <c r="U3872" i="4"/>
  <c r="U3877" i="4"/>
  <c r="R3877" i="4"/>
  <c r="T3877" i="4" s="1"/>
  <c r="R3883" i="4"/>
  <c r="T3883" i="4" s="1"/>
  <c r="U3883" i="4"/>
  <c r="U3889" i="4"/>
  <c r="R3889" i="4"/>
  <c r="T3889" i="4" s="1"/>
  <c r="U3897" i="4"/>
  <c r="R3897" i="4"/>
  <c r="T3897" i="4" s="1"/>
  <c r="U3911" i="4"/>
  <c r="R3911" i="4"/>
  <c r="T3911" i="4" s="1"/>
  <c r="V3917" i="4"/>
  <c r="U3924" i="4"/>
  <c r="R3924" i="4"/>
  <c r="T3924" i="4" s="1"/>
  <c r="V3929" i="4"/>
  <c r="R3932" i="4"/>
  <c r="T3932" i="4" s="1"/>
  <c r="U3932" i="4"/>
  <c r="U3937" i="4"/>
  <c r="R3937" i="4"/>
  <c r="T3937" i="4" s="1"/>
  <c r="R3946" i="4"/>
  <c r="T3946" i="4" s="1"/>
  <c r="U3946" i="4"/>
  <c r="R3953" i="4"/>
  <c r="T3953" i="4" s="1"/>
  <c r="U3953" i="4"/>
  <c r="U3957" i="4"/>
  <c r="R3957" i="4"/>
  <c r="T3957" i="4" s="1"/>
  <c r="V3962" i="4"/>
  <c r="U3975" i="4"/>
  <c r="R3975" i="4"/>
  <c r="T3975" i="4" s="1"/>
  <c r="U3985" i="4"/>
  <c r="R3985" i="4"/>
  <c r="T3985" i="4" s="1"/>
  <c r="R3990" i="4"/>
  <c r="T3990" i="4" s="1"/>
  <c r="U3990" i="4"/>
  <c r="V3993" i="4"/>
  <c r="U4010" i="4"/>
  <c r="R4010" i="4"/>
  <c r="T4010" i="4" s="1"/>
  <c r="R4017" i="4"/>
  <c r="T4017" i="4" s="1"/>
  <c r="U4017" i="4"/>
  <c r="V4021" i="4"/>
  <c r="U4040" i="4"/>
  <c r="R4040" i="4"/>
  <c r="T4040" i="4" s="1"/>
  <c r="R4051" i="4"/>
  <c r="T4051" i="4" s="1"/>
  <c r="U4051" i="4"/>
  <c r="V4062" i="4"/>
  <c r="U4068" i="4"/>
  <c r="R4068" i="4"/>
  <c r="T4068" i="4" s="1"/>
  <c r="U4076" i="4"/>
  <c r="R4076" i="4"/>
  <c r="T4076" i="4" s="1"/>
  <c r="U4082" i="4"/>
  <c r="R4082" i="4"/>
  <c r="T4082" i="4" s="1"/>
  <c r="U4088" i="4"/>
  <c r="R4088" i="4"/>
  <c r="T4088" i="4" s="1"/>
  <c r="U4093" i="4"/>
  <c r="R4093" i="4"/>
  <c r="T4093" i="4" s="1"/>
  <c r="U4099" i="4"/>
  <c r="R4099" i="4"/>
  <c r="T4099" i="4" s="1"/>
  <c r="U4109" i="4"/>
  <c r="R4109" i="4"/>
  <c r="T4109" i="4" s="1"/>
  <c r="V4117" i="4"/>
  <c r="U4123" i="4"/>
  <c r="R4123" i="4"/>
  <c r="T4123" i="4" s="1"/>
  <c r="U4131" i="4"/>
  <c r="R4131" i="4"/>
  <c r="T4131" i="4" s="1"/>
  <c r="U4145" i="4"/>
  <c r="R4145" i="4"/>
  <c r="T4145" i="4" s="1"/>
  <c r="R4151" i="4"/>
  <c r="T4151" i="4" s="1"/>
  <c r="U4151" i="4"/>
  <c r="U4159" i="4"/>
  <c r="R4159" i="4"/>
  <c r="T4159" i="4" s="1"/>
  <c r="U4171" i="4"/>
  <c r="R4171" i="4"/>
  <c r="T4171" i="4" s="1"/>
  <c r="U4179" i="4"/>
  <c r="R4179" i="4"/>
  <c r="T4179" i="4" s="1"/>
  <c r="U4185" i="4"/>
  <c r="R4185" i="4"/>
  <c r="T4185" i="4" s="1"/>
  <c r="U4191" i="4"/>
  <c r="R4191" i="4"/>
  <c r="T4191" i="4" s="1"/>
  <c r="U4202" i="4"/>
  <c r="R4202" i="4"/>
  <c r="T4202" i="4" s="1"/>
  <c r="U4208" i="4"/>
  <c r="R4208" i="4"/>
  <c r="T4208" i="4" s="1"/>
  <c r="U4213" i="4"/>
  <c r="R4213" i="4"/>
  <c r="T4213" i="4" s="1"/>
  <c r="U4218" i="4"/>
  <c r="R4218" i="4"/>
  <c r="T4218" i="4" s="1"/>
  <c r="U4228" i="4"/>
  <c r="R4228" i="4"/>
  <c r="T4228" i="4" s="1"/>
  <c r="R4235" i="4"/>
  <c r="T4235" i="4" s="1"/>
  <c r="U4235" i="4"/>
  <c r="V4246" i="4"/>
  <c r="U4260" i="4"/>
  <c r="R4260" i="4"/>
  <c r="T4260" i="4" s="1"/>
  <c r="U4273" i="4"/>
  <c r="R4273" i="4"/>
  <c r="T4273" i="4" s="1"/>
  <c r="R4278" i="4"/>
  <c r="T4278" i="4" s="1"/>
  <c r="U4278" i="4"/>
  <c r="V4283" i="4"/>
  <c r="U4289" i="4"/>
  <c r="R4289" i="4"/>
  <c r="T4289" i="4" s="1"/>
  <c r="U4303" i="4"/>
  <c r="R4303" i="4"/>
  <c r="T4303" i="4" s="1"/>
  <c r="U4311" i="4"/>
  <c r="R4311" i="4"/>
  <c r="T4311" i="4" s="1"/>
  <c r="U4319" i="4"/>
  <c r="R4319" i="4"/>
  <c r="T4319" i="4" s="1"/>
  <c r="R4326" i="4"/>
  <c r="T4326" i="4" s="1"/>
  <c r="U4326" i="4"/>
  <c r="V4331" i="4"/>
  <c r="V4339" i="4"/>
  <c r="V4347" i="4"/>
  <c r="V4355" i="4"/>
  <c r="U4371" i="4"/>
  <c r="R4371" i="4"/>
  <c r="T4371" i="4" s="1"/>
  <c r="V4374" i="4"/>
  <c r="U4386" i="4"/>
  <c r="R4386" i="4"/>
  <c r="T4386" i="4" s="1"/>
  <c r="V4389" i="4"/>
  <c r="U4394" i="4"/>
  <c r="R4394" i="4"/>
  <c r="T4394" i="4" s="1"/>
  <c r="U4411" i="4"/>
  <c r="R4411" i="4"/>
  <c r="T4411" i="4" s="1"/>
  <c r="V4414" i="4"/>
  <c r="V4434" i="4"/>
  <c r="U4446" i="4"/>
  <c r="R4446" i="4"/>
  <c r="T4446" i="4" s="1"/>
  <c r="R4471" i="4"/>
  <c r="T4471" i="4" s="1"/>
  <c r="U4471" i="4"/>
  <c r="U4475" i="4"/>
  <c r="R4475" i="4"/>
  <c r="T4475" i="4" s="1"/>
  <c r="V4477" i="4"/>
  <c r="U4489" i="4"/>
  <c r="R4489" i="4"/>
  <c r="T4489" i="4" s="1"/>
  <c r="U4510" i="4"/>
  <c r="R4510" i="4"/>
  <c r="T4510" i="4" s="1"/>
  <c r="R4518" i="4"/>
  <c r="T4518" i="4" s="1"/>
  <c r="U4518" i="4"/>
  <c r="R4532" i="4"/>
  <c r="T4532" i="4" s="1"/>
  <c r="U4532" i="4"/>
  <c r="R4540" i="4"/>
  <c r="T4540" i="4" s="1"/>
  <c r="U4540" i="4"/>
  <c r="U4362" i="4"/>
  <c r="U4370" i="4"/>
  <c r="U4378" i="4"/>
  <c r="U4393" i="4"/>
  <c r="U4398" i="4"/>
  <c r="U4402" i="4"/>
  <c r="V4404" i="4"/>
  <c r="U4410" i="4"/>
  <c r="V4412" i="4"/>
  <c r="V4419" i="4"/>
  <c r="U4425" i="4"/>
  <c r="V4427" i="4"/>
  <c r="U4431" i="4"/>
  <c r="U4438" i="4"/>
  <c r="V4440" i="4"/>
  <c r="V4447" i="4"/>
  <c r="U4452" i="4"/>
  <c r="V4453" i="4"/>
  <c r="U4459" i="4"/>
  <c r="V4461" i="4"/>
  <c r="U4467" i="4"/>
  <c r="U4474" i="4"/>
  <c r="U4481" i="4"/>
  <c r="V4482" i="4"/>
  <c r="U4488" i="4"/>
  <c r="V4490" i="4"/>
  <c r="U4494" i="4"/>
  <c r="V4495" i="4"/>
  <c r="R4498" i="4"/>
  <c r="T4498" i="4" s="1"/>
  <c r="U4499" i="4"/>
  <c r="R4504" i="4"/>
  <c r="T4504" i="4" s="1"/>
  <c r="U4506" i="4"/>
  <c r="R4511" i="4"/>
  <c r="T4511" i="4" s="1"/>
  <c r="U4513" i="4"/>
  <c r="R4515" i="4"/>
  <c r="T4515" i="4" s="1"/>
  <c r="R4519" i="4"/>
  <c r="T4519" i="4" s="1"/>
  <c r="R4522" i="4"/>
  <c r="T4522" i="4" s="1"/>
  <c r="R4526" i="4"/>
  <c r="T4526" i="4" s="1"/>
  <c r="R4529" i="4"/>
  <c r="T4529" i="4" s="1"/>
  <c r="R4533" i="4"/>
  <c r="T4533" i="4" s="1"/>
  <c r="R4537" i="4"/>
  <c r="T4537" i="4" s="1"/>
  <c r="R4541" i="4"/>
  <c r="T4541" i="4" s="1"/>
  <c r="R4550" i="4"/>
  <c r="T4550" i="4" s="1"/>
  <c r="U4550" i="4"/>
  <c r="U4552" i="4"/>
  <c r="R4552" i="4"/>
  <c r="T4552" i="4" s="1"/>
  <c r="U4562" i="4"/>
  <c r="R4562" i="4"/>
  <c r="T4562" i="4" s="1"/>
  <c r="R4566" i="4"/>
  <c r="T4566" i="4" s="1"/>
  <c r="U4566" i="4"/>
  <c r="V4567" i="4"/>
  <c r="V4570" i="4"/>
  <c r="V4575" i="4"/>
  <c r="R4576" i="4"/>
  <c r="T4576" i="4" s="1"/>
  <c r="U4576" i="4"/>
  <c r="R4580" i="4"/>
  <c r="T4580" i="4" s="1"/>
  <c r="U4580" i="4"/>
  <c r="R4592" i="4"/>
  <c r="T4592" i="4" s="1"/>
  <c r="U4592" i="4"/>
  <c r="V4594" i="4"/>
  <c r="R4596" i="4"/>
  <c r="T4596" i="4" s="1"/>
  <c r="U4596" i="4"/>
  <c r="R4602" i="4"/>
  <c r="T4602" i="4" s="1"/>
  <c r="U4602" i="4"/>
  <c r="V4603" i="4"/>
  <c r="R4605" i="4"/>
  <c r="T4605" i="4" s="1"/>
  <c r="U4605" i="4"/>
  <c r="V4608" i="4"/>
  <c r="U4611" i="4"/>
  <c r="R4611" i="4"/>
  <c r="T4611" i="4" s="1"/>
  <c r="U4618" i="4"/>
  <c r="R4618" i="4"/>
  <c r="T4618" i="4" s="1"/>
  <c r="V4620" i="4"/>
  <c r="V4622" i="4"/>
  <c r="U4625" i="4"/>
  <c r="R4625" i="4"/>
  <c r="T4625" i="4" s="1"/>
  <c r="V4630" i="4"/>
  <c r="U4633" i="4"/>
  <c r="R4633" i="4"/>
  <c r="T4633" i="4" s="1"/>
  <c r="V4635" i="4"/>
  <c r="V4638" i="4"/>
  <c r="U4641" i="4"/>
  <c r="R4641" i="4"/>
  <c r="T4641" i="4" s="1"/>
  <c r="V4645" i="4"/>
  <c r="U4648" i="4"/>
  <c r="R4648" i="4"/>
  <c r="T4648" i="4" s="1"/>
  <c r="V4649" i="4"/>
  <c r="V4651" i="4"/>
  <c r="U4653" i="4"/>
  <c r="R4653" i="4"/>
  <c r="T4653" i="4" s="1"/>
  <c r="V4656" i="4"/>
  <c r="U4658" i="4"/>
  <c r="R4658" i="4"/>
  <c r="T4658" i="4" s="1"/>
  <c r="V4662" i="4"/>
  <c r="U4665" i="4"/>
  <c r="R4665" i="4"/>
  <c r="T4665" i="4" s="1"/>
  <c r="V4669" i="4"/>
  <c r="U4672" i="4"/>
  <c r="R4672" i="4"/>
  <c r="T4672" i="4" s="1"/>
  <c r="V4674" i="4"/>
  <c r="V4677" i="4"/>
  <c r="U3964" i="4"/>
  <c r="U3967" i="4"/>
  <c r="U3971" i="4"/>
  <c r="U3972" i="4"/>
  <c r="U3978" i="4"/>
  <c r="U3983" i="4"/>
  <c r="U3988" i="4"/>
  <c r="U3989" i="4"/>
  <c r="U3994" i="4"/>
  <c r="U4000" i="4"/>
  <c r="U4001" i="4"/>
  <c r="U4008" i="4"/>
  <c r="U4009" i="4"/>
  <c r="U4015" i="4"/>
  <c r="U4016" i="4"/>
  <c r="U4022" i="4"/>
  <c r="U4023" i="4"/>
  <c r="U4029" i="4"/>
  <c r="U4030" i="4"/>
  <c r="U4037" i="4"/>
  <c r="U4038" i="4"/>
  <c r="U4044" i="4"/>
  <c r="U4045" i="4"/>
  <c r="U4050" i="4"/>
  <c r="U4056" i="4"/>
  <c r="U4064" i="4"/>
  <c r="U4072" i="4"/>
  <c r="U4085" i="4"/>
  <c r="U4096" i="4"/>
  <c r="U4102" i="4"/>
  <c r="U4107" i="4"/>
  <c r="U4113" i="4"/>
  <c r="U4118" i="4"/>
  <c r="U4119" i="4"/>
  <c r="U4126" i="4"/>
  <c r="U4127" i="4"/>
  <c r="U4135" i="4"/>
  <c r="U4142" i="4"/>
  <c r="U4143" i="4"/>
  <c r="U4156" i="4"/>
  <c r="U4169" i="4"/>
  <c r="U4177" i="4"/>
  <c r="U4183" i="4"/>
  <c r="U4195" i="4"/>
  <c r="U4206" i="4"/>
  <c r="U4222" i="4"/>
  <c r="U4226" i="4"/>
  <c r="U4234" i="4"/>
  <c r="U4248" i="4"/>
  <c r="U4256" i="4"/>
  <c r="U4263" i="4"/>
  <c r="U4264" i="4"/>
  <c r="U4270" i="4"/>
  <c r="U4271" i="4"/>
  <c r="U4276" i="4"/>
  <c r="U4277" i="4"/>
  <c r="U4284" i="4"/>
  <c r="U4285" i="4"/>
  <c r="U4293" i="4"/>
  <c r="U4301" i="4"/>
  <c r="U4309" i="4"/>
  <c r="U4317" i="4"/>
  <c r="U4325" i="4"/>
  <c r="U4333" i="4"/>
  <c r="U4341" i="4"/>
  <c r="U4349" i="4"/>
  <c r="U4357" i="4"/>
  <c r="U4365" i="4"/>
  <c r="U4373" i="4"/>
  <c r="U4381" i="4"/>
  <c r="U4388" i="4"/>
  <c r="U4400" i="4"/>
  <c r="U4405" i="4"/>
  <c r="U4413" i="4"/>
  <c r="U4420" i="4"/>
  <c r="U4428" i="4"/>
  <c r="U4433" i="4"/>
  <c r="U4441" i="4"/>
  <c r="U4448" i="4"/>
  <c r="U4454" i="4"/>
  <c r="R4458" i="4"/>
  <c r="T4458" i="4" s="1"/>
  <c r="U4462" i="4"/>
  <c r="U4470" i="4"/>
  <c r="U4476" i="4"/>
  <c r="U4483" i="4"/>
  <c r="U4491" i="4"/>
  <c r="U4496" i="4"/>
  <c r="U4501" i="4"/>
  <c r="U4508" i="4"/>
  <c r="U4517" i="4"/>
  <c r="U4520" i="4"/>
  <c r="U4524" i="4"/>
  <c r="U4527" i="4"/>
  <c r="U4531" i="4"/>
  <c r="U4535" i="4"/>
  <c r="U4539" i="4"/>
  <c r="U4545" i="4"/>
  <c r="R4545" i="4"/>
  <c r="T4545" i="4" s="1"/>
  <c r="R4551" i="4"/>
  <c r="T4551" i="4" s="1"/>
  <c r="U4551" i="4"/>
  <c r="V4554" i="4"/>
  <c r="U4558" i="4"/>
  <c r="R4558" i="4"/>
  <c r="T4558" i="4" s="1"/>
  <c r="V4564" i="4"/>
  <c r="U4568" i="4"/>
  <c r="R4568" i="4"/>
  <c r="T4568" i="4" s="1"/>
  <c r="V4572" i="4"/>
  <c r="R4577" i="4"/>
  <c r="T4577" i="4" s="1"/>
  <c r="U4577" i="4"/>
  <c r="V4579" i="4"/>
  <c r="R4581" i="4"/>
  <c r="T4581" i="4" s="1"/>
  <c r="U4581" i="4"/>
  <c r="V4583" i="4"/>
  <c r="V4587" i="4"/>
  <c r="V4601" i="4"/>
  <c r="R4606" i="4"/>
  <c r="T4606" i="4" s="1"/>
  <c r="U4606" i="4"/>
  <c r="V4610" i="4"/>
  <c r="V4617" i="4"/>
  <c r="V4624" i="4"/>
  <c r="V4632" i="4"/>
  <c r="V4640" i="4"/>
  <c r="V4647" i="4"/>
  <c r="V4652" i="4"/>
  <c r="V4657" i="4"/>
  <c r="V4664" i="4"/>
  <c r="V4671" i="4"/>
  <c r="U4358" i="4"/>
  <c r="U4542" i="4"/>
  <c r="R4542" i="4"/>
  <c r="T4542" i="4" s="1"/>
  <c r="R4546" i="4"/>
  <c r="T4546" i="4" s="1"/>
  <c r="U4546" i="4"/>
  <c r="V4548" i="4"/>
  <c r="U4555" i="4"/>
  <c r="R4555" i="4"/>
  <c r="T4555" i="4" s="1"/>
  <c r="R4559" i="4"/>
  <c r="T4559" i="4" s="1"/>
  <c r="U4559" i="4"/>
  <c r="V4561" i="4"/>
  <c r="R4571" i="4"/>
  <c r="T4571" i="4" s="1"/>
  <c r="U4571" i="4"/>
  <c r="R4574" i="4"/>
  <c r="T4574" i="4" s="1"/>
  <c r="U4574" i="4"/>
  <c r="V4591" i="4"/>
  <c r="R4598" i="4"/>
  <c r="T4598" i="4" s="1"/>
  <c r="U4598" i="4"/>
  <c r="V4600" i="4"/>
  <c r="U4607" i="4"/>
  <c r="R4607" i="4"/>
  <c r="T4607" i="4" s="1"/>
  <c r="V4609" i="4"/>
  <c r="V4612" i="4"/>
  <c r="U4615" i="4"/>
  <c r="R4615" i="4"/>
  <c r="T4615" i="4" s="1"/>
  <c r="V4619" i="4"/>
  <c r="V4623" i="4"/>
  <c r="V4626" i="4"/>
  <c r="U4629" i="4"/>
  <c r="R4629" i="4"/>
  <c r="T4629" i="4" s="1"/>
  <c r="V4631" i="4"/>
  <c r="V4634" i="4"/>
  <c r="U4637" i="4"/>
  <c r="R4637" i="4"/>
  <c r="T4637" i="4" s="1"/>
  <c r="V4639" i="4"/>
  <c r="U4644" i="4"/>
  <c r="R4644" i="4"/>
  <c r="T4644" i="4" s="1"/>
  <c r="V4646" i="4"/>
  <c r="U4650" i="4"/>
  <c r="R4650" i="4"/>
  <c r="T4650" i="4" s="1"/>
  <c r="V4659" i="4"/>
  <c r="U4661" i="4"/>
  <c r="R4661" i="4"/>
  <c r="T4661" i="4" s="1"/>
  <c r="V4663" i="4"/>
  <c r="V4666" i="4"/>
  <c r="U4668" i="4"/>
  <c r="R4668" i="4"/>
  <c r="T4668" i="4" s="1"/>
  <c r="V4670" i="4"/>
  <c r="V4673" i="4"/>
  <c r="U4676" i="4"/>
  <c r="R4676" i="4"/>
  <c r="T4676" i="4" s="1"/>
  <c r="V4678" i="4"/>
  <c r="U4681" i="4"/>
  <c r="R4681" i="4"/>
  <c r="T4681" i="4" s="1"/>
  <c r="U4046" i="4"/>
  <c r="U4059" i="4"/>
  <c r="U4075" i="4"/>
  <c r="U4087" i="4"/>
  <c r="U4098" i="4"/>
  <c r="U4130" i="4"/>
  <c r="U4172" i="4"/>
  <c r="U4180" i="4"/>
  <c r="U4192" i="4"/>
  <c r="U4197" i="4"/>
  <c r="U4223" i="4"/>
  <c r="U4237" i="4"/>
  <c r="U4251" i="4"/>
  <c r="U4304" i="4"/>
  <c r="U4312" i="4"/>
  <c r="U4336" i="4"/>
  <c r="U4344" i="4"/>
  <c r="U4352" i="4"/>
  <c r="U4360" i="4"/>
  <c r="U4368" i="4"/>
  <c r="U4376" i="4"/>
  <c r="U4384" i="4"/>
  <c r="U4391" i="4"/>
  <c r="U4396" i="4"/>
  <c r="U4401" i="4"/>
  <c r="U4408" i="4"/>
  <c r="U4416" i="4"/>
  <c r="U4423" i="4"/>
  <c r="U4430" i="4"/>
  <c r="U4436" i="4"/>
  <c r="U4444" i="4"/>
  <c r="U4465" i="4"/>
  <c r="U4479" i="4"/>
  <c r="U4486" i="4"/>
  <c r="U4516" i="4"/>
  <c r="U4523" i="4"/>
  <c r="U4530" i="4"/>
  <c r="U4534" i="4"/>
  <c r="U4538" i="4"/>
  <c r="R4543" i="4"/>
  <c r="T4543" i="4" s="1"/>
  <c r="U4543" i="4"/>
  <c r="U4549" i="4"/>
  <c r="R4549" i="4"/>
  <c r="T4549" i="4" s="1"/>
  <c r="R4556" i="4"/>
  <c r="T4556" i="4" s="1"/>
  <c r="U4556" i="4"/>
  <c r="V4557" i="4"/>
  <c r="U4565" i="4"/>
  <c r="R4565" i="4"/>
  <c r="T4565" i="4" s="1"/>
  <c r="V4573" i="4"/>
  <c r="V4578" i="4"/>
  <c r="V4582" i="4"/>
  <c r="R4584" i="4"/>
  <c r="T4584" i="4" s="1"/>
  <c r="U4584" i="4"/>
  <c r="V4586" i="4"/>
  <c r="R4588" i="4"/>
  <c r="T4588" i="4" s="1"/>
  <c r="U4588" i="4"/>
  <c r="V4590" i="4"/>
  <c r="V4604" i="4"/>
  <c r="V4614" i="4"/>
  <c r="V4621" i="4"/>
  <c r="V4628" i="4"/>
  <c r="V4636" i="4"/>
  <c r="V4655" i="4"/>
  <c r="V4660" i="4"/>
  <c r="V4667" i="4"/>
  <c r="V4675" i="4"/>
  <c r="V4680" i="4"/>
  <c r="V4685" i="4"/>
  <c r="V4687" i="4"/>
  <c r="V4691" i="4"/>
  <c r="V4693" i="4"/>
  <c r="V4695" i="4"/>
  <c r="V4697" i="4"/>
  <c r="V4699" i="4"/>
  <c r="V4700" i="4"/>
  <c r="V4702" i="4"/>
  <c r="V4704" i="4"/>
  <c r="V4706" i="4"/>
  <c r="V4709" i="4"/>
  <c r="V4712" i="4"/>
  <c r="V4714" i="4"/>
  <c r="V4717" i="4"/>
  <c r="V4719" i="4"/>
  <c r="V4723" i="4"/>
  <c r="V4726" i="4"/>
  <c r="V4728" i="4"/>
  <c r="V4732" i="4"/>
  <c r="V4734" i="4"/>
  <c r="V4735" i="4"/>
  <c r="V4736" i="4"/>
  <c r="U4544" i="4"/>
  <c r="U4547" i="4"/>
  <c r="U4553" i="4"/>
  <c r="U4560" i="4"/>
  <c r="U4563" i="4"/>
  <c r="U4569" i="4"/>
  <c r="U4585" i="4"/>
  <c r="U4589" i="4"/>
  <c r="U4593" i="4"/>
  <c r="U4599" i="4"/>
  <c r="R4604" i="4"/>
  <c r="T4604" i="4" s="1"/>
  <c r="R4608" i="4"/>
  <c r="T4608" i="4" s="1"/>
  <c r="R4612" i="4"/>
  <c r="T4612" i="4" s="1"/>
  <c r="R4619" i="4"/>
  <c r="T4619" i="4" s="1"/>
  <c r="R4622" i="4"/>
  <c r="T4622" i="4" s="1"/>
  <c r="R4626" i="4"/>
  <c r="T4626" i="4" s="1"/>
  <c r="R4630" i="4"/>
  <c r="T4630" i="4" s="1"/>
  <c r="R4634" i="4"/>
  <c r="T4634" i="4" s="1"/>
  <c r="R4638" i="4"/>
  <c r="T4638" i="4" s="1"/>
  <c r="R4645" i="4"/>
  <c r="T4645" i="4" s="1"/>
  <c r="R4651" i="4"/>
  <c r="T4651" i="4" s="1"/>
  <c r="R4656" i="4"/>
  <c r="T4656" i="4" s="1"/>
  <c r="R4659" i="4"/>
  <c r="T4659" i="4" s="1"/>
  <c r="R4662" i="4"/>
  <c r="T4662" i="4" s="1"/>
  <c r="R4666" i="4"/>
  <c r="T4666" i="4" s="1"/>
  <c r="R4669" i="4"/>
  <c r="T4669" i="4" s="1"/>
  <c r="R4673" i="4"/>
  <c r="T4673" i="4" s="1"/>
  <c r="R4677" i="4"/>
  <c r="T4677" i="4" s="1"/>
  <c r="R4678" i="4"/>
  <c r="T4678" i="4" s="1"/>
  <c r="U4683" i="4"/>
  <c r="U4744" i="4"/>
  <c r="R4750" i="4"/>
  <c r="T4750" i="4" s="1"/>
  <c r="U4753" i="4"/>
  <c r="R4753" i="4"/>
  <c r="T4753" i="4" s="1"/>
  <c r="U4760" i="4"/>
  <c r="R4764" i="4"/>
  <c r="T4764" i="4" s="1"/>
  <c r="U4771" i="4"/>
  <c r="R4776" i="4"/>
  <c r="T4776" i="4" s="1"/>
  <c r="U4779" i="4"/>
  <c r="R4779" i="4"/>
  <c r="T4779" i="4" s="1"/>
  <c r="U4785" i="4"/>
  <c r="R4789" i="4"/>
  <c r="T4789" i="4" s="1"/>
  <c r="U4791" i="4"/>
  <c r="R4791" i="4"/>
  <c r="T4791" i="4" s="1"/>
  <c r="U4797" i="4"/>
  <c r="U4810" i="4"/>
  <c r="U4818" i="4"/>
  <c r="R4818" i="4"/>
  <c r="T4818" i="4" s="1"/>
  <c r="U4824" i="4"/>
  <c r="R4830" i="4"/>
  <c r="T4830" i="4" s="1"/>
  <c r="U4832" i="4"/>
  <c r="R4832" i="4"/>
  <c r="T4832" i="4" s="1"/>
  <c r="U4837" i="4"/>
  <c r="R4842" i="4"/>
  <c r="T4842" i="4" s="1"/>
  <c r="U4845" i="4"/>
  <c r="R4845" i="4"/>
  <c r="T4845" i="4" s="1"/>
  <c r="U4855" i="4"/>
  <c r="R4855" i="4"/>
  <c r="T4855" i="4" s="1"/>
  <c r="R4873" i="4"/>
  <c r="T4873" i="4" s="1"/>
  <c r="U4873" i="4"/>
  <c r="R4548" i="4"/>
  <c r="T4548" i="4" s="1"/>
  <c r="R4554" i="4"/>
  <c r="T4554" i="4" s="1"/>
  <c r="R4567" i="4"/>
  <c r="T4567" i="4" s="1"/>
  <c r="R4572" i="4"/>
  <c r="T4572" i="4" s="1"/>
  <c r="R4575" i="4"/>
  <c r="T4575" i="4" s="1"/>
  <c r="R4578" i="4"/>
  <c r="T4578" i="4" s="1"/>
  <c r="R4582" i="4"/>
  <c r="T4582" i="4" s="1"/>
  <c r="R4586" i="4"/>
  <c r="T4586" i="4" s="1"/>
  <c r="R4594" i="4"/>
  <c r="T4594" i="4" s="1"/>
  <c r="U4749" i="4"/>
  <c r="R4749" i="4"/>
  <c r="T4749" i="4" s="1"/>
  <c r="V4756" i="4"/>
  <c r="U4763" i="4"/>
  <c r="R4763" i="4"/>
  <c r="T4763" i="4" s="1"/>
  <c r="U4775" i="4"/>
  <c r="R4775" i="4"/>
  <c r="T4775" i="4" s="1"/>
  <c r="U4788" i="4"/>
  <c r="R4788" i="4"/>
  <c r="T4788" i="4" s="1"/>
  <c r="V4793" i="4"/>
  <c r="U4802" i="4"/>
  <c r="R4802" i="4"/>
  <c r="T4802" i="4" s="1"/>
  <c r="U4815" i="4"/>
  <c r="R4815" i="4"/>
  <c r="T4815" i="4" s="1"/>
  <c r="U4829" i="4"/>
  <c r="R4829" i="4"/>
  <c r="T4829" i="4" s="1"/>
  <c r="U4841" i="4"/>
  <c r="R4841" i="4"/>
  <c r="T4841" i="4" s="1"/>
  <c r="U4849" i="4"/>
  <c r="R4849" i="4"/>
  <c r="T4849" i="4" s="1"/>
  <c r="V4851" i="4"/>
  <c r="U4859" i="4"/>
  <c r="R4859" i="4"/>
  <c r="T4859" i="4" s="1"/>
  <c r="V4868" i="4"/>
  <c r="U4878" i="4"/>
  <c r="R4878" i="4"/>
  <c r="T4878" i="4" s="1"/>
  <c r="V4738" i="4"/>
  <c r="U4745" i="4"/>
  <c r="R4745" i="4"/>
  <c r="T4745" i="4" s="1"/>
  <c r="U4761" i="4"/>
  <c r="R4761" i="4"/>
  <c r="T4761" i="4" s="1"/>
  <c r="U4772" i="4"/>
  <c r="R4772" i="4"/>
  <c r="T4772" i="4" s="1"/>
  <c r="V4778" i="4"/>
  <c r="U4798" i="4"/>
  <c r="R4798" i="4"/>
  <c r="T4798" i="4" s="1"/>
  <c r="U4811" i="4"/>
  <c r="R4811" i="4"/>
  <c r="T4811" i="4" s="1"/>
  <c r="V4817" i="4"/>
  <c r="U4825" i="4"/>
  <c r="R4825" i="4"/>
  <c r="T4825" i="4" s="1"/>
  <c r="V4844" i="4"/>
  <c r="V4862" i="4"/>
  <c r="U4864" i="4"/>
  <c r="R4864" i="4"/>
  <c r="T4864" i="4" s="1"/>
  <c r="V4866" i="4"/>
  <c r="V4877" i="4"/>
  <c r="U4684" i="4"/>
  <c r="R4684" i="4"/>
  <c r="T4684" i="4" s="1"/>
  <c r="R4686" i="4"/>
  <c r="T4686" i="4" s="1"/>
  <c r="U4686" i="4"/>
  <c r="U4688" i="4"/>
  <c r="R4688" i="4"/>
  <c r="T4688" i="4" s="1"/>
  <c r="R4690" i="4"/>
  <c r="T4690" i="4" s="1"/>
  <c r="U4690" i="4"/>
  <c r="U4692" i="4"/>
  <c r="R4692" i="4"/>
  <c r="T4692" i="4" s="1"/>
  <c r="R4694" i="4"/>
  <c r="T4694" i="4" s="1"/>
  <c r="U4694" i="4"/>
  <c r="U4696" i="4"/>
  <c r="R4696" i="4"/>
  <c r="T4696" i="4" s="1"/>
  <c r="R4698" i="4"/>
  <c r="T4698" i="4" s="1"/>
  <c r="U4698" i="4"/>
  <c r="R4701" i="4"/>
  <c r="T4701" i="4" s="1"/>
  <c r="U4701" i="4"/>
  <c r="R4703" i="4"/>
  <c r="T4703" i="4" s="1"/>
  <c r="U4703" i="4"/>
  <c r="U4705" i="4"/>
  <c r="R4705" i="4"/>
  <c r="T4705" i="4" s="1"/>
  <c r="R4707" i="4"/>
  <c r="T4707" i="4" s="1"/>
  <c r="U4707" i="4"/>
  <c r="U4708" i="4"/>
  <c r="R4708" i="4"/>
  <c r="T4708" i="4" s="1"/>
  <c r="R4710" i="4"/>
  <c r="T4710" i="4" s="1"/>
  <c r="U4710" i="4"/>
  <c r="U4711" i="4"/>
  <c r="R4711" i="4"/>
  <c r="T4711" i="4" s="1"/>
  <c r="R4713" i="4"/>
  <c r="T4713" i="4" s="1"/>
  <c r="U4713" i="4"/>
  <c r="R4716" i="4"/>
  <c r="T4716" i="4" s="1"/>
  <c r="U4716" i="4"/>
  <c r="U4718" i="4"/>
  <c r="R4718" i="4"/>
  <c r="T4718" i="4" s="1"/>
  <c r="R4720" i="4"/>
  <c r="T4720" i="4" s="1"/>
  <c r="U4720" i="4"/>
  <c r="U4722" i="4"/>
  <c r="R4722" i="4"/>
  <c r="T4722" i="4" s="1"/>
  <c r="R4724" i="4"/>
  <c r="T4724" i="4" s="1"/>
  <c r="U4724" i="4"/>
  <c r="U4725" i="4"/>
  <c r="R4725" i="4"/>
  <c r="T4725" i="4" s="1"/>
  <c r="R4727" i="4"/>
  <c r="T4727" i="4" s="1"/>
  <c r="U4727" i="4"/>
  <c r="U4729" i="4"/>
  <c r="R4729" i="4"/>
  <c r="T4729" i="4" s="1"/>
  <c r="R4731" i="4"/>
  <c r="T4731" i="4" s="1"/>
  <c r="U4731" i="4"/>
  <c r="U4733" i="4"/>
  <c r="R4733" i="4"/>
  <c r="T4733" i="4" s="1"/>
  <c r="U4741" i="4"/>
  <c r="R4741" i="4"/>
  <c r="T4741" i="4" s="1"/>
  <c r="V4748" i="4"/>
  <c r="U4757" i="4"/>
  <c r="R4757" i="4"/>
  <c r="T4757" i="4" s="1"/>
  <c r="U4768" i="4"/>
  <c r="R4768" i="4"/>
  <c r="T4768" i="4" s="1"/>
  <c r="V4774" i="4"/>
  <c r="U4782" i="4"/>
  <c r="R4782" i="4"/>
  <c r="T4782" i="4" s="1"/>
  <c r="V4787" i="4"/>
  <c r="U4794" i="4"/>
  <c r="R4794" i="4"/>
  <c r="T4794" i="4" s="1"/>
  <c r="V4801" i="4"/>
  <c r="U4808" i="4"/>
  <c r="R4808" i="4"/>
  <c r="T4808" i="4" s="1"/>
  <c r="V4814" i="4"/>
  <c r="U4821" i="4"/>
  <c r="R4821" i="4"/>
  <c r="T4821" i="4" s="1"/>
  <c r="V4828" i="4"/>
  <c r="U4834" i="4"/>
  <c r="R4834" i="4"/>
  <c r="T4834" i="4" s="1"/>
  <c r="V4840" i="4"/>
  <c r="U4848" i="4"/>
  <c r="R4848" i="4"/>
  <c r="T4848" i="4" s="1"/>
  <c r="R4858" i="4"/>
  <c r="T4858" i="4" s="1"/>
  <c r="U4858" i="4"/>
  <c r="V4854" i="4"/>
  <c r="U4863" i="4"/>
  <c r="R4863" i="4"/>
  <c r="T4863" i="4" s="1"/>
  <c r="V4870" i="4"/>
  <c r="U4883" i="4"/>
  <c r="U4892" i="4"/>
  <c r="R4892" i="4"/>
  <c r="T4892" i="4" s="1"/>
  <c r="U4899" i="4"/>
  <c r="U4908" i="4"/>
  <c r="R4908" i="4"/>
  <c r="T4908" i="4" s="1"/>
  <c r="U4915" i="4"/>
  <c r="U4922" i="4"/>
  <c r="R4922" i="4"/>
  <c r="T4922" i="4" s="1"/>
  <c r="U4927" i="4"/>
  <c r="U4936" i="4"/>
  <c r="R4936" i="4"/>
  <c r="T4936" i="4" s="1"/>
  <c r="U4943" i="4"/>
  <c r="U4952" i="4"/>
  <c r="R4952" i="4"/>
  <c r="T4952" i="4" s="1"/>
  <c r="U4958" i="4"/>
  <c r="U4964" i="4"/>
  <c r="R4964" i="4"/>
  <c r="T4964" i="4" s="1"/>
  <c r="U4970" i="4"/>
  <c r="U4979" i="4"/>
  <c r="R4979" i="4"/>
  <c r="T4979" i="4" s="1"/>
  <c r="U4995" i="4"/>
  <c r="R4995" i="4"/>
  <c r="T4995" i="4" s="1"/>
  <c r="U5010" i="4"/>
  <c r="R5010" i="4"/>
  <c r="T5010" i="4" s="1"/>
  <c r="U5024" i="4"/>
  <c r="R5024" i="4"/>
  <c r="T5024" i="4" s="1"/>
  <c r="V5031" i="4"/>
  <c r="U5040" i="4"/>
  <c r="R5040" i="4"/>
  <c r="T5040" i="4" s="1"/>
  <c r="U5053" i="4"/>
  <c r="R5053" i="4"/>
  <c r="T5053" i="4" s="1"/>
  <c r="U5065" i="4"/>
  <c r="R5065" i="4"/>
  <c r="T5065" i="4" s="1"/>
  <c r="V5070" i="4"/>
  <c r="U5077" i="4"/>
  <c r="R5077" i="4"/>
  <c r="T5077" i="4" s="1"/>
  <c r="V5084" i="4"/>
  <c r="U5106" i="4"/>
  <c r="R5106" i="4"/>
  <c r="T5106" i="4" s="1"/>
  <c r="V5111" i="4"/>
  <c r="U5118" i="4"/>
  <c r="R5118" i="4"/>
  <c r="T5118" i="4" s="1"/>
  <c r="V5124" i="4"/>
  <c r="U5133" i="4"/>
  <c r="R5133" i="4"/>
  <c r="T5133" i="4" s="1"/>
  <c r="U5147" i="4"/>
  <c r="R5147" i="4"/>
  <c r="T5147" i="4" s="1"/>
  <c r="U5182" i="4"/>
  <c r="R5182" i="4"/>
  <c r="T5182" i="4" s="1"/>
  <c r="V5188" i="4"/>
  <c r="U5197" i="4"/>
  <c r="R5197" i="4"/>
  <c r="T5197" i="4" s="1"/>
  <c r="V5204" i="4"/>
  <c r="U5213" i="4"/>
  <c r="R5213" i="4"/>
  <c r="T5213" i="4" s="1"/>
  <c r="V5220" i="4"/>
  <c r="U5229" i="4"/>
  <c r="R5229" i="4"/>
  <c r="T5229" i="4" s="1"/>
  <c r="V5236" i="4"/>
  <c r="U5243" i="4"/>
  <c r="R5243" i="4"/>
  <c r="T5243" i="4" s="1"/>
  <c r="U5250" i="4"/>
  <c r="R5254" i="4"/>
  <c r="T5254" i="4" s="1"/>
  <c r="U5257" i="4"/>
  <c r="R5257" i="4"/>
  <c r="T5257" i="4" s="1"/>
  <c r="U5264" i="4"/>
  <c r="R5269" i="4"/>
  <c r="T5269" i="4" s="1"/>
  <c r="U5271" i="4"/>
  <c r="R5271" i="4"/>
  <c r="T5271" i="4" s="1"/>
  <c r="U5277" i="4"/>
  <c r="R5283" i="4"/>
  <c r="T5283" i="4" s="1"/>
  <c r="U5285" i="4"/>
  <c r="R5285" i="4"/>
  <c r="T5285" i="4" s="1"/>
  <c r="R5295" i="4"/>
  <c r="T5295" i="4" s="1"/>
  <c r="U5295" i="4"/>
  <c r="U5296" i="4"/>
  <c r="R5296" i="4"/>
  <c r="T5296" i="4" s="1"/>
  <c r="V5305" i="4"/>
  <c r="V5311" i="4"/>
  <c r="R5317" i="4"/>
  <c r="T5317" i="4" s="1"/>
  <c r="U5317" i="4"/>
  <c r="V5325" i="4"/>
  <c r="R5331" i="4"/>
  <c r="T5331" i="4" s="1"/>
  <c r="U5331" i="4"/>
  <c r="R5339" i="4"/>
  <c r="T5339" i="4" s="1"/>
  <c r="U5339" i="4"/>
  <c r="U5340" i="4"/>
  <c r="R5340" i="4"/>
  <c r="T5340" i="4" s="1"/>
  <c r="V5361" i="4"/>
  <c r="V5367" i="4"/>
  <c r="V5383" i="4"/>
  <c r="V5393" i="4"/>
  <c r="V5407" i="4"/>
  <c r="R5428" i="4"/>
  <c r="T5428" i="4" s="1"/>
  <c r="U5428" i="4"/>
  <c r="U5436" i="4"/>
  <c r="R5439" i="4"/>
  <c r="T5439" i="4" s="1"/>
  <c r="U5439" i="4"/>
  <c r="U5441" i="4"/>
  <c r="R5441" i="4"/>
  <c r="T5441" i="4" s="1"/>
  <c r="R5467" i="4"/>
  <c r="T5467" i="4" s="1"/>
  <c r="U5467" i="4"/>
  <c r="V5473" i="4"/>
  <c r="V5481" i="4"/>
  <c r="R5485" i="4"/>
  <c r="T5485" i="4" s="1"/>
  <c r="U5485" i="4"/>
  <c r="R5491" i="4"/>
  <c r="T5491" i="4" s="1"/>
  <c r="U5491" i="4"/>
  <c r="U5496" i="4"/>
  <c r="R5496" i="4"/>
  <c r="T5496" i="4" s="1"/>
  <c r="R5507" i="4"/>
  <c r="T5507" i="4" s="1"/>
  <c r="U5507" i="4"/>
  <c r="R5530" i="4"/>
  <c r="T5530" i="4" s="1"/>
  <c r="U5530" i="4"/>
  <c r="R5540" i="4"/>
  <c r="T5540" i="4" s="1"/>
  <c r="U5540" i="4"/>
  <c r="R5555" i="4"/>
  <c r="T5555" i="4" s="1"/>
  <c r="U5555" i="4"/>
  <c r="R5564" i="4"/>
  <c r="T5564" i="4" s="1"/>
  <c r="U5564" i="4"/>
  <c r="R5577" i="4"/>
  <c r="T5577" i="4" s="1"/>
  <c r="U5577" i="4"/>
  <c r="R5591" i="4"/>
  <c r="T5591" i="4" s="1"/>
  <c r="U5591" i="4"/>
  <c r="V5626" i="4"/>
  <c r="V5662" i="4"/>
  <c r="V5663" i="4"/>
  <c r="U5705" i="4"/>
  <c r="R5705" i="4"/>
  <c r="T5705" i="4" s="1"/>
  <c r="V5706" i="4"/>
  <c r="V5722" i="4"/>
  <c r="R5731" i="4"/>
  <c r="T5731" i="4" s="1"/>
  <c r="U5731" i="4"/>
  <c r="R5747" i="4"/>
  <c r="T5747" i="4" s="1"/>
  <c r="U5747" i="4"/>
  <c r="U5759" i="4"/>
  <c r="R5759" i="4"/>
  <c r="T5759" i="4" s="1"/>
  <c r="V5765" i="4"/>
  <c r="V5766" i="4"/>
  <c r="U5833" i="4"/>
  <c r="R5833" i="4"/>
  <c r="T5833" i="4" s="1"/>
  <c r="R5842" i="4"/>
  <c r="T5842" i="4" s="1"/>
  <c r="U5842" i="4"/>
  <c r="U5851" i="4"/>
  <c r="R5851" i="4"/>
  <c r="T5851" i="4" s="1"/>
  <c r="V6244" i="4"/>
  <c r="V6276" i="4"/>
  <c r="U4874" i="4"/>
  <c r="R4874" i="4"/>
  <c r="T4874" i="4" s="1"/>
  <c r="V4880" i="4"/>
  <c r="U4888" i="4"/>
  <c r="R4888" i="4"/>
  <c r="T4888" i="4" s="1"/>
  <c r="V4895" i="4"/>
  <c r="U4904" i="4"/>
  <c r="R4904" i="4"/>
  <c r="T4904" i="4" s="1"/>
  <c r="U4919" i="4"/>
  <c r="R4919" i="4"/>
  <c r="T4919" i="4" s="1"/>
  <c r="V4924" i="4"/>
  <c r="U4932" i="4"/>
  <c r="R4932" i="4"/>
  <c r="T4932" i="4" s="1"/>
  <c r="V4939" i="4"/>
  <c r="U4948" i="4"/>
  <c r="R4948" i="4"/>
  <c r="T4948" i="4" s="1"/>
  <c r="V4955" i="4"/>
  <c r="U4975" i="4"/>
  <c r="R4975" i="4"/>
  <c r="T4975" i="4" s="1"/>
  <c r="V4982" i="4"/>
  <c r="U4991" i="4"/>
  <c r="R4991" i="4"/>
  <c r="T4991" i="4" s="1"/>
  <c r="V4998" i="4"/>
  <c r="U5007" i="4"/>
  <c r="R5007" i="4"/>
  <c r="T5007" i="4" s="1"/>
  <c r="V5013" i="4"/>
  <c r="R5018" i="4"/>
  <c r="T5018" i="4" s="1"/>
  <c r="U5027" i="4"/>
  <c r="R5033" i="4"/>
  <c r="T5033" i="4" s="1"/>
  <c r="U5036" i="4"/>
  <c r="R5036" i="4"/>
  <c r="T5036" i="4" s="1"/>
  <c r="U5042" i="4"/>
  <c r="R5046" i="4"/>
  <c r="T5046" i="4" s="1"/>
  <c r="U5049" i="4"/>
  <c r="R5049" i="4"/>
  <c r="T5049" i="4" s="1"/>
  <c r="R5060" i="4"/>
  <c r="T5060" i="4" s="1"/>
  <c r="U5062" i="4"/>
  <c r="R5062" i="4"/>
  <c r="T5062" i="4" s="1"/>
  <c r="U5067" i="4"/>
  <c r="R5071" i="4"/>
  <c r="T5071" i="4" s="1"/>
  <c r="U5073" i="4"/>
  <c r="R5073" i="4"/>
  <c r="T5073" i="4" s="1"/>
  <c r="U5080" i="4"/>
  <c r="R5086" i="4"/>
  <c r="T5086" i="4" s="1"/>
  <c r="U5089" i="4"/>
  <c r="R5089" i="4"/>
  <c r="T5089" i="4" s="1"/>
  <c r="U5094" i="4"/>
  <c r="R5100" i="4"/>
  <c r="T5100" i="4" s="1"/>
  <c r="U5108" i="4"/>
  <c r="R5112" i="4"/>
  <c r="T5112" i="4" s="1"/>
  <c r="U5120" i="4"/>
  <c r="R5126" i="4"/>
  <c r="T5126" i="4" s="1"/>
  <c r="U5129" i="4"/>
  <c r="R5129" i="4"/>
  <c r="T5129" i="4" s="1"/>
  <c r="U5136" i="4"/>
  <c r="R5141" i="4"/>
  <c r="T5141" i="4" s="1"/>
  <c r="U5144" i="4"/>
  <c r="R5144" i="4"/>
  <c r="T5144" i="4" s="1"/>
  <c r="R5154" i="4"/>
  <c r="T5154" i="4" s="1"/>
  <c r="U5156" i="4"/>
  <c r="R5156" i="4"/>
  <c r="T5156" i="4" s="1"/>
  <c r="U5168" i="4"/>
  <c r="R5168" i="4"/>
  <c r="T5168" i="4" s="1"/>
  <c r="V5173" i="4"/>
  <c r="U5178" i="4"/>
  <c r="R5178" i="4"/>
  <c r="T5178" i="4" s="1"/>
  <c r="U5193" i="4"/>
  <c r="R5193" i="4"/>
  <c r="T5193" i="4" s="1"/>
  <c r="V5200" i="4"/>
  <c r="U5209" i="4"/>
  <c r="R5209" i="4"/>
  <c r="T5209" i="4" s="1"/>
  <c r="U5225" i="4"/>
  <c r="R5225" i="4"/>
  <c r="T5225" i="4" s="1"/>
  <c r="V5232" i="4"/>
  <c r="V5246" i="4"/>
  <c r="V5260" i="4"/>
  <c r="U5268" i="4"/>
  <c r="R5268" i="4"/>
  <c r="T5268" i="4" s="1"/>
  <c r="U5282" i="4"/>
  <c r="R5282" i="4"/>
  <c r="T5282" i="4" s="1"/>
  <c r="V5294" i="4"/>
  <c r="V5314" i="4"/>
  <c r="R5320" i="4"/>
  <c r="T5320" i="4" s="1"/>
  <c r="U5320" i="4"/>
  <c r="U5329" i="4"/>
  <c r="R5329" i="4"/>
  <c r="T5329" i="4" s="1"/>
  <c r="V5338" i="4"/>
  <c r="R5351" i="4"/>
  <c r="T5351" i="4" s="1"/>
  <c r="U5351" i="4"/>
  <c r="U5420" i="4"/>
  <c r="R5423" i="4"/>
  <c r="T5423" i="4" s="1"/>
  <c r="U5423" i="4"/>
  <c r="U5425" i="4"/>
  <c r="R5425" i="4"/>
  <c r="T5425" i="4" s="1"/>
  <c r="V5427" i="4"/>
  <c r="V5438" i="4"/>
  <c r="R5452" i="4"/>
  <c r="T5452" i="4" s="1"/>
  <c r="U5452" i="4"/>
  <c r="V5459" i="4"/>
  <c r="R5470" i="4"/>
  <c r="T5470" i="4" s="1"/>
  <c r="U5470" i="4"/>
  <c r="U5477" i="4"/>
  <c r="V5498" i="4"/>
  <c r="R5512" i="4"/>
  <c r="T5512" i="4" s="1"/>
  <c r="U5512" i="4"/>
  <c r="R5521" i="4"/>
  <c r="T5521" i="4" s="1"/>
  <c r="U5521" i="4"/>
  <c r="R5547" i="4"/>
  <c r="T5547" i="4" s="1"/>
  <c r="U5547" i="4"/>
  <c r="R5582" i="4"/>
  <c r="T5582" i="4" s="1"/>
  <c r="U5582" i="4"/>
  <c r="U5598" i="4"/>
  <c r="R5598" i="4"/>
  <c r="T5598" i="4" s="1"/>
  <c r="R5631" i="4"/>
  <c r="T5631" i="4" s="1"/>
  <c r="U5631" i="4"/>
  <c r="R5644" i="4"/>
  <c r="T5644" i="4" s="1"/>
  <c r="U5644" i="4"/>
  <c r="V5657" i="4"/>
  <c r="V5684" i="4"/>
  <c r="R5710" i="4"/>
  <c r="T5710" i="4" s="1"/>
  <c r="U5710" i="4"/>
  <c r="U5729" i="4"/>
  <c r="R5729" i="4"/>
  <c r="T5729" i="4" s="1"/>
  <c r="V5745" i="4"/>
  <c r="V5798" i="4"/>
  <c r="R5801" i="4"/>
  <c r="T5801" i="4" s="1"/>
  <c r="U5801" i="4"/>
  <c r="U6134" i="4"/>
  <c r="R6134" i="4"/>
  <c r="T6134" i="4" s="1"/>
  <c r="U6142" i="4"/>
  <c r="R6142" i="4"/>
  <c r="T6142" i="4" s="1"/>
  <c r="U6150" i="4"/>
  <c r="R6150" i="4"/>
  <c r="T6150" i="4" s="1"/>
  <c r="U4884" i="4"/>
  <c r="R4884" i="4"/>
  <c r="T4884" i="4" s="1"/>
  <c r="V4891" i="4"/>
  <c r="U4900" i="4"/>
  <c r="R4900" i="4"/>
  <c r="T4900" i="4" s="1"/>
  <c r="U4916" i="4"/>
  <c r="R4916" i="4"/>
  <c r="T4916" i="4" s="1"/>
  <c r="V4921" i="4"/>
  <c r="U4928" i="4"/>
  <c r="R4928" i="4"/>
  <c r="T4928" i="4" s="1"/>
  <c r="V4935" i="4"/>
  <c r="U4944" i="4"/>
  <c r="R4944" i="4"/>
  <c r="T4944" i="4" s="1"/>
  <c r="V4951" i="4"/>
  <c r="U4959" i="4"/>
  <c r="R4959" i="4"/>
  <c r="T4959" i="4" s="1"/>
  <c r="V4963" i="4"/>
  <c r="U4971" i="4"/>
  <c r="R4971" i="4"/>
  <c r="T4971" i="4" s="1"/>
  <c r="V4978" i="4"/>
  <c r="U4987" i="4"/>
  <c r="R4987" i="4"/>
  <c r="T4987" i="4" s="1"/>
  <c r="U5003" i="4"/>
  <c r="R5003" i="4"/>
  <c r="T5003" i="4" s="1"/>
  <c r="U5017" i="4"/>
  <c r="R5017" i="4"/>
  <c r="T5017" i="4" s="1"/>
  <c r="V5023" i="4"/>
  <c r="U5032" i="4"/>
  <c r="R5032" i="4"/>
  <c r="T5032" i="4" s="1"/>
  <c r="V5039" i="4"/>
  <c r="U5045" i="4"/>
  <c r="R5045" i="4"/>
  <c r="T5045" i="4" s="1"/>
  <c r="U5059" i="4"/>
  <c r="R5059" i="4"/>
  <c r="T5059" i="4" s="1"/>
  <c r="V5076" i="4"/>
  <c r="U5085" i="4"/>
  <c r="R5085" i="4"/>
  <c r="T5085" i="4" s="1"/>
  <c r="V5091" i="4"/>
  <c r="U5099" i="4"/>
  <c r="R5099" i="4"/>
  <c r="T5099" i="4" s="1"/>
  <c r="V5105" i="4"/>
  <c r="V5117" i="4"/>
  <c r="U5125" i="4"/>
  <c r="R5125" i="4"/>
  <c r="T5125" i="4" s="1"/>
  <c r="V5146" i="4"/>
  <c r="U5153" i="4"/>
  <c r="R5153" i="4"/>
  <c r="T5153" i="4" s="1"/>
  <c r="U5165" i="4"/>
  <c r="R5165" i="4"/>
  <c r="T5165" i="4" s="1"/>
  <c r="V5170" i="4"/>
  <c r="U5176" i="4"/>
  <c r="R5176" i="4"/>
  <c r="T5176" i="4" s="1"/>
  <c r="V5181" i="4"/>
  <c r="U5189" i="4"/>
  <c r="R5189" i="4"/>
  <c r="T5189" i="4" s="1"/>
  <c r="V5196" i="4"/>
  <c r="U5205" i="4"/>
  <c r="R5205" i="4"/>
  <c r="T5205" i="4" s="1"/>
  <c r="U5221" i="4"/>
  <c r="R5221" i="4"/>
  <c r="T5221" i="4" s="1"/>
  <c r="V5228" i="4"/>
  <c r="U5237" i="4"/>
  <c r="R5237" i="4"/>
  <c r="T5237" i="4" s="1"/>
  <c r="V5242" i="4"/>
  <c r="U5251" i="4"/>
  <c r="R5251" i="4"/>
  <c r="T5251" i="4" s="1"/>
  <c r="V5256" i="4"/>
  <c r="U5265" i="4"/>
  <c r="R5265" i="4"/>
  <c r="T5265" i="4" s="1"/>
  <c r="V5270" i="4"/>
  <c r="U5278" i="4"/>
  <c r="R5278" i="4"/>
  <c r="T5278" i="4" s="1"/>
  <c r="V5284" i="4"/>
  <c r="V5304" i="4"/>
  <c r="R5309" i="4"/>
  <c r="T5309" i="4" s="1"/>
  <c r="U5309" i="4"/>
  <c r="U5318" i="4"/>
  <c r="R5318" i="4"/>
  <c r="T5318" i="4" s="1"/>
  <c r="V5333" i="4"/>
  <c r="V5347" i="4"/>
  <c r="U5348" i="4"/>
  <c r="V5364" i="4"/>
  <c r="V5375" i="4"/>
  <c r="V5380" i="4"/>
  <c r="V5396" i="4"/>
  <c r="V5403" i="4"/>
  <c r="V5411" i="4"/>
  <c r="R5440" i="4"/>
  <c r="T5440" i="4" s="1"/>
  <c r="U5440" i="4"/>
  <c r="R5456" i="4"/>
  <c r="T5456" i="4" s="1"/>
  <c r="U5456" i="4"/>
  <c r="V5464" i="4"/>
  <c r="R5466" i="4"/>
  <c r="T5466" i="4" s="1"/>
  <c r="U5466" i="4"/>
  <c r="U5468" i="4"/>
  <c r="R5468" i="4"/>
  <c r="T5468" i="4" s="1"/>
  <c r="V5488" i="4"/>
  <c r="R5505" i="4"/>
  <c r="T5505" i="4" s="1"/>
  <c r="U5505" i="4"/>
  <c r="R5518" i="4"/>
  <c r="T5518" i="4" s="1"/>
  <c r="U5518" i="4"/>
  <c r="R5527" i="4"/>
  <c r="T5527" i="4" s="1"/>
  <c r="U5527" i="4"/>
  <c r="R5543" i="4"/>
  <c r="T5543" i="4" s="1"/>
  <c r="U5543" i="4"/>
  <c r="R5553" i="4"/>
  <c r="T5553" i="4" s="1"/>
  <c r="U5553" i="4"/>
  <c r="R5566" i="4"/>
  <c r="T5566" i="4" s="1"/>
  <c r="U5566" i="4"/>
  <c r="R5575" i="4"/>
  <c r="T5575" i="4" s="1"/>
  <c r="U5575" i="4"/>
  <c r="R5603" i="4"/>
  <c r="T5603" i="4" s="1"/>
  <c r="U5603" i="4"/>
  <c r="R5618" i="4"/>
  <c r="T5618" i="4" s="1"/>
  <c r="U5618" i="4"/>
  <c r="U5628" i="4"/>
  <c r="R5628" i="4"/>
  <c r="T5628" i="4" s="1"/>
  <c r="V5634" i="4"/>
  <c r="V5667" i="4"/>
  <c r="R5687" i="4"/>
  <c r="T5687" i="4" s="1"/>
  <c r="U5687" i="4"/>
  <c r="R5699" i="4"/>
  <c r="T5699" i="4" s="1"/>
  <c r="U5699" i="4"/>
  <c r="U5708" i="4"/>
  <c r="R5708" i="4"/>
  <c r="T5708" i="4" s="1"/>
  <c r="V5712" i="4"/>
  <c r="U5756" i="4"/>
  <c r="R5756" i="4"/>
  <c r="T5756" i="4" s="1"/>
  <c r="V5757" i="4"/>
  <c r="V5771" i="4"/>
  <c r="V5779" i="4"/>
  <c r="R5786" i="4"/>
  <c r="T5786" i="4" s="1"/>
  <c r="U5786" i="4"/>
  <c r="V5796" i="4"/>
  <c r="V5805" i="4"/>
  <c r="R5854" i="4"/>
  <c r="T5854" i="4" s="1"/>
  <c r="U5854" i="4"/>
  <c r="U4852" i="4"/>
  <c r="R4852" i="4"/>
  <c r="T4852" i="4" s="1"/>
  <c r="U4867" i="4"/>
  <c r="R4867" i="4"/>
  <c r="T4867" i="4" s="1"/>
  <c r="U4881" i="4"/>
  <c r="R4881" i="4"/>
  <c r="T4881" i="4" s="1"/>
  <c r="U4887" i="4"/>
  <c r="R4893" i="4"/>
  <c r="T4893" i="4" s="1"/>
  <c r="U4896" i="4"/>
  <c r="R4896" i="4"/>
  <c r="T4896" i="4" s="1"/>
  <c r="U4903" i="4"/>
  <c r="R4909" i="4"/>
  <c r="T4909" i="4" s="1"/>
  <c r="U4912" i="4"/>
  <c r="R4912" i="4"/>
  <c r="T4912" i="4" s="1"/>
  <c r="U4925" i="4"/>
  <c r="R4925" i="4"/>
  <c r="T4925" i="4" s="1"/>
  <c r="U4931" i="4"/>
  <c r="R4937" i="4"/>
  <c r="T4937" i="4" s="1"/>
  <c r="U4940" i="4"/>
  <c r="R4940" i="4"/>
  <c r="T4940" i="4" s="1"/>
  <c r="U4947" i="4"/>
  <c r="R4953" i="4"/>
  <c r="T4953" i="4" s="1"/>
  <c r="U4956" i="4"/>
  <c r="R4956" i="4"/>
  <c r="T4956" i="4" s="1"/>
  <c r="U4961" i="4"/>
  <c r="R4965" i="4"/>
  <c r="T4965" i="4" s="1"/>
  <c r="U4967" i="4"/>
  <c r="R4967" i="4"/>
  <c r="T4967" i="4" s="1"/>
  <c r="U4974" i="4"/>
  <c r="R4980" i="4"/>
  <c r="T4980" i="4" s="1"/>
  <c r="U4983" i="4"/>
  <c r="R4983" i="4"/>
  <c r="T4983" i="4" s="1"/>
  <c r="U4990" i="4"/>
  <c r="R4996" i="4"/>
  <c r="T4996" i="4" s="1"/>
  <c r="U4999" i="4"/>
  <c r="R4999" i="4"/>
  <c r="T4999" i="4" s="1"/>
  <c r="U5006" i="4"/>
  <c r="R5011" i="4"/>
  <c r="T5011" i="4" s="1"/>
  <c r="U5014" i="4"/>
  <c r="R5014" i="4"/>
  <c r="T5014" i="4" s="1"/>
  <c r="U5020" i="4"/>
  <c r="R5025" i="4"/>
  <c r="T5025" i="4" s="1"/>
  <c r="U5028" i="4"/>
  <c r="R5028" i="4"/>
  <c r="T5028" i="4" s="1"/>
  <c r="U5035" i="4"/>
  <c r="U5048" i="4"/>
  <c r="R5054" i="4"/>
  <c r="T5054" i="4" s="1"/>
  <c r="U5056" i="4"/>
  <c r="R5056" i="4"/>
  <c r="T5056" i="4" s="1"/>
  <c r="R5066" i="4"/>
  <c r="T5066" i="4" s="1"/>
  <c r="U5072" i="4"/>
  <c r="R5078" i="4"/>
  <c r="T5078" i="4" s="1"/>
  <c r="U5081" i="4"/>
  <c r="R5081" i="4"/>
  <c r="T5081" i="4" s="1"/>
  <c r="U5088" i="4"/>
  <c r="R5092" i="4"/>
  <c r="T5092" i="4" s="1"/>
  <c r="U5095" i="4"/>
  <c r="R5095" i="4"/>
  <c r="T5095" i="4" s="1"/>
  <c r="U5102" i="4"/>
  <c r="R5107" i="4"/>
  <c r="T5107" i="4" s="1"/>
  <c r="U5109" i="4"/>
  <c r="R5109" i="4"/>
  <c r="T5109" i="4" s="1"/>
  <c r="U5114" i="4"/>
  <c r="U5121" i="4"/>
  <c r="R5121" i="4"/>
  <c r="T5121" i="4" s="1"/>
  <c r="U5128" i="4"/>
  <c r="R5134" i="4"/>
  <c r="T5134" i="4" s="1"/>
  <c r="U5137" i="4"/>
  <c r="R5137" i="4"/>
  <c r="T5137" i="4" s="1"/>
  <c r="U5143" i="4"/>
  <c r="R5148" i="4"/>
  <c r="T5148" i="4" s="1"/>
  <c r="U5150" i="4"/>
  <c r="R5150" i="4"/>
  <c r="T5150" i="4" s="1"/>
  <c r="U5155" i="4"/>
  <c r="R5160" i="4"/>
  <c r="T5160" i="4" s="1"/>
  <c r="U5162" i="4"/>
  <c r="R5162" i="4"/>
  <c r="T5162" i="4" s="1"/>
  <c r="U5167" i="4"/>
  <c r="R5171" i="4"/>
  <c r="T5171" i="4" s="1"/>
  <c r="R5183" i="4"/>
  <c r="T5183" i="4" s="1"/>
  <c r="U5192" i="4"/>
  <c r="R5198" i="4"/>
  <c r="T5198" i="4" s="1"/>
  <c r="U5201" i="4"/>
  <c r="R5201" i="4"/>
  <c r="T5201" i="4" s="1"/>
  <c r="U5208" i="4"/>
  <c r="R5214" i="4"/>
  <c r="T5214" i="4" s="1"/>
  <c r="U5217" i="4"/>
  <c r="R5217" i="4"/>
  <c r="T5217" i="4" s="1"/>
  <c r="U5224" i="4"/>
  <c r="R5230" i="4"/>
  <c r="T5230" i="4" s="1"/>
  <c r="U5233" i="4"/>
  <c r="R5233" i="4"/>
  <c r="T5233" i="4" s="1"/>
  <c r="U5239" i="4"/>
  <c r="R5244" i="4"/>
  <c r="T5244" i="4" s="1"/>
  <c r="U5247" i="4"/>
  <c r="R5247" i="4"/>
  <c r="T5247" i="4" s="1"/>
  <c r="U5253" i="4"/>
  <c r="R5258" i="4"/>
  <c r="T5258" i="4" s="1"/>
  <c r="U5261" i="4"/>
  <c r="R5261" i="4"/>
  <c r="T5261" i="4" s="1"/>
  <c r="U5267" i="4"/>
  <c r="U5274" i="4"/>
  <c r="R5274" i="4"/>
  <c r="T5274" i="4" s="1"/>
  <c r="U5281" i="4"/>
  <c r="V5291" i="4"/>
  <c r="U5292" i="4"/>
  <c r="R5298" i="4"/>
  <c r="T5298" i="4" s="1"/>
  <c r="U5298" i="4"/>
  <c r="R5306" i="4"/>
  <c r="T5306" i="4" s="1"/>
  <c r="U5306" i="4"/>
  <c r="U5307" i="4"/>
  <c r="R5307" i="4"/>
  <c r="T5307" i="4" s="1"/>
  <c r="V5316" i="4"/>
  <c r="R5328" i="4"/>
  <c r="T5328" i="4" s="1"/>
  <c r="U5328" i="4"/>
  <c r="V5336" i="4"/>
  <c r="V5337" i="4"/>
  <c r="R5342" i="4"/>
  <c r="T5342" i="4" s="1"/>
  <c r="U5342" i="4"/>
  <c r="R5350" i="4"/>
  <c r="T5350" i="4" s="1"/>
  <c r="U5350" i="4"/>
  <c r="R5424" i="4"/>
  <c r="T5424" i="4" s="1"/>
  <c r="U5424" i="4"/>
  <c r="V5431" i="4"/>
  <c r="R5443" i="4"/>
  <c r="T5443" i="4" s="1"/>
  <c r="U5443" i="4"/>
  <c r="U5453" i="4"/>
  <c r="R5453" i="4"/>
  <c r="T5453" i="4" s="1"/>
  <c r="V5455" i="4"/>
  <c r="R5479" i="4"/>
  <c r="T5479" i="4" s="1"/>
  <c r="U5479" i="4"/>
  <c r="U5483" i="4"/>
  <c r="R5483" i="4"/>
  <c r="T5483" i="4" s="1"/>
  <c r="R5501" i="4"/>
  <c r="T5501" i="4" s="1"/>
  <c r="U5501" i="4"/>
  <c r="R5510" i="4"/>
  <c r="T5510" i="4" s="1"/>
  <c r="U5510" i="4"/>
  <c r="R5523" i="4"/>
  <c r="T5523" i="4" s="1"/>
  <c r="U5523" i="4"/>
  <c r="R5549" i="4"/>
  <c r="T5549" i="4" s="1"/>
  <c r="U5549" i="4"/>
  <c r="R5558" i="4"/>
  <c r="T5558" i="4" s="1"/>
  <c r="U5558" i="4"/>
  <c r="R5580" i="4"/>
  <c r="T5580" i="4" s="1"/>
  <c r="U5580" i="4"/>
  <c r="U5601" i="4"/>
  <c r="R5601" i="4"/>
  <c r="T5601" i="4" s="1"/>
  <c r="V5605" i="4"/>
  <c r="V5606" i="4"/>
  <c r="V5616" i="4"/>
  <c r="U5650" i="4"/>
  <c r="R5650" i="4"/>
  <c r="T5650" i="4" s="1"/>
  <c r="V5651" i="4"/>
  <c r="R5660" i="4"/>
  <c r="T5660" i="4" s="1"/>
  <c r="U5660" i="4"/>
  <c r="U5685" i="4"/>
  <c r="R5685" i="4"/>
  <c r="T5685" i="4" s="1"/>
  <c r="V5690" i="4"/>
  <c r="V5727" i="4"/>
  <c r="R5762" i="4"/>
  <c r="T5762" i="4" s="1"/>
  <c r="U5762" i="4"/>
  <c r="V5788" i="4"/>
  <c r="U5811" i="4"/>
  <c r="R5811" i="4"/>
  <c r="T5811" i="4" s="1"/>
  <c r="U5814" i="4"/>
  <c r="R5814" i="4"/>
  <c r="T5814" i="4" s="1"/>
  <c r="V5836" i="4"/>
  <c r="U4737" i="4"/>
  <c r="U4740" i="4"/>
  <c r="U4743" i="4"/>
  <c r="U4747" i="4"/>
  <c r="U4751" i="4"/>
  <c r="U4755" i="4"/>
  <c r="U4759" i="4"/>
  <c r="U4762" i="4"/>
  <c r="U4765" i="4"/>
  <c r="U4767" i="4"/>
  <c r="U4770" i="4"/>
  <c r="U4773" i="4"/>
  <c r="U4777" i="4"/>
  <c r="U4781" i="4"/>
  <c r="U4784" i="4"/>
  <c r="U4790" i="4"/>
  <c r="U4796" i="4"/>
  <c r="U4800" i="4"/>
  <c r="U4803" i="4"/>
  <c r="U4806" i="4"/>
  <c r="U4809" i="4"/>
  <c r="U4813" i="4"/>
  <c r="U4816" i="4"/>
  <c r="U4823" i="4"/>
  <c r="U4827" i="4"/>
  <c r="U4831" i="4"/>
  <c r="U4833" i="4"/>
  <c r="U4836" i="4"/>
  <c r="U4839" i="4"/>
  <c r="U4843" i="4"/>
  <c r="U4850" i="4"/>
  <c r="U4853" i="4"/>
  <c r="U4857" i="4"/>
  <c r="U4861" i="4"/>
  <c r="U4865" i="4"/>
  <c r="U4869" i="4"/>
  <c r="U4872" i="4"/>
  <c r="U4876" i="4"/>
  <c r="U4879" i="4"/>
  <c r="U4882" i="4"/>
  <c r="U4886" i="4"/>
  <c r="U4890" i="4"/>
  <c r="U4894" i="4"/>
  <c r="U4898" i="4"/>
  <c r="U4902" i="4"/>
  <c r="U4906" i="4"/>
  <c r="U4910" i="4"/>
  <c r="U4914" i="4"/>
  <c r="U4918" i="4"/>
  <c r="U4923" i="4"/>
  <c r="U4930" i="4"/>
  <c r="U4934" i="4"/>
  <c r="U4938" i="4"/>
  <c r="U4942" i="4"/>
  <c r="U4946" i="4"/>
  <c r="U4950" i="4"/>
  <c r="U4954" i="4"/>
  <c r="U4960" i="4"/>
  <c r="U4966" i="4"/>
  <c r="U4969" i="4"/>
  <c r="U4973" i="4"/>
  <c r="U4977" i="4"/>
  <c r="U4981" i="4"/>
  <c r="U4985" i="4"/>
  <c r="U4989" i="4"/>
  <c r="U4993" i="4"/>
  <c r="U4997" i="4"/>
  <c r="U5001" i="4"/>
  <c r="U5005" i="4"/>
  <c r="U5012" i="4"/>
  <c r="U5016" i="4"/>
  <c r="U5019" i="4"/>
  <c r="U5022" i="4"/>
  <c r="U5026" i="4"/>
  <c r="U5030" i="4"/>
  <c r="U5034" i="4"/>
  <c r="U5038" i="4"/>
  <c r="U5041" i="4"/>
  <c r="U5044" i="4"/>
  <c r="U5047" i="4"/>
  <c r="U5051" i="4"/>
  <c r="U5055" i="4"/>
  <c r="U5061" i="4"/>
  <c r="U5064" i="4"/>
  <c r="U5069" i="4"/>
  <c r="U5075" i="4"/>
  <c r="U5079" i="4"/>
  <c r="U5083" i="4"/>
  <c r="U5087" i="4"/>
  <c r="U5090" i="4"/>
  <c r="U5093" i="4"/>
  <c r="U5097" i="4"/>
  <c r="U5101" i="4"/>
  <c r="U5104" i="4"/>
  <c r="U5110" i="4"/>
  <c r="U5113" i="4"/>
  <c r="U5116" i="4"/>
  <c r="U5119" i="4"/>
  <c r="U5123" i="4"/>
  <c r="U5127" i="4"/>
  <c r="U5131" i="4"/>
  <c r="U5135" i="4"/>
  <c r="U5139" i="4"/>
  <c r="U5142" i="4"/>
  <c r="U5149" i="4"/>
  <c r="U5152" i="4"/>
  <c r="U5158" i="4"/>
  <c r="U5161" i="4"/>
  <c r="U5169" i="4"/>
  <c r="U5172" i="4"/>
  <c r="U5175" i="4"/>
  <c r="U5180" i="4"/>
  <c r="U5184" i="4"/>
  <c r="U5187" i="4"/>
  <c r="U5191" i="4"/>
  <c r="U5195" i="4"/>
  <c r="U5199" i="4"/>
  <c r="U5203" i="4"/>
  <c r="U5207" i="4"/>
  <c r="U5211" i="4"/>
  <c r="U5215" i="4"/>
  <c r="U5219" i="4"/>
  <c r="U5223" i="4"/>
  <c r="U5227" i="4"/>
  <c r="U5231" i="4"/>
  <c r="U5235" i="4"/>
  <c r="U5238" i="4"/>
  <c r="U5241" i="4"/>
  <c r="U5245" i="4"/>
  <c r="U5249" i="4"/>
  <c r="U5252" i="4"/>
  <c r="U5255" i="4"/>
  <c r="U5259" i="4"/>
  <c r="U5263" i="4"/>
  <c r="U5272" i="4"/>
  <c r="U5276" i="4"/>
  <c r="U5280" i="4"/>
  <c r="U5419" i="4"/>
  <c r="U5426" i="4"/>
  <c r="U5435" i="4"/>
  <c r="U5442" i="4"/>
  <c r="U5449" i="4"/>
  <c r="U5454" i="4"/>
  <c r="U5463" i="4"/>
  <c r="U5476" i="4"/>
  <c r="R5487" i="4"/>
  <c r="T5487" i="4" s="1"/>
  <c r="U5487" i="4"/>
  <c r="U5493" i="4"/>
  <c r="R5493" i="4"/>
  <c r="T5493" i="4" s="1"/>
  <c r="U5503" i="4"/>
  <c r="R5503" i="4"/>
  <c r="T5503" i="4" s="1"/>
  <c r="U5519" i="4"/>
  <c r="R5519" i="4"/>
  <c r="T5519" i="4" s="1"/>
  <c r="U5525" i="4"/>
  <c r="R5525" i="4"/>
  <c r="T5525" i="4" s="1"/>
  <c r="U5532" i="4"/>
  <c r="R5532" i="4"/>
  <c r="T5532" i="4" s="1"/>
  <c r="U5538" i="4"/>
  <c r="R5538" i="4"/>
  <c r="T5538" i="4" s="1"/>
  <c r="U5545" i="4"/>
  <c r="R5545" i="4"/>
  <c r="T5545" i="4" s="1"/>
  <c r="U5556" i="4"/>
  <c r="R5556" i="4"/>
  <c r="T5556" i="4" s="1"/>
  <c r="U5562" i="4"/>
  <c r="R5562" i="4"/>
  <c r="T5562" i="4" s="1"/>
  <c r="U5573" i="4"/>
  <c r="R5573" i="4"/>
  <c r="T5573" i="4" s="1"/>
  <c r="R5588" i="4"/>
  <c r="T5588" i="4" s="1"/>
  <c r="U5588" i="4"/>
  <c r="U5593" i="4"/>
  <c r="R5593" i="4"/>
  <c r="T5593" i="4" s="1"/>
  <c r="V5596" i="4"/>
  <c r="U5607" i="4"/>
  <c r="R5607" i="4"/>
  <c r="T5607" i="4" s="1"/>
  <c r="U5633" i="4"/>
  <c r="R5633" i="4"/>
  <c r="T5633" i="4" s="1"/>
  <c r="U5635" i="4"/>
  <c r="R5635" i="4"/>
  <c r="T5635" i="4" s="1"/>
  <c r="R5638" i="4"/>
  <c r="T5638" i="4" s="1"/>
  <c r="U5638" i="4"/>
  <c r="V5640" i="4"/>
  <c r="V5648" i="4"/>
  <c r="U5656" i="4"/>
  <c r="R5656" i="4"/>
  <c r="T5656" i="4" s="1"/>
  <c r="U5658" i="4"/>
  <c r="R5658" i="4"/>
  <c r="T5658" i="4" s="1"/>
  <c r="U5664" i="4"/>
  <c r="R5664" i="4"/>
  <c r="T5664" i="4" s="1"/>
  <c r="V5669" i="4"/>
  <c r="R5672" i="4"/>
  <c r="T5672" i="4" s="1"/>
  <c r="U5672" i="4"/>
  <c r="R5693" i="4"/>
  <c r="T5693" i="4" s="1"/>
  <c r="U5693" i="4"/>
  <c r="V5703" i="4"/>
  <c r="U5711" i="4"/>
  <c r="R5711" i="4"/>
  <c r="T5711" i="4" s="1"/>
  <c r="U5713" i="4"/>
  <c r="R5713" i="4"/>
  <c r="T5713" i="4" s="1"/>
  <c r="R5715" i="4"/>
  <c r="T5715" i="4" s="1"/>
  <c r="U5715" i="4"/>
  <c r="V5717" i="4"/>
  <c r="U5733" i="4"/>
  <c r="R5733" i="4"/>
  <c r="T5733" i="4" s="1"/>
  <c r="U5736" i="4"/>
  <c r="R5736" i="4"/>
  <c r="T5736" i="4" s="1"/>
  <c r="R5739" i="4"/>
  <c r="T5739" i="4" s="1"/>
  <c r="U5739" i="4"/>
  <c r="V5741" i="4"/>
  <c r="V5742" i="4"/>
  <c r="V5753" i="4"/>
  <c r="U5764" i="4"/>
  <c r="R5764" i="4"/>
  <c r="T5764" i="4" s="1"/>
  <c r="U5767" i="4"/>
  <c r="R5767" i="4"/>
  <c r="T5767" i="4" s="1"/>
  <c r="R5770" i="4"/>
  <c r="T5770" i="4" s="1"/>
  <c r="U5770" i="4"/>
  <c r="V5773" i="4"/>
  <c r="V5774" i="4"/>
  <c r="R5778" i="4"/>
  <c r="T5778" i="4" s="1"/>
  <c r="U5778" i="4"/>
  <c r="V5781" i="4"/>
  <c r="U5783" i="4"/>
  <c r="R5783" i="4"/>
  <c r="T5783" i="4" s="1"/>
  <c r="V5785" i="4"/>
  <c r="R5789" i="4"/>
  <c r="T5789" i="4" s="1"/>
  <c r="U5789" i="4"/>
  <c r="R5792" i="4"/>
  <c r="T5792" i="4" s="1"/>
  <c r="U5792" i="4"/>
  <c r="U5802" i="4"/>
  <c r="R5802" i="4"/>
  <c r="T5802" i="4" s="1"/>
  <c r="R5812" i="4"/>
  <c r="T5812" i="4" s="1"/>
  <c r="U5812" i="4"/>
  <c r="U5822" i="4"/>
  <c r="R5822" i="4"/>
  <c r="T5822" i="4" s="1"/>
  <c r="R5825" i="4"/>
  <c r="T5825" i="4" s="1"/>
  <c r="U5825" i="4"/>
  <c r="V5847" i="4"/>
  <c r="R5863" i="4"/>
  <c r="T5863" i="4" s="1"/>
  <c r="U5863" i="4"/>
  <c r="R5866" i="4"/>
  <c r="T5866" i="4" s="1"/>
  <c r="U5866" i="4"/>
  <c r="R5870" i="4"/>
  <c r="T5870" i="4" s="1"/>
  <c r="U5870" i="4"/>
  <c r="R5873" i="4"/>
  <c r="T5873" i="4" s="1"/>
  <c r="U5873" i="4"/>
  <c r="R5877" i="4"/>
  <c r="T5877" i="4" s="1"/>
  <c r="U5877" i="4"/>
  <c r="R5883" i="4"/>
  <c r="T5883" i="4" s="1"/>
  <c r="U5883" i="4"/>
  <c r="R5889" i="4"/>
  <c r="T5889" i="4" s="1"/>
  <c r="U5889" i="4"/>
  <c r="R5894" i="4"/>
  <c r="T5894" i="4" s="1"/>
  <c r="U5894" i="4"/>
  <c r="R5897" i="4"/>
  <c r="T5897" i="4" s="1"/>
  <c r="U5897" i="4"/>
  <c r="R5901" i="4"/>
  <c r="T5901" i="4" s="1"/>
  <c r="U5901" i="4"/>
  <c r="R5905" i="4"/>
  <c r="T5905" i="4" s="1"/>
  <c r="U5905" i="4"/>
  <c r="R5909" i="4"/>
  <c r="T5909" i="4" s="1"/>
  <c r="U5909" i="4"/>
  <c r="R5913" i="4"/>
  <c r="T5913" i="4" s="1"/>
  <c r="U5913" i="4"/>
  <c r="R5917" i="4"/>
  <c r="T5917" i="4" s="1"/>
  <c r="U5917" i="4"/>
  <c r="R5921" i="4"/>
  <c r="T5921" i="4" s="1"/>
  <c r="U5921" i="4"/>
  <c r="R5925" i="4"/>
  <c r="T5925" i="4" s="1"/>
  <c r="U5925" i="4"/>
  <c r="R5929" i="4"/>
  <c r="T5929" i="4" s="1"/>
  <c r="U5929" i="4"/>
  <c r="R5933" i="4"/>
  <c r="T5933" i="4" s="1"/>
  <c r="U5933" i="4"/>
  <c r="R5937" i="4"/>
  <c r="T5937" i="4" s="1"/>
  <c r="U5937" i="4"/>
  <c r="R5941" i="4"/>
  <c r="T5941" i="4" s="1"/>
  <c r="U5941" i="4"/>
  <c r="R5945" i="4"/>
  <c r="T5945" i="4" s="1"/>
  <c r="U5945" i="4"/>
  <c r="R5949" i="4"/>
  <c r="T5949" i="4" s="1"/>
  <c r="U5949" i="4"/>
  <c r="R5953" i="4"/>
  <c r="T5953" i="4" s="1"/>
  <c r="U5953" i="4"/>
  <c r="R5957" i="4"/>
  <c r="T5957" i="4" s="1"/>
  <c r="U5957" i="4"/>
  <c r="R5961" i="4"/>
  <c r="T5961" i="4" s="1"/>
  <c r="U5961" i="4"/>
  <c r="R5965" i="4"/>
  <c r="T5965" i="4" s="1"/>
  <c r="U5965" i="4"/>
  <c r="R5969" i="4"/>
  <c r="T5969" i="4" s="1"/>
  <c r="U5969" i="4"/>
  <c r="R5973" i="4"/>
  <c r="T5973" i="4" s="1"/>
  <c r="U5973" i="4"/>
  <c r="R5977" i="4"/>
  <c r="T5977" i="4" s="1"/>
  <c r="U5977" i="4"/>
  <c r="R5981" i="4"/>
  <c r="T5981" i="4" s="1"/>
  <c r="U5981" i="4"/>
  <c r="R5985" i="4"/>
  <c r="T5985" i="4" s="1"/>
  <c r="U5985" i="4"/>
  <c r="R5989" i="4"/>
  <c r="T5989" i="4" s="1"/>
  <c r="U5989" i="4"/>
  <c r="R5993" i="4"/>
  <c r="T5993" i="4" s="1"/>
  <c r="U5993" i="4"/>
  <c r="R5997" i="4"/>
  <c r="T5997" i="4" s="1"/>
  <c r="U5997" i="4"/>
  <c r="R6001" i="4"/>
  <c r="T6001" i="4" s="1"/>
  <c r="U6001" i="4"/>
  <c r="R6005" i="4"/>
  <c r="T6005" i="4" s="1"/>
  <c r="U6005" i="4"/>
  <c r="R6009" i="4"/>
  <c r="T6009" i="4" s="1"/>
  <c r="U6009" i="4"/>
  <c r="R6013" i="4"/>
  <c r="T6013" i="4" s="1"/>
  <c r="U6013" i="4"/>
  <c r="R6017" i="4"/>
  <c r="T6017" i="4" s="1"/>
  <c r="U6017" i="4"/>
  <c r="R6021" i="4"/>
  <c r="T6021" i="4" s="1"/>
  <c r="U6021" i="4"/>
  <c r="R6025" i="4"/>
  <c r="T6025" i="4" s="1"/>
  <c r="U6025" i="4"/>
  <c r="R6029" i="4"/>
  <c r="T6029" i="4" s="1"/>
  <c r="U6029" i="4"/>
  <c r="R6033" i="4"/>
  <c r="T6033" i="4" s="1"/>
  <c r="U6033" i="4"/>
  <c r="R6037" i="4"/>
  <c r="T6037" i="4" s="1"/>
  <c r="U6037" i="4"/>
  <c r="R6041" i="4"/>
  <c r="T6041" i="4" s="1"/>
  <c r="U6041" i="4"/>
  <c r="R6045" i="4"/>
  <c r="T6045" i="4" s="1"/>
  <c r="U6045" i="4"/>
  <c r="R6049" i="4"/>
  <c r="T6049" i="4" s="1"/>
  <c r="U6049" i="4"/>
  <c r="R6053" i="4"/>
  <c r="T6053" i="4" s="1"/>
  <c r="U6053" i="4"/>
  <c r="R6056" i="4"/>
  <c r="T6056" i="4" s="1"/>
  <c r="U6056" i="4"/>
  <c r="R6060" i="4"/>
  <c r="T6060" i="4" s="1"/>
  <c r="U6060" i="4"/>
  <c r="R6064" i="4"/>
  <c r="T6064" i="4" s="1"/>
  <c r="U6064" i="4"/>
  <c r="R6068" i="4"/>
  <c r="T6068" i="4" s="1"/>
  <c r="U6068" i="4"/>
  <c r="R6072" i="4"/>
  <c r="T6072" i="4" s="1"/>
  <c r="U6072" i="4"/>
  <c r="R6076" i="4"/>
  <c r="T6076" i="4" s="1"/>
  <c r="U6076" i="4"/>
  <c r="R6080" i="4"/>
  <c r="T6080" i="4" s="1"/>
  <c r="U6080" i="4"/>
  <c r="R6084" i="4"/>
  <c r="T6084" i="4" s="1"/>
  <c r="U6084" i="4"/>
  <c r="R6088" i="4"/>
  <c r="T6088" i="4" s="1"/>
  <c r="U6088" i="4"/>
  <c r="R6092" i="4"/>
  <c r="T6092" i="4" s="1"/>
  <c r="U6092" i="4"/>
  <c r="R6096" i="4"/>
  <c r="T6096" i="4" s="1"/>
  <c r="U6096" i="4"/>
  <c r="R6100" i="4"/>
  <c r="T6100" i="4" s="1"/>
  <c r="U6100" i="4"/>
  <c r="R6104" i="4"/>
  <c r="T6104" i="4" s="1"/>
  <c r="U6104" i="4"/>
  <c r="R6108" i="4"/>
  <c r="T6108" i="4" s="1"/>
  <c r="U6108" i="4"/>
  <c r="R6112" i="4"/>
  <c r="T6112" i="4" s="1"/>
  <c r="U6112" i="4"/>
  <c r="R6116" i="4"/>
  <c r="T6116" i="4" s="1"/>
  <c r="U6116" i="4"/>
  <c r="R6120" i="4"/>
  <c r="T6120" i="4" s="1"/>
  <c r="U6120" i="4"/>
  <c r="R6124" i="4"/>
  <c r="T6124" i="4" s="1"/>
  <c r="U6124" i="4"/>
  <c r="R6128" i="4"/>
  <c r="T6128" i="4" s="1"/>
  <c r="U6128" i="4"/>
  <c r="R6132" i="4"/>
  <c r="T6132" i="4" s="1"/>
  <c r="U6132" i="4"/>
  <c r="R6140" i="4"/>
  <c r="T6140" i="4" s="1"/>
  <c r="U6140" i="4"/>
  <c r="R6148" i="4"/>
  <c r="T6148" i="4" s="1"/>
  <c r="U6148" i="4"/>
  <c r="R6168" i="4"/>
  <c r="T6168" i="4" s="1"/>
  <c r="U6168" i="4"/>
  <c r="U5300" i="4"/>
  <c r="U5310" i="4"/>
  <c r="U5321" i="4"/>
  <c r="U5344" i="4"/>
  <c r="U5355" i="4"/>
  <c r="U5430" i="4"/>
  <c r="U5445" i="4"/>
  <c r="U5458" i="4"/>
  <c r="U5472" i="4"/>
  <c r="U5478" i="4"/>
  <c r="R5478" i="4"/>
  <c r="T5478" i="4" s="1"/>
  <c r="R5484" i="4"/>
  <c r="T5484" i="4" s="1"/>
  <c r="U5484" i="4"/>
  <c r="U5489" i="4"/>
  <c r="R5489" i="4"/>
  <c r="T5489" i="4" s="1"/>
  <c r="V5495" i="4"/>
  <c r="U5499" i="4"/>
  <c r="R5499" i="4"/>
  <c r="T5499" i="4" s="1"/>
  <c r="R5515" i="4"/>
  <c r="T5515" i="4" s="1"/>
  <c r="U5515" i="4"/>
  <c r="R5526" i="4"/>
  <c r="T5526" i="4" s="1"/>
  <c r="U5526" i="4"/>
  <c r="R5534" i="4"/>
  <c r="T5534" i="4" s="1"/>
  <c r="U5534" i="4"/>
  <c r="R5552" i="4"/>
  <c r="T5552" i="4" s="1"/>
  <c r="U5552" i="4"/>
  <c r="R5563" i="4"/>
  <c r="T5563" i="4" s="1"/>
  <c r="U5563" i="4"/>
  <c r="R5569" i="4"/>
  <c r="T5569" i="4" s="1"/>
  <c r="U5569" i="4"/>
  <c r="R5585" i="4"/>
  <c r="T5585" i="4" s="1"/>
  <c r="U5585" i="4"/>
  <c r="U5589" i="4"/>
  <c r="R5589" i="4"/>
  <c r="T5589" i="4" s="1"/>
  <c r="V5594" i="4"/>
  <c r="V5597" i="4"/>
  <c r="U5611" i="4"/>
  <c r="R5611" i="4"/>
  <c r="T5611" i="4" s="1"/>
  <c r="U5614" i="4"/>
  <c r="R5614" i="4"/>
  <c r="T5614" i="4" s="1"/>
  <c r="R5617" i="4"/>
  <c r="T5617" i="4" s="1"/>
  <c r="U5617" i="4"/>
  <c r="V5621" i="4"/>
  <c r="V5625" i="4"/>
  <c r="V5630" i="4"/>
  <c r="U5639" i="4"/>
  <c r="R5639" i="4"/>
  <c r="T5639" i="4" s="1"/>
  <c r="U5641" i="4"/>
  <c r="R5641" i="4"/>
  <c r="T5641" i="4" s="1"/>
  <c r="R5643" i="4"/>
  <c r="T5643" i="4" s="1"/>
  <c r="U5643" i="4"/>
  <c r="V5654" i="4"/>
  <c r="U5668" i="4"/>
  <c r="R5668" i="4"/>
  <c r="T5668" i="4" s="1"/>
  <c r="U5670" i="4"/>
  <c r="R5670" i="4"/>
  <c r="T5670" i="4" s="1"/>
  <c r="U5673" i="4"/>
  <c r="R5673" i="4"/>
  <c r="T5673" i="4" s="1"/>
  <c r="U5675" i="4"/>
  <c r="R5675" i="4"/>
  <c r="T5675" i="4" s="1"/>
  <c r="R5677" i="4"/>
  <c r="T5677" i="4" s="1"/>
  <c r="U5677" i="4"/>
  <c r="U5694" i="4"/>
  <c r="R5694" i="4"/>
  <c r="T5694" i="4" s="1"/>
  <c r="U5696" i="4"/>
  <c r="R5696" i="4"/>
  <c r="T5696" i="4" s="1"/>
  <c r="R5698" i="4"/>
  <c r="T5698" i="4" s="1"/>
  <c r="U5698" i="4"/>
  <c r="V5701" i="4"/>
  <c r="V5709" i="4"/>
  <c r="U5716" i="4"/>
  <c r="R5716" i="4"/>
  <c r="T5716" i="4" s="1"/>
  <c r="U5718" i="4"/>
  <c r="R5718" i="4"/>
  <c r="T5718" i="4" s="1"/>
  <c r="R5720" i="4"/>
  <c r="T5720" i="4" s="1"/>
  <c r="U5720" i="4"/>
  <c r="V5726" i="4"/>
  <c r="V5730" i="4"/>
  <c r="U5740" i="4"/>
  <c r="R5740" i="4"/>
  <c r="T5740" i="4" s="1"/>
  <c r="U5743" i="4"/>
  <c r="R5743" i="4"/>
  <c r="T5743" i="4" s="1"/>
  <c r="R5746" i="4"/>
  <c r="T5746" i="4" s="1"/>
  <c r="U5746" i="4"/>
  <c r="V5755" i="4"/>
  <c r="V5761" i="4"/>
  <c r="U5772" i="4"/>
  <c r="R5772" i="4"/>
  <c r="T5772" i="4" s="1"/>
  <c r="U5775" i="4"/>
  <c r="R5775" i="4"/>
  <c r="T5775" i="4" s="1"/>
  <c r="V5777" i="4"/>
  <c r="U5780" i="4"/>
  <c r="R5780" i="4"/>
  <c r="T5780" i="4" s="1"/>
  <c r="R5782" i="4"/>
  <c r="T5782" i="4" s="1"/>
  <c r="U5782" i="4"/>
  <c r="R5795" i="4"/>
  <c r="T5795" i="4" s="1"/>
  <c r="U5795" i="4"/>
  <c r="V5818" i="4"/>
  <c r="R5839" i="4"/>
  <c r="T5839" i="4" s="1"/>
  <c r="U5839" i="4"/>
  <c r="V5846" i="4"/>
  <c r="R5850" i="4"/>
  <c r="T5850" i="4" s="1"/>
  <c r="U5850" i="4"/>
  <c r="V5857" i="4"/>
  <c r="U6138" i="4"/>
  <c r="R6138" i="4"/>
  <c r="T6138" i="4" s="1"/>
  <c r="U6146" i="4"/>
  <c r="R6146" i="4"/>
  <c r="T6146" i="4" s="1"/>
  <c r="U5286" i="4"/>
  <c r="R5287" i="4"/>
  <c r="T5287" i="4" s="1"/>
  <c r="R5288" i="4"/>
  <c r="T5288" i="4" s="1"/>
  <c r="U5289" i="4"/>
  <c r="R5290" i="4"/>
  <c r="T5290" i="4" s="1"/>
  <c r="U5301" i="4"/>
  <c r="R5302" i="4"/>
  <c r="T5302" i="4" s="1"/>
  <c r="U5308" i="4"/>
  <c r="R5312" i="4"/>
  <c r="T5312" i="4" s="1"/>
  <c r="U5313" i="4"/>
  <c r="U5319" i="4"/>
  <c r="U5323" i="4"/>
  <c r="U5324" i="4"/>
  <c r="U5334" i="4"/>
  <c r="U5335" i="4"/>
  <c r="U5345" i="4"/>
  <c r="R5346" i="4"/>
  <c r="T5346" i="4" s="1"/>
  <c r="U5353" i="4"/>
  <c r="U5356" i="4"/>
  <c r="R5357" i="4"/>
  <c r="T5357" i="4" s="1"/>
  <c r="R5358" i="4"/>
  <c r="T5358" i="4" s="1"/>
  <c r="U5359" i="4"/>
  <c r="R5360" i="4"/>
  <c r="T5360" i="4" s="1"/>
  <c r="U5362" i="4"/>
  <c r="R5363" i="4"/>
  <c r="T5363" i="4" s="1"/>
  <c r="U5365" i="4"/>
  <c r="R5366" i="4"/>
  <c r="T5366" i="4" s="1"/>
  <c r="R5368" i="4"/>
  <c r="T5368" i="4" s="1"/>
  <c r="R5369" i="4"/>
  <c r="T5369" i="4" s="1"/>
  <c r="U5370" i="4"/>
  <c r="R5371" i="4"/>
  <c r="T5371" i="4" s="1"/>
  <c r="R5372" i="4"/>
  <c r="T5372" i="4" s="1"/>
  <c r="U5373" i="4"/>
  <c r="R5374" i="4"/>
  <c r="T5374" i="4" s="1"/>
  <c r="U5376" i="4"/>
  <c r="R5377" i="4"/>
  <c r="T5377" i="4" s="1"/>
  <c r="U5378" i="4"/>
  <c r="R5379" i="4"/>
  <c r="T5379" i="4" s="1"/>
  <c r="U5381" i="4"/>
  <c r="R5382" i="4"/>
  <c r="T5382" i="4" s="1"/>
  <c r="R5384" i="4"/>
  <c r="T5384" i="4" s="1"/>
  <c r="U5386" i="4"/>
  <c r="R5387" i="4"/>
  <c r="T5387" i="4" s="1"/>
  <c r="R5389" i="4"/>
  <c r="T5389" i="4" s="1"/>
  <c r="R5390" i="4"/>
  <c r="T5390" i="4" s="1"/>
  <c r="U5391" i="4"/>
  <c r="R5392" i="4"/>
  <c r="T5392" i="4" s="1"/>
  <c r="R5394" i="4"/>
  <c r="T5394" i="4" s="1"/>
  <c r="R5395" i="4"/>
  <c r="T5395" i="4" s="1"/>
  <c r="U5397" i="4"/>
  <c r="R5398" i="4"/>
  <c r="T5398" i="4" s="1"/>
  <c r="R5399" i="4"/>
  <c r="T5399" i="4" s="1"/>
  <c r="U5401" i="4"/>
  <c r="R5402" i="4"/>
  <c r="T5402" i="4" s="1"/>
  <c r="U5404" i="4"/>
  <c r="R5405" i="4"/>
  <c r="T5405" i="4" s="1"/>
  <c r="R5406" i="4"/>
  <c r="T5406" i="4" s="1"/>
  <c r="U5408" i="4"/>
  <c r="R5409" i="4"/>
  <c r="T5409" i="4" s="1"/>
  <c r="R5410" i="4"/>
  <c r="T5410" i="4" s="1"/>
  <c r="U5412" i="4"/>
  <c r="R5413" i="4"/>
  <c r="T5413" i="4" s="1"/>
  <c r="R5414" i="4"/>
  <c r="T5414" i="4" s="1"/>
  <c r="U5416" i="4"/>
  <c r="R5417" i="4"/>
  <c r="T5417" i="4" s="1"/>
  <c r="U5432" i="4"/>
  <c r="R5433" i="4"/>
  <c r="T5433" i="4" s="1"/>
  <c r="R5447" i="4"/>
  <c r="T5447" i="4" s="1"/>
  <c r="U5460" i="4"/>
  <c r="R5461" i="4"/>
  <c r="T5461" i="4" s="1"/>
  <c r="U5474" i="4"/>
  <c r="U5480" i="4"/>
  <c r="R5482" i="4"/>
  <c r="T5482" i="4" s="1"/>
  <c r="U5482" i="4"/>
  <c r="U5492" i="4"/>
  <c r="R5494" i="4"/>
  <c r="T5494" i="4" s="1"/>
  <c r="U5494" i="4"/>
  <c r="R5497" i="4"/>
  <c r="T5497" i="4" s="1"/>
  <c r="U5502" i="4"/>
  <c r="U5506" i="4"/>
  <c r="R5506" i="4"/>
  <c r="T5506" i="4" s="1"/>
  <c r="U5508" i="4"/>
  <c r="U5511" i="4"/>
  <c r="R5511" i="4"/>
  <c r="T5511" i="4" s="1"/>
  <c r="U5513" i="4"/>
  <c r="U5516" i="4"/>
  <c r="R5516" i="4"/>
  <c r="T5516" i="4" s="1"/>
  <c r="U5522" i="4"/>
  <c r="R5522" i="4"/>
  <c r="T5522" i="4" s="1"/>
  <c r="U5524" i="4"/>
  <c r="U5528" i="4"/>
  <c r="R5528" i="4"/>
  <c r="T5528" i="4" s="1"/>
  <c r="U5531" i="4"/>
  <c r="U5535" i="4"/>
  <c r="R5535" i="4"/>
  <c r="T5535" i="4" s="1"/>
  <c r="U5537" i="4"/>
  <c r="U5541" i="4"/>
  <c r="R5541" i="4"/>
  <c r="T5541" i="4" s="1"/>
  <c r="U5544" i="4"/>
  <c r="U5548" i="4"/>
  <c r="R5548" i="4"/>
  <c r="T5548" i="4" s="1"/>
  <c r="U5550" i="4"/>
  <c r="U5559" i="4"/>
  <c r="R5559" i="4"/>
  <c r="T5559" i="4" s="1"/>
  <c r="U5561" i="4"/>
  <c r="U5567" i="4"/>
  <c r="U5570" i="4"/>
  <c r="R5570" i="4"/>
  <c r="T5570" i="4" s="1"/>
  <c r="U5572" i="4"/>
  <c r="U5576" i="4"/>
  <c r="R5576" i="4"/>
  <c r="T5576" i="4" s="1"/>
  <c r="U5578" i="4"/>
  <c r="U5581" i="4"/>
  <c r="R5581" i="4"/>
  <c r="T5581" i="4" s="1"/>
  <c r="U5583" i="4"/>
  <c r="U5586" i="4"/>
  <c r="R5586" i="4"/>
  <c r="T5586" i="4" s="1"/>
  <c r="U5592" i="4"/>
  <c r="V5600" i="4"/>
  <c r="U5604" i="4"/>
  <c r="U5619" i="4"/>
  <c r="R5619" i="4"/>
  <c r="T5619" i="4" s="1"/>
  <c r="U5622" i="4"/>
  <c r="R5622" i="4"/>
  <c r="T5622" i="4" s="1"/>
  <c r="R5624" i="4"/>
  <c r="T5624" i="4" s="1"/>
  <c r="U5624" i="4"/>
  <c r="V5627" i="4"/>
  <c r="U5632" i="4"/>
  <c r="V5637" i="4"/>
  <c r="U5645" i="4"/>
  <c r="R5645" i="4"/>
  <c r="T5645" i="4" s="1"/>
  <c r="U5647" i="4"/>
  <c r="R5647" i="4"/>
  <c r="T5647" i="4" s="1"/>
  <c r="R5649" i="4"/>
  <c r="T5649" i="4" s="1"/>
  <c r="U5649" i="4"/>
  <c r="V5652" i="4"/>
  <c r="U5655" i="4"/>
  <c r="U5661" i="4"/>
  <c r="U5678" i="4"/>
  <c r="R5678" i="4"/>
  <c r="T5678" i="4" s="1"/>
  <c r="U5680" i="4"/>
  <c r="R5680" i="4"/>
  <c r="T5680" i="4" s="1"/>
  <c r="R5682" i="4"/>
  <c r="T5682" i="4" s="1"/>
  <c r="U5682" i="4"/>
  <c r="U5688" i="4"/>
  <c r="V5692" i="4"/>
  <c r="U5700" i="4"/>
  <c r="R5700" i="4"/>
  <c r="T5700" i="4" s="1"/>
  <c r="U5702" i="4"/>
  <c r="R5702" i="4"/>
  <c r="T5702" i="4" s="1"/>
  <c r="R5704" i="4"/>
  <c r="T5704" i="4" s="1"/>
  <c r="U5704" i="4"/>
  <c r="V5707" i="4"/>
  <c r="V5714" i="4"/>
  <c r="U5721" i="4"/>
  <c r="R5721" i="4"/>
  <c r="T5721" i="4" s="1"/>
  <c r="U5723" i="4"/>
  <c r="R5723" i="4"/>
  <c r="T5723" i="4" s="1"/>
  <c r="R5725" i="4"/>
  <c r="T5725" i="4" s="1"/>
  <c r="U5725" i="4"/>
  <c r="V5728" i="4"/>
  <c r="U5732" i="4"/>
  <c r="V5738" i="4"/>
  <c r="U5748" i="4"/>
  <c r="R5748" i="4"/>
  <c r="T5748" i="4" s="1"/>
  <c r="U5751" i="4"/>
  <c r="R5751" i="4"/>
  <c r="T5751" i="4" s="1"/>
  <c r="R5754" i="4"/>
  <c r="T5754" i="4" s="1"/>
  <c r="U5754" i="4"/>
  <c r="V5758" i="4"/>
  <c r="U5763" i="4"/>
  <c r="V5769" i="4"/>
  <c r="U5787" i="4"/>
  <c r="U5806" i="4"/>
  <c r="R5806" i="4"/>
  <c r="T5806" i="4" s="1"/>
  <c r="R5809" i="4"/>
  <c r="T5809" i="4" s="1"/>
  <c r="U5809" i="4"/>
  <c r="V5817" i="4"/>
  <c r="R5821" i="4"/>
  <c r="T5821" i="4" s="1"/>
  <c r="U5821" i="4"/>
  <c r="V5828" i="4"/>
  <c r="V5829" i="4"/>
  <c r="R5832" i="4"/>
  <c r="T5832" i="4" s="1"/>
  <c r="U5832" i="4"/>
  <c r="U5841" i="4"/>
  <c r="R5841" i="4"/>
  <c r="T5841" i="4" s="1"/>
  <c r="U5843" i="4"/>
  <c r="R5843" i="4"/>
  <c r="T5843" i="4" s="1"/>
  <c r="V5855" i="4"/>
  <c r="R6136" i="4"/>
  <c r="T6136" i="4" s="1"/>
  <c r="U6136" i="4"/>
  <c r="R6144" i="4"/>
  <c r="T6144" i="4" s="1"/>
  <c r="U6144" i="4"/>
  <c r="R6152" i="4"/>
  <c r="T6152" i="4" s="1"/>
  <c r="U6152" i="4"/>
  <c r="R6164" i="4"/>
  <c r="T6164" i="4" s="1"/>
  <c r="U6164" i="4"/>
  <c r="V6204" i="4"/>
  <c r="V6284" i="4"/>
  <c r="U5595" i="4"/>
  <c r="U5602" i="4"/>
  <c r="U5608" i="4"/>
  <c r="U5615" i="4"/>
  <c r="U5623" i="4"/>
  <c r="U5629" i="4"/>
  <c r="U5636" i="4"/>
  <c r="U5642" i="4"/>
  <c r="U5653" i="4"/>
  <c r="U5659" i="4"/>
  <c r="U5665" i="4"/>
  <c r="U5676" i="4"/>
  <c r="U5681" i="4"/>
  <c r="U5686" i="4"/>
  <c r="U5691" i="4"/>
  <c r="U5697" i="4"/>
  <c r="U5719" i="4"/>
  <c r="U5724" i="4"/>
  <c r="U5737" i="4"/>
  <c r="U5744" i="4"/>
  <c r="U5752" i="4"/>
  <c r="U5760" i="4"/>
  <c r="U5768" i="4"/>
  <c r="U5776" i="4"/>
  <c r="U5784" i="4"/>
  <c r="U5790" i="4"/>
  <c r="R5794" i="4"/>
  <c r="T5794" i="4" s="1"/>
  <c r="R5796" i="4"/>
  <c r="T5796" i="4" s="1"/>
  <c r="R5803" i="4"/>
  <c r="T5803" i="4" s="1"/>
  <c r="V5810" i="4"/>
  <c r="R5824" i="4"/>
  <c r="T5824" i="4" s="1"/>
  <c r="R5826" i="4"/>
  <c r="T5826" i="4" s="1"/>
  <c r="R5834" i="4"/>
  <c r="T5834" i="4" s="1"/>
  <c r="V5840" i="4"/>
  <c r="R5853" i="4"/>
  <c r="T5853" i="4" s="1"/>
  <c r="R5855" i="4"/>
  <c r="T5855" i="4" s="1"/>
  <c r="U5861" i="4"/>
  <c r="R5861" i="4"/>
  <c r="T5861" i="4" s="1"/>
  <c r="U5862" i="4"/>
  <c r="U5865" i="4"/>
  <c r="R5865" i="4"/>
  <c r="T5865" i="4" s="1"/>
  <c r="U5868" i="4"/>
  <c r="R5868" i="4"/>
  <c r="T5868" i="4" s="1"/>
  <c r="U5869" i="4"/>
  <c r="U5872" i="4"/>
  <c r="U5875" i="4"/>
  <c r="R5875" i="4"/>
  <c r="T5875" i="4" s="1"/>
  <c r="U5876" i="4"/>
  <c r="U5878" i="4"/>
  <c r="R5878" i="4"/>
  <c r="T5878" i="4" s="1"/>
  <c r="U5879" i="4"/>
  <c r="U5881" i="4"/>
  <c r="R5881" i="4"/>
  <c r="T5881" i="4" s="1"/>
  <c r="U5882" i="4"/>
  <c r="U5884" i="4"/>
  <c r="R5884" i="4"/>
  <c r="T5884" i="4" s="1"/>
  <c r="U5885" i="4"/>
  <c r="U5887" i="4"/>
  <c r="R5887" i="4"/>
  <c r="T5887" i="4" s="1"/>
  <c r="U5888" i="4"/>
  <c r="U5890" i="4"/>
  <c r="R5890" i="4"/>
  <c r="T5890" i="4" s="1"/>
  <c r="U5891" i="4"/>
  <c r="U5893" i="4"/>
  <c r="R5893" i="4"/>
  <c r="T5893" i="4" s="1"/>
  <c r="U5896" i="4"/>
  <c r="R5896" i="4"/>
  <c r="T5896" i="4" s="1"/>
  <c r="U5899" i="4"/>
  <c r="R5899" i="4"/>
  <c r="T5899" i="4" s="1"/>
  <c r="U5900" i="4"/>
  <c r="U5903" i="4"/>
  <c r="R5903" i="4"/>
  <c r="T5903" i="4" s="1"/>
  <c r="U5904" i="4"/>
  <c r="U5907" i="4"/>
  <c r="R5907" i="4"/>
  <c r="T5907" i="4" s="1"/>
  <c r="U5908" i="4"/>
  <c r="U5911" i="4"/>
  <c r="R5911" i="4"/>
  <c r="T5911" i="4" s="1"/>
  <c r="U5912" i="4"/>
  <c r="U5915" i="4"/>
  <c r="R5915" i="4"/>
  <c r="T5915" i="4" s="1"/>
  <c r="U5916" i="4"/>
  <c r="U5919" i="4"/>
  <c r="R5919" i="4"/>
  <c r="T5919" i="4" s="1"/>
  <c r="U5920" i="4"/>
  <c r="U5923" i="4"/>
  <c r="R5923" i="4"/>
  <c r="T5923" i="4" s="1"/>
  <c r="U5924" i="4"/>
  <c r="U5927" i="4"/>
  <c r="R5927" i="4"/>
  <c r="T5927" i="4" s="1"/>
  <c r="U5928" i="4"/>
  <c r="U5931" i="4"/>
  <c r="R5931" i="4"/>
  <c r="T5931" i="4" s="1"/>
  <c r="U5932" i="4"/>
  <c r="U5935" i="4"/>
  <c r="R5935" i="4"/>
  <c r="T5935" i="4" s="1"/>
  <c r="U5936" i="4"/>
  <c r="U5939" i="4"/>
  <c r="R5939" i="4"/>
  <c r="T5939" i="4" s="1"/>
  <c r="U5940" i="4"/>
  <c r="U5943" i="4"/>
  <c r="R5943" i="4"/>
  <c r="T5943" i="4" s="1"/>
  <c r="U5944" i="4"/>
  <c r="U5947" i="4"/>
  <c r="R5947" i="4"/>
  <c r="T5947" i="4" s="1"/>
  <c r="U5948" i="4"/>
  <c r="U5951" i="4"/>
  <c r="R5951" i="4"/>
  <c r="T5951" i="4" s="1"/>
  <c r="U5952" i="4"/>
  <c r="U5955" i="4"/>
  <c r="R5955" i="4"/>
  <c r="T5955" i="4" s="1"/>
  <c r="U5956" i="4"/>
  <c r="U5959" i="4"/>
  <c r="R5959" i="4"/>
  <c r="T5959" i="4" s="1"/>
  <c r="U5960" i="4"/>
  <c r="U5963" i="4"/>
  <c r="R5963" i="4"/>
  <c r="T5963" i="4" s="1"/>
  <c r="U5964" i="4"/>
  <c r="U5967" i="4"/>
  <c r="R5967" i="4"/>
  <c r="T5967" i="4" s="1"/>
  <c r="U5968" i="4"/>
  <c r="U5971" i="4"/>
  <c r="R5971" i="4"/>
  <c r="T5971" i="4" s="1"/>
  <c r="U5972" i="4"/>
  <c r="U5975" i="4"/>
  <c r="R5975" i="4"/>
  <c r="T5975" i="4" s="1"/>
  <c r="U5976" i="4"/>
  <c r="U5979" i="4"/>
  <c r="R5979" i="4"/>
  <c r="T5979" i="4" s="1"/>
  <c r="U5980" i="4"/>
  <c r="U5983" i="4"/>
  <c r="R5983" i="4"/>
  <c r="T5983" i="4" s="1"/>
  <c r="U5984" i="4"/>
  <c r="U5987" i="4"/>
  <c r="R5987" i="4"/>
  <c r="T5987" i="4" s="1"/>
  <c r="U5988" i="4"/>
  <c r="U5991" i="4"/>
  <c r="R5991" i="4"/>
  <c r="T5991" i="4" s="1"/>
  <c r="U5992" i="4"/>
  <c r="U5995" i="4"/>
  <c r="R5995" i="4"/>
  <c r="T5995" i="4" s="1"/>
  <c r="U5996" i="4"/>
  <c r="U5999" i="4"/>
  <c r="R5999" i="4"/>
  <c r="T5999" i="4" s="1"/>
  <c r="U6000" i="4"/>
  <c r="U6003" i="4"/>
  <c r="R6003" i="4"/>
  <c r="T6003" i="4" s="1"/>
  <c r="U6004" i="4"/>
  <c r="U6007" i="4"/>
  <c r="R6007" i="4"/>
  <c r="T6007" i="4" s="1"/>
  <c r="U6008" i="4"/>
  <c r="U6011" i="4"/>
  <c r="R6011" i="4"/>
  <c r="T6011" i="4" s="1"/>
  <c r="U6012" i="4"/>
  <c r="U6015" i="4"/>
  <c r="R6015" i="4"/>
  <c r="T6015" i="4" s="1"/>
  <c r="U6016" i="4"/>
  <c r="U6019" i="4"/>
  <c r="R6019" i="4"/>
  <c r="T6019" i="4" s="1"/>
  <c r="U6020" i="4"/>
  <c r="U6023" i="4"/>
  <c r="R6023" i="4"/>
  <c r="T6023" i="4" s="1"/>
  <c r="U6024" i="4"/>
  <c r="U6027" i="4"/>
  <c r="R6027" i="4"/>
  <c r="T6027" i="4" s="1"/>
  <c r="U6028" i="4"/>
  <c r="U6031" i="4"/>
  <c r="R6031" i="4"/>
  <c r="T6031" i="4" s="1"/>
  <c r="U6032" i="4"/>
  <c r="U6035" i="4"/>
  <c r="R6035" i="4"/>
  <c r="T6035" i="4" s="1"/>
  <c r="U6036" i="4"/>
  <c r="U6039" i="4"/>
  <c r="R6039" i="4"/>
  <c r="T6039" i="4" s="1"/>
  <c r="U6040" i="4"/>
  <c r="U6043" i="4"/>
  <c r="R6043" i="4"/>
  <c r="T6043" i="4" s="1"/>
  <c r="U6044" i="4"/>
  <c r="U6047" i="4"/>
  <c r="R6047" i="4"/>
  <c r="T6047" i="4" s="1"/>
  <c r="U6048" i="4"/>
  <c r="U6051" i="4"/>
  <c r="R6051" i="4"/>
  <c r="T6051" i="4" s="1"/>
  <c r="U6052" i="4"/>
  <c r="U6055" i="4"/>
  <c r="U6058" i="4"/>
  <c r="R6058" i="4"/>
  <c r="T6058" i="4" s="1"/>
  <c r="U6059" i="4"/>
  <c r="U6062" i="4"/>
  <c r="R6062" i="4"/>
  <c r="T6062" i="4" s="1"/>
  <c r="U6063" i="4"/>
  <c r="U6066" i="4"/>
  <c r="R6066" i="4"/>
  <c r="T6066" i="4" s="1"/>
  <c r="U6067" i="4"/>
  <c r="U6070" i="4"/>
  <c r="R6070" i="4"/>
  <c r="T6070" i="4" s="1"/>
  <c r="U6071" i="4"/>
  <c r="U6074" i="4"/>
  <c r="R6074" i="4"/>
  <c r="T6074" i="4" s="1"/>
  <c r="U6075" i="4"/>
  <c r="U6078" i="4"/>
  <c r="R6078" i="4"/>
  <c r="T6078" i="4" s="1"/>
  <c r="U6079" i="4"/>
  <c r="U6082" i="4"/>
  <c r="R6082" i="4"/>
  <c r="T6082" i="4" s="1"/>
  <c r="U6083" i="4"/>
  <c r="U6086" i="4"/>
  <c r="R6086" i="4"/>
  <c r="T6086" i="4" s="1"/>
  <c r="U6087" i="4"/>
  <c r="U6090" i="4"/>
  <c r="R6090" i="4"/>
  <c r="T6090" i="4" s="1"/>
  <c r="U6091" i="4"/>
  <c r="U6094" i="4"/>
  <c r="R6094" i="4"/>
  <c r="T6094" i="4" s="1"/>
  <c r="U6095" i="4"/>
  <c r="U6098" i="4"/>
  <c r="R6098" i="4"/>
  <c r="T6098" i="4" s="1"/>
  <c r="U6099" i="4"/>
  <c r="U6102" i="4"/>
  <c r="R6102" i="4"/>
  <c r="T6102" i="4" s="1"/>
  <c r="U6103" i="4"/>
  <c r="U6106" i="4"/>
  <c r="R6106" i="4"/>
  <c r="T6106" i="4" s="1"/>
  <c r="U6107" i="4"/>
  <c r="U6110" i="4"/>
  <c r="R6110" i="4"/>
  <c r="T6110" i="4" s="1"/>
  <c r="U6111" i="4"/>
  <c r="U6114" i="4"/>
  <c r="R6114" i="4"/>
  <c r="T6114" i="4" s="1"/>
  <c r="U6115" i="4"/>
  <c r="U6118" i="4"/>
  <c r="R6118" i="4"/>
  <c r="T6118" i="4" s="1"/>
  <c r="U6119" i="4"/>
  <c r="U6122" i="4"/>
  <c r="R6122" i="4"/>
  <c r="T6122" i="4" s="1"/>
  <c r="U6123" i="4"/>
  <c r="U6126" i="4"/>
  <c r="R6126" i="4"/>
  <c r="T6126" i="4" s="1"/>
  <c r="U6127" i="4"/>
  <c r="U6130" i="4"/>
  <c r="R6130" i="4"/>
  <c r="T6130" i="4" s="1"/>
  <c r="U6131" i="4"/>
  <c r="U6133" i="4"/>
  <c r="R6133" i="4"/>
  <c r="T6133" i="4" s="1"/>
  <c r="R6135" i="4"/>
  <c r="T6135" i="4" s="1"/>
  <c r="U6135" i="4"/>
  <c r="U6137" i="4"/>
  <c r="R6137" i="4"/>
  <c r="T6137" i="4" s="1"/>
  <c r="R6139" i="4"/>
  <c r="T6139" i="4" s="1"/>
  <c r="U6139" i="4"/>
  <c r="U6141" i="4"/>
  <c r="R6141" i="4"/>
  <c r="T6141" i="4" s="1"/>
  <c r="R6143" i="4"/>
  <c r="T6143" i="4" s="1"/>
  <c r="U6143" i="4"/>
  <c r="U6145" i="4"/>
  <c r="R6145" i="4"/>
  <c r="T6145" i="4" s="1"/>
  <c r="R6147" i="4"/>
  <c r="T6147" i="4" s="1"/>
  <c r="U6147" i="4"/>
  <c r="U6149" i="4"/>
  <c r="R6149" i="4"/>
  <c r="T6149" i="4" s="1"/>
  <c r="R6151" i="4"/>
  <c r="T6151" i="4" s="1"/>
  <c r="U6151" i="4"/>
  <c r="R6160" i="4"/>
  <c r="T6160" i="4" s="1"/>
  <c r="U6160" i="4"/>
  <c r="R6172" i="4"/>
  <c r="T6172" i="4" s="1"/>
  <c r="U6172" i="4"/>
  <c r="V6260" i="4"/>
  <c r="V6292" i="4"/>
  <c r="R5659" i="4"/>
  <c r="T5659" i="4" s="1"/>
  <c r="R5776" i="4"/>
  <c r="T5776" i="4" s="1"/>
  <c r="R5784" i="4"/>
  <c r="T5784" i="4" s="1"/>
  <c r="R5790" i="4"/>
  <c r="T5790" i="4" s="1"/>
  <c r="U5804" i="4"/>
  <c r="U5813" i="4"/>
  <c r="U5835" i="4"/>
  <c r="U5860" i="4"/>
  <c r="R5860" i="4"/>
  <c r="T5860" i="4" s="1"/>
  <c r="U5864" i="4"/>
  <c r="R5864" i="4"/>
  <c r="T5864" i="4" s="1"/>
  <c r="U5867" i="4"/>
  <c r="R5867" i="4"/>
  <c r="T5867" i="4" s="1"/>
  <c r="U5871" i="4"/>
  <c r="R5871" i="4"/>
  <c r="T5871" i="4" s="1"/>
  <c r="U5874" i="4"/>
  <c r="R5874" i="4"/>
  <c r="T5874" i="4" s="1"/>
  <c r="U5880" i="4"/>
  <c r="R5880" i="4"/>
  <c r="T5880" i="4" s="1"/>
  <c r="U5886" i="4"/>
  <c r="R5886" i="4"/>
  <c r="T5886" i="4" s="1"/>
  <c r="U5892" i="4"/>
  <c r="R5892" i="4"/>
  <c r="T5892" i="4" s="1"/>
  <c r="U5895" i="4"/>
  <c r="R5895" i="4"/>
  <c r="T5895" i="4" s="1"/>
  <c r="U5898" i="4"/>
  <c r="R5898" i="4"/>
  <c r="T5898" i="4" s="1"/>
  <c r="U5902" i="4"/>
  <c r="R5902" i="4"/>
  <c r="T5902" i="4" s="1"/>
  <c r="U5906" i="4"/>
  <c r="R5906" i="4"/>
  <c r="T5906" i="4" s="1"/>
  <c r="U5910" i="4"/>
  <c r="R5910" i="4"/>
  <c r="T5910" i="4" s="1"/>
  <c r="U5914" i="4"/>
  <c r="R5914" i="4"/>
  <c r="T5914" i="4" s="1"/>
  <c r="U5918" i="4"/>
  <c r="R5918" i="4"/>
  <c r="T5918" i="4" s="1"/>
  <c r="U5922" i="4"/>
  <c r="R5922" i="4"/>
  <c r="T5922" i="4" s="1"/>
  <c r="U5926" i="4"/>
  <c r="R5926" i="4"/>
  <c r="T5926" i="4" s="1"/>
  <c r="U5930" i="4"/>
  <c r="R5930" i="4"/>
  <c r="T5930" i="4" s="1"/>
  <c r="U5934" i="4"/>
  <c r="R5934" i="4"/>
  <c r="T5934" i="4" s="1"/>
  <c r="U5938" i="4"/>
  <c r="R5938" i="4"/>
  <c r="T5938" i="4" s="1"/>
  <c r="U5942" i="4"/>
  <c r="R5942" i="4"/>
  <c r="T5942" i="4" s="1"/>
  <c r="U5946" i="4"/>
  <c r="R5946" i="4"/>
  <c r="T5946" i="4" s="1"/>
  <c r="U5950" i="4"/>
  <c r="R5950" i="4"/>
  <c r="T5950" i="4" s="1"/>
  <c r="U5954" i="4"/>
  <c r="R5954" i="4"/>
  <c r="T5954" i="4" s="1"/>
  <c r="U5958" i="4"/>
  <c r="R5958" i="4"/>
  <c r="T5958" i="4" s="1"/>
  <c r="U5962" i="4"/>
  <c r="R5962" i="4"/>
  <c r="T5962" i="4" s="1"/>
  <c r="U5966" i="4"/>
  <c r="R5966" i="4"/>
  <c r="T5966" i="4" s="1"/>
  <c r="U5970" i="4"/>
  <c r="R5970" i="4"/>
  <c r="T5970" i="4" s="1"/>
  <c r="U5974" i="4"/>
  <c r="R5974" i="4"/>
  <c r="T5974" i="4" s="1"/>
  <c r="U5978" i="4"/>
  <c r="R5978" i="4"/>
  <c r="T5978" i="4" s="1"/>
  <c r="U5982" i="4"/>
  <c r="R5982" i="4"/>
  <c r="T5982" i="4" s="1"/>
  <c r="U5986" i="4"/>
  <c r="R5986" i="4"/>
  <c r="T5986" i="4" s="1"/>
  <c r="U5990" i="4"/>
  <c r="R5990" i="4"/>
  <c r="T5990" i="4" s="1"/>
  <c r="U5994" i="4"/>
  <c r="R5994" i="4"/>
  <c r="T5994" i="4" s="1"/>
  <c r="U5998" i="4"/>
  <c r="R5998" i="4"/>
  <c r="T5998" i="4" s="1"/>
  <c r="U6002" i="4"/>
  <c r="R6002" i="4"/>
  <c r="T6002" i="4" s="1"/>
  <c r="U6006" i="4"/>
  <c r="R6006" i="4"/>
  <c r="T6006" i="4" s="1"/>
  <c r="U6010" i="4"/>
  <c r="R6010" i="4"/>
  <c r="T6010" i="4" s="1"/>
  <c r="U6014" i="4"/>
  <c r="R6014" i="4"/>
  <c r="T6014" i="4" s="1"/>
  <c r="U6018" i="4"/>
  <c r="R6018" i="4"/>
  <c r="T6018" i="4" s="1"/>
  <c r="U6022" i="4"/>
  <c r="R6022" i="4"/>
  <c r="T6022" i="4" s="1"/>
  <c r="U6026" i="4"/>
  <c r="R6026" i="4"/>
  <c r="T6026" i="4" s="1"/>
  <c r="U6030" i="4"/>
  <c r="R6030" i="4"/>
  <c r="T6030" i="4" s="1"/>
  <c r="U6034" i="4"/>
  <c r="R6034" i="4"/>
  <c r="T6034" i="4" s="1"/>
  <c r="U6038" i="4"/>
  <c r="R6038" i="4"/>
  <c r="T6038" i="4" s="1"/>
  <c r="U6042" i="4"/>
  <c r="R6042" i="4"/>
  <c r="T6042" i="4" s="1"/>
  <c r="U6046" i="4"/>
  <c r="R6046" i="4"/>
  <c r="T6046" i="4" s="1"/>
  <c r="U6050" i="4"/>
  <c r="R6050" i="4"/>
  <c r="T6050" i="4" s="1"/>
  <c r="U6054" i="4"/>
  <c r="R6054" i="4"/>
  <c r="T6054" i="4" s="1"/>
  <c r="U6057" i="4"/>
  <c r="R6057" i="4"/>
  <c r="T6057" i="4" s="1"/>
  <c r="U6061" i="4"/>
  <c r="R6061" i="4"/>
  <c r="T6061" i="4" s="1"/>
  <c r="U6065" i="4"/>
  <c r="R6065" i="4"/>
  <c r="T6065" i="4" s="1"/>
  <c r="U6069" i="4"/>
  <c r="R6069" i="4"/>
  <c r="T6069" i="4" s="1"/>
  <c r="U6073" i="4"/>
  <c r="R6073" i="4"/>
  <c r="T6073" i="4" s="1"/>
  <c r="U6077" i="4"/>
  <c r="R6077" i="4"/>
  <c r="T6077" i="4" s="1"/>
  <c r="U6081" i="4"/>
  <c r="R6081" i="4"/>
  <c r="T6081" i="4" s="1"/>
  <c r="U6085" i="4"/>
  <c r="R6085" i="4"/>
  <c r="T6085" i="4" s="1"/>
  <c r="U6089" i="4"/>
  <c r="R6089" i="4"/>
  <c r="T6089" i="4" s="1"/>
  <c r="U6093" i="4"/>
  <c r="R6093" i="4"/>
  <c r="T6093" i="4" s="1"/>
  <c r="U6097" i="4"/>
  <c r="R6097" i="4"/>
  <c r="T6097" i="4" s="1"/>
  <c r="U6101" i="4"/>
  <c r="R6101" i="4"/>
  <c r="T6101" i="4" s="1"/>
  <c r="U6105" i="4"/>
  <c r="R6105" i="4"/>
  <c r="T6105" i="4" s="1"/>
  <c r="U6109" i="4"/>
  <c r="R6109" i="4"/>
  <c r="T6109" i="4" s="1"/>
  <c r="U6113" i="4"/>
  <c r="R6113" i="4"/>
  <c r="T6113" i="4" s="1"/>
  <c r="U6117" i="4"/>
  <c r="R6117" i="4"/>
  <c r="T6117" i="4" s="1"/>
  <c r="U6121" i="4"/>
  <c r="R6121" i="4"/>
  <c r="T6121" i="4" s="1"/>
  <c r="U6125" i="4"/>
  <c r="R6125" i="4"/>
  <c r="T6125" i="4" s="1"/>
  <c r="U6129" i="4"/>
  <c r="R6129" i="4"/>
  <c r="T6129" i="4" s="1"/>
  <c r="R6156" i="4"/>
  <c r="T6156" i="4" s="1"/>
  <c r="U6156" i="4"/>
  <c r="V6236" i="4"/>
  <c r="V6268" i="4"/>
  <c r="U6155" i="4"/>
  <c r="U6159" i="4"/>
  <c r="U6163" i="4"/>
  <c r="U6167" i="4"/>
  <c r="U6171" i="4"/>
  <c r="V6176" i="4"/>
  <c r="R6205" i="4"/>
  <c r="T6205" i="4" s="1"/>
  <c r="U6205" i="4"/>
  <c r="R6221" i="4"/>
  <c r="T6221" i="4" s="1"/>
  <c r="U6221" i="4"/>
  <c r="V6251" i="4"/>
  <c r="V6254" i="4"/>
  <c r="R6296" i="4"/>
  <c r="T6296" i="4" s="1"/>
  <c r="U6296" i="4"/>
  <c r="R6311" i="4"/>
  <c r="T6311" i="4" s="1"/>
  <c r="U6311" i="4"/>
  <c r="R6316" i="4"/>
  <c r="T6316" i="4" s="1"/>
  <c r="U6316" i="4"/>
  <c r="R6354" i="4"/>
  <c r="T6354" i="4" s="1"/>
  <c r="U6354" i="4"/>
  <c r="R6359" i="4"/>
  <c r="T6359" i="4" s="1"/>
  <c r="U6359" i="4"/>
  <c r="R6383" i="4"/>
  <c r="T6383" i="4" s="1"/>
  <c r="U6383" i="4"/>
  <c r="U6387" i="4"/>
  <c r="R6387" i="4"/>
  <c r="T6387" i="4" s="1"/>
  <c r="V6398" i="4"/>
  <c r="U6403" i="4"/>
  <c r="R6403" i="4"/>
  <c r="T6403" i="4" s="1"/>
  <c r="V6410" i="4"/>
  <c r="U6415" i="4"/>
  <c r="R6415" i="4"/>
  <c r="T6415" i="4" s="1"/>
  <c r="V6426" i="4"/>
  <c r="U6428" i="4"/>
  <c r="R6428" i="4"/>
  <c r="T6428" i="4" s="1"/>
  <c r="V6452" i="4"/>
  <c r="U6456" i="4"/>
  <c r="R6456" i="4"/>
  <c r="T6456" i="4" s="1"/>
  <c r="V6465" i="4"/>
  <c r="U6481" i="4"/>
  <c r="R6481" i="4"/>
  <c r="T6481" i="4" s="1"/>
  <c r="U6496" i="4"/>
  <c r="R6496" i="4"/>
  <c r="T6496" i="4" s="1"/>
  <c r="U6511" i="4"/>
  <c r="R6511" i="4"/>
  <c r="T6511" i="4" s="1"/>
  <c r="U6523" i="4"/>
  <c r="R6523" i="4"/>
  <c r="T6523" i="4" s="1"/>
  <c r="R6537" i="4"/>
  <c r="T6537" i="4" s="1"/>
  <c r="U6537" i="4"/>
  <c r="R6542" i="4"/>
  <c r="T6542" i="4" s="1"/>
  <c r="U6542" i="4"/>
  <c r="V6179" i="4"/>
  <c r="V6182" i="4"/>
  <c r="R6184" i="4"/>
  <c r="T6184" i="4" s="1"/>
  <c r="U6184" i="4"/>
  <c r="V6185" i="4"/>
  <c r="V6187" i="4"/>
  <c r="V6190" i="4"/>
  <c r="R6192" i="4"/>
  <c r="T6192" i="4" s="1"/>
  <c r="U6192" i="4"/>
  <c r="V6193" i="4"/>
  <c r="V6195" i="4"/>
  <c r="V6198" i="4"/>
  <c r="R6201" i="4"/>
  <c r="T6201" i="4" s="1"/>
  <c r="U6201" i="4"/>
  <c r="V6228" i="4"/>
  <c r="R6233" i="4"/>
  <c r="T6233" i="4" s="1"/>
  <c r="U6233" i="4"/>
  <c r="R6237" i="4"/>
  <c r="T6237" i="4" s="1"/>
  <c r="U6237" i="4"/>
  <c r="R6245" i="4"/>
  <c r="T6245" i="4" s="1"/>
  <c r="U6245" i="4"/>
  <c r="R6257" i="4"/>
  <c r="T6257" i="4" s="1"/>
  <c r="U6257" i="4"/>
  <c r="R6261" i="4"/>
  <c r="T6261" i="4" s="1"/>
  <c r="U6261" i="4"/>
  <c r="R6269" i="4"/>
  <c r="T6269" i="4" s="1"/>
  <c r="U6269" i="4"/>
  <c r="R6277" i="4"/>
  <c r="T6277" i="4" s="1"/>
  <c r="U6277" i="4"/>
  <c r="R6285" i="4"/>
  <c r="T6285" i="4" s="1"/>
  <c r="U6285" i="4"/>
  <c r="R6293" i="4"/>
  <c r="T6293" i="4" s="1"/>
  <c r="U6293" i="4"/>
  <c r="U6298" i="4"/>
  <c r="R6298" i="4"/>
  <c r="T6298" i="4" s="1"/>
  <c r="R6319" i="4"/>
  <c r="T6319" i="4" s="1"/>
  <c r="U6319" i="4"/>
  <c r="R6324" i="4"/>
  <c r="T6324" i="4" s="1"/>
  <c r="U6324" i="4"/>
  <c r="V6344" i="4"/>
  <c r="R6362" i="4"/>
  <c r="T6362" i="4" s="1"/>
  <c r="U6362" i="4"/>
  <c r="R6366" i="4"/>
  <c r="T6366" i="4" s="1"/>
  <c r="U6366" i="4"/>
  <c r="U6392" i="4"/>
  <c r="R6392" i="4"/>
  <c r="T6392" i="4" s="1"/>
  <c r="U6407" i="4"/>
  <c r="R6407" i="4"/>
  <c r="T6407" i="4" s="1"/>
  <c r="U6420" i="4"/>
  <c r="R6420" i="4"/>
  <c r="T6420" i="4" s="1"/>
  <c r="U6433" i="4"/>
  <c r="R6433" i="4"/>
  <c r="T6433" i="4" s="1"/>
  <c r="U6446" i="4"/>
  <c r="R6446" i="4"/>
  <c r="T6446" i="4" s="1"/>
  <c r="U6460" i="4"/>
  <c r="R6460" i="4"/>
  <c r="T6460" i="4" s="1"/>
  <c r="R6544" i="4"/>
  <c r="T6544" i="4" s="1"/>
  <c r="U6544" i="4"/>
  <c r="R6557" i="4"/>
  <c r="T6557" i="4" s="1"/>
  <c r="U6557" i="4"/>
  <c r="U6154" i="4"/>
  <c r="U6158" i="4"/>
  <c r="U6162" i="4"/>
  <c r="U6166" i="4"/>
  <c r="U6170" i="4"/>
  <c r="U6174" i="4"/>
  <c r="U6177" i="4"/>
  <c r="R6182" i="4"/>
  <c r="T6182" i="4" s="1"/>
  <c r="R6187" i="4"/>
  <c r="T6187" i="4" s="1"/>
  <c r="R6190" i="4"/>
  <c r="T6190" i="4" s="1"/>
  <c r="R6195" i="4"/>
  <c r="T6195" i="4" s="1"/>
  <c r="R6198" i="4"/>
  <c r="T6198" i="4" s="1"/>
  <c r="V6208" i="4"/>
  <c r="V6213" i="4"/>
  <c r="R6216" i="4"/>
  <c r="T6216" i="4" s="1"/>
  <c r="U6216" i="4"/>
  <c r="U6217" i="4"/>
  <c r="R6220" i="4"/>
  <c r="T6220" i="4" s="1"/>
  <c r="U6220" i="4"/>
  <c r="U6222" i="4"/>
  <c r="R6222" i="4"/>
  <c r="T6222" i="4" s="1"/>
  <c r="R6229" i="4"/>
  <c r="T6229" i="4" s="1"/>
  <c r="U6229" i="4"/>
  <c r="V6240" i="4"/>
  <c r="V6249" i="4"/>
  <c r="R6252" i="4"/>
  <c r="T6252" i="4" s="1"/>
  <c r="U6252" i="4"/>
  <c r="U6253" i="4"/>
  <c r="V6264" i="4"/>
  <c r="V6280" i="4"/>
  <c r="V6288" i="4"/>
  <c r="R6301" i="4"/>
  <c r="T6301" i="4" s="1"/>
  <c r="U6301" i="4"/>
  <c r="R6327" i="4"/>
  <c r="T6327" i="4" s="1"/>
  <c r="U6327" i="4"/>
  <c r="R6332" i="4"/>
  <c r="T6332" i="4" s="1"/>
  <c r="U6332" i="4"/>
  <c r="R6368" i="4"/>
  <c r="T6368" i="4" s="1"/>
  <c r="U6368" i="4"/>
  <c r="R6373" i="4"/>
  <c r="T6373" i="4" s="1"/>
  <c r="U6373" i="4"/>
  <c r="V6385" i="4"/>
  <c r="U6395" i="4"/>
  <c r="R6395" i="4"/>
  <c r="T6395" i="4" s="1"/>
  <c r="V6418" i="4"/>
  <c r="U6423" i="4"/>
  <c r="R6423" i="4"/>
  <c r="T6423" i="4" s="1"/>
  <c r="V6431" i="4"/>
  <c r="U6436" i="4"/>
  <c r="R6436" i="4"/>
  <c r="T6436" i="4" s="1"/>
  <c r="V6444" i="4"/>
  <c r="U6449" i="4"/>
  <c r="R6449" i="4"/>
  <c r="T6449" i="4" s="1"/>
  <c r="V6458" i="4"/>
  <c r="U6462" i="4"/>
  <c r="R6462" i="4"/>
  <c r="T6462" i="4" s="1"/>
  <c r="U6477" i="4"/>
  <c r="R6477" i="4"/>
  <c r="T6477" i="4" s="1"/>
  <c r="U6489" i="4"/>
  <c r="R6489" i="4"/>
  <c r="T6489" i="4" s="1"/>
  <c r="U6505" i="4"/>
  <c r="R6505" i="4"/>
  <c r="T6505" i="4" s="1"/>
  <c r="V6514" i="4"/>
  <c r="U6518" i="4"/>
  <c r="R6518" i="4"/>
  <c r="T6518" i="4" s="1"/>
  <c r="R6526" i="4"/>
  <c r="T6526" i="4" s="1"/>
  <c r="U6526" i="4"/>
  <c r="R6564" i="4"/>
  <c r="T6564" i="4" s="1"/>
  <c r="U6564" i="4"/>
  <c r="V6579" i="4"/>
  <c r="U5793" i="4"/>
  <c r="U5800" i="4"/>
  <c r="U5807" i="4"/>
  <c r="U5815" i="4"/>
  <c r="U5823" i="4"/>
  <c r="U5831" i="4"/>
  <c r="U5837" i="4"/>
  <c r="U5844" i="4"/>
  <c r="U5852" i="4"/>
  <c r="R6153" i="4"/>
  <c r="T6153" i="4" s="1"/>
  <c r="R6154" i="4"/>
  <c r="T6154" i="4" s="1"/>
  <c r="R6157" i="4"/>
  <c r="T6157" i="4" s="1"/>
  <c r="R6158" i="4"/>
  <c r="T6158" i="4" s="1"/>
  <c r="R6161" i="4"/>
  <c r="T6161" i="4" s="1"/>
  <c r="R6162" i="4"/>
  <c r="T6162" i="4" s="1"/>
  <c r="R6165" i="4"/>
  <c r="T6165" i="4" s="1"/>
  <c r="R6166" i="4"/>
  <c r="T6166" i="4" s="1"/>
  <c r="R6169" i="4"/>
  <c r="T6169" i="4" s="1"/>
  <c r="R6170" i="4"/>
  <c r="T6170" i="4" s="1"/>
  <c r="R6173" i="4"/>
  <c r="T6173" i="4" s="1"/>
  <c r="R6174" i="4"/>
  <c r="T6174" i="4" s="1"/>
  <c r="R6180" i="4"/>
  <c r="T6180" i="4" s="1"/>
  <c r="U6180" i="4"/>
  <c r="U6181" i="4"/>
  <c r="V6183" i="4"/>
  <c r="V6186" i="4"/>
  <c r="R6188" i="4"/>
  <c r="T6188" i="4" s="1"/>
  <c r="U6188" i="4"/>
  <c r="U6189" i="4"/>
  <c r="V6194" i="4"/>
  <c r="R6196" i="4"/>
  <c r="T6196" i="4" s="1"/>
  <c r="U6196" i="4"/>
  <c r="U6197" i="4"/>
  <c r="R6200" i="4"/>
  <c r="T6200" i="4" s="1"/>
  <c r="U6200" i="4"/>
  <c r="U6202" i="4"/>
  <c r="R6202" i="4"/>
  <c r="T6202" i="4" s="1"/>
  <c r="R6209" i="4"/>
  <c r="T6209" i="4" s="1"/>
  <c r="U6209" i="4"/>
  <c r="V6212" i="4"/>
  <c r="R6225" i="4"/>
  <c r="T6225" i="4" s="1"/>
  <c r="U6225" i="4"/>
  <c r="R6241" i="4"/>
  <c r="T6241" i="4" s="1"/>
  <c r="U6241" i="4"/>
  <c r="R6256" i="4"/>
  <c r="T6256" i="4" s="1"/>
  <c r="U6256" i="4"/>
  <c r="U6258" i="4"/>
  <c r="R6258" i="4"/>
  <c r="T6258" i="4" s="1"/>
  <c r="R6265" i="4"/>
  <c r="T6265" i="4" s="1"/>
  <c r="U6265" i="4"/>
  <c r="R6273" i="4"/>
  <c r="T6273" i="4" s="1"/>
  <c r="U6273" i="4"/>
  <c r="R6281" i="4"/>
  <c r="T6281" i="4" s="1"/>
  <c r="U6281" i="4"/>
  <c r="R6289" i="4"/>
  <c r="T6289" i="4" s="1"/>
  <c r="U6289" i="4"/>
  <c r="U6295" i="4"/>
  <c r="R6295" i="4"/>
  <c r="T6295" i="4" s="1"/>
  <c r="R6303" i="4"/>
  <c r="T6303" i="4" s="1"/>
  <c r="U6303" i="4"/>
  <c r="R6308" i="4"/>
  <c r="T6308" i="4" s="1"/>
  <c r="U6308" i="4"/>
  <c r="R6335" i="4"/>
  <c r="T6335" i="4" s="1"/>
  <c r="U6335" i="4"/>
  <c r="R6340" i="4"/>
  <c r="T6340" i="4" s="1"/>
  <c r="U6340" i="4"/>
  <c r="R6347" i="4"/>
  <c r="T6347" i="4" s="1"/>
  <c r="U6347" i="4"/>
  <c r="R6352" i="4"/>
  <c r="T6352" i="4" s="1"/>
  <c r="U6352" i="4"/>
  <c r="R6376" i="4"/>
  <c r="T6376" i="4" s="1"/>
  <c r="U6376" i="4"/>
  <c r="R6381" i="4"/>
  <c r="T6381" i="4" s="1"/>
  <c r="U6381" i="4"/>
  <c r="U6400" i="4"/>
  <c r="R6400" i="4"/>
  <c r="T6400" i="4" s="1"/>
  <c r="U6412" i="4"/>
  <c r="R6412" i="4"/>
  <c r="T6412" i="4" s="1"/>
  <c r="U6453" i="4"/>
  <c r="R6453" i="4"/>
  <c r="T6453" i="4" s="1"/>
  <c r="U6467" i="4"/>
  <c r="R6467" i="4"/>
  <c r="T6467" i="4" s="1"/>
  <c r="R6472" i="4"/>
  <c r="T6472" i="4" s="1"/>
  <c r="U6472" i="4"/>
  <c r="V6475" i="4"/>
  <c r="R6484" i="4"/>
  <c r="T6484" i="4" s="1"/>
  <c r="U6484" i="4"/>
  <c r="V6487" i="4"/>
  <c r="R6499" i="4"/>
  <c r="T6499" i="4" s="1"/>
  <c r="U6499" i="4"/>
  <c r="V6503" i="4"/>
  <c r="R6529" i="4"/>
  <c r="T6529" i="4" s="1"/>
  <c r="U6529" i="4"/>
  <c r="R6534" i="4"/>
  <c r="T6534" i="4" s="1"/>
  <c r="U6534" i="4"/>
  <c r="V6546" i="4"/>
  <c r="R6549" i="4"/>
  <c r="T6549" i="4" s="1"/>
  <c r="U6549" i="4"/>
  <c r="U6550" i="4"/>
  <c r="R6550" i="4"/>
  <c r="T6550" i="4" s="1"/>
  <c r="V6591" i="4"/>
  <c r="U6305" i="4"/>
  <c r="R6305" i="4"/>
  <c r="T6305" i="4" s="1"/>
  <c r="U6313" i="4"/>
  <c r="R6313" i="4"/>
  <c r="T6313" i="4" s="1"/>
  <c r="U6321" i="4"/>
  <c r="R6321" i="4"/>
  <c r="T6321" i="4" s="1"/>
  <c r="U6329" i="4"/>
  <c r="R6329" i="4"/>
  <c r="T6329" i="4" s="1"/>
  <c r="U6337" i="4"/>
  <c r="R6337" i="4"/>
  <c r="T6337" i="4" s="1"/>
  <c r="R6343" i="4"/>
  <c r="T6343" i="4" s="1"/>
  <c r="U6343" i="4"/>
  <c r="U6349" i="4"/>
  <c r="R6349" i="4"/>
  <c r="T6349" i="4" s="1"/>
  <c r="U6356" i="4"/>
  <c r="R6356" i="4"/>
  <c r="T6356" i="4" s="1"/>
  <c r="U6364" i="4"/>
  <c r="R6364" i="4"/>
  <c r="T6364" i="4" s="1"/>
  <c r="U6370" i="4"/>
  <c r="R6370" i="4"/>
  <c r="T6370" i="4" s="1"/>
  <c r="U6378" i="4"/>
  <c r="R6378" i="4"/>
  <c r="T6378" i="4" s="1"/>
  <c r="R6389" i="4"/>
  <c r="T6389" i="4" s="1"/>
  <c r="U6389" i="4"/>
  <c r="R6397" i="4"/>
  <c r="T6397" i="4" s="1"/>
  <c r="U6397" i="4"/>
  <c r="R6405" i="4"/>
  <c r="T6405" i="4" s="1"/>
  <c r="U6405" i="4"/>
  <c r="R6417" i="4"/>
  <c r="T6417" i="4" s="1"/>
  <c r="U6417" i="4"/>
  <c r="R6425" i="4"/>
  <c r="T6425" i="4" s="1"/>
  <c r="U6425" i="4"/>
  <c r="R6430" i="4"/>
  <c r="T6430" i="4" s="1"/>
  <c r="U6430" i="4"/>
  <c r="R6438" i="4"/>
  <c r="T6438" i="4" s="1"/>
  <c r="U6438" i="4"/>
  <c r="R6451" i="4"/>
  <c r="T6451" i="4" s="1"/>
  <c r="U6451" i="4"/>
  <c r="R6464" i="4"/>
  <c r="T6464" i="4" s="1"/>
  <c r="U6464" i="4"/>
  <c r="U6479" i="4"/>
  <c r="R6479" i="4"/>
  <c r="T6479" i="4" s="1"/>
  <c r="U6492" i="4"/>
  <c r="R6492" i="4"/>
  <c r="T6492" i="4" s="1"/>
  <c r="U6508" i="4"/>
  <c r="R6508" i="4"/>
  <c r="T6508" i="4" s="1"/>
  <c r="R6513" i="4"/>
  <c r="T6513" i="4" s="1"/>
  <c r="U6513" i="4"/>
  <c r="U6531" i="4"/>
  <c r="R6531" i="4"/>
  <c r="T6531" i="4" s="1"/>
  <c r="U6539" i="4"/>
  <c r="R6539" i="4"/>
  <c r="T6539" i="4" s="1"/>
  <c r="V6571" i="4"/>
  <c r="V6604" i="4"/>
  <c r="U6175" i="4"/>
  <c r="U6203" i="4"/>
  <c r="U6207" i="4"/>
  <c r="U6223" i="4"/>
  <c r="U6227" i="4"/>
  <c r="U6231" i="4"/>
  <c r="U6235" i="4"/>
  <c r="U6239" i="4"/>
  <c r="U6243" i="4"/>
  <c r="U6259" i="4"/>
  <c r="U6263" i="4"/>
  <c r="U6267" i="4"/>
  <c r="U6271" i="4"/>
  <c r="U6275" i="4"/>
  <c r="U6279" i="4"/>
  <c r="U6283" i="4"/>
  <c r="U6287" i="4"/>
  <c r="U6291" i="4"/>
  <c r="R6300" i="4"/>
  <c r="T6300" i="4" s="1"/>
  <c r="U6300" i="4"/>
  <c r="R6307" i="4"/>
  <c r="T6307" i="4" s="1"/>
  <c r="U6307" i="4"/>
  <c r="R6310" i="4"/>
  <c r="T6310" i="4" s="1"/>
  <c r="R6315" i="4"/>
  <c r="T6315" i="4" s="1"/>
  <c r="U6315" i="4"/>
  <c r="R6318" i="4"/>
  <c r="T6318" i="4" s="1"/>
  <c r="R6323" i="4"/>
  <c r="T6323" i="4" s="1"/>
  <c r="U6323" i="4"/>
  <c r="R6326" i="4"/>
  <c r="T6326" i="4" s="1"/>
  <c r="R6331" i="4"/>
  <c r="T6331" i="4" s="1"/>
  <c r="U6331" i="4"/>
  <c r="R6334" i="4"/>
  <c r="T6334" i="4" s="1"/>
  <c r="R6339" i="4"/>
  <c r="T6339" i="4" s="1"/>
  <c r="U6339" i="4"/>
  <c r="U6345" i="4"/>
  <c r="R6345" i="4"/>
  <c r="T6345" i="4" s="1"/>
  <c r="R6351" i="4"/>
  <c r="T6351" i="4" s="1"/>
  <c r="U6351" i="4"/>
  <c r="R6353" i="4"/>
  <c r="T6353" i="4" s="1"/>
  <c r="R6358" i="4"/>
  <c r="T6358" i="4" s="1"/>
  <c r="U6358" i="4"/>
  <c r="R6361" i="4"/>
  <c r="T6361" i="4" s="1"/>
  <c r="R6365" i="4"/>
  <c r="T6365" i="4" s="1"/>
  <c r="U6365" i="4"/>
  <c r="R6367" i="4"/>
  <c r="T6367" i="4" s="1"/>
  <c r="R6372" i="4"/>
  <c r="T6372" i="4" s="1"/>
  <c r="U6372" i="4"/>
  <c r="R6375" i="4"/>
  <c r="T6375" i="4" s="1"/>
  <c r="R6380" i="4"/>
  <c r="T6380" i="4" s="1"/>
  <c r="U6380" i="4"/>
  <c r="U6391" i="4"/>
  <c r="R6391" i="4"/>
  <c r="T6391" i="4" s="1"/>
  <c r="U6394" i="4"/>
  <c r="U6399" i="4"/>
  <c r="R6399" i="4"/>
  <c r="T6399" i="4" s="1"/>
  <c r="U6402" i="4"/>
  <c r="U6406" i="4"/>
  <c r="R6406" i="4"/>
  <c r="T6406" i="4" s="1"/>
  <c r="U6411" i="4"/>
  <c r="R6411" i="4"/>
  <c r="T6411" i="4" s="1"/>
  <c r="U6414" i="4"/>
  <c r="U6419" i="4"/>
  <c r="R6419" i="4"/>
  <c r="T6419" i="4" s="1"/>
  <c r="U6422" i="4"/>
  <c r="U6427" i="4"/>
  <c r="R6427" i="4"/>
  <c r="T6427" i="4" s="1"/>
  <c r="U6432" i="4"/>
  <c r="R6432" i="4"/>
  <c r="T6432" i="4" s="1"/>
  <c r="U6435" i="4"/>
  <c r="U6440" i="4"/>
  <c r="R6440" i="4"/>
  <c r="T6440" i="4" s="1"/>
  <c r="U6442" i="4"/>
  <c r="U6445" i="4"/>
  <c r="R6445" i="4"/>
  <c r="T6445" i="4" s="1"/>
  <c r="U6448" i="4"/>
  <c r="U6455" i="4"/>
  <c r="U6459" i="4"/>
  <c r="R6459" i="4"/>
  <c r="T6459" i="4" s="1"/>
  <c r="U6466" i="4"/>
  <c r="R6466" i="4"/>
  <c r="T6466" i="4" s="1"/>
  <c r="U6469" i="4"/>
  <c r="U6476" i="4"/>
  <c r="R6476" i="4"/>
  <c r="T6476" i="4" s="1"/>
  <c r="R6486" i="4"/>
  <c r="T6486" i="4" s="1"/>
  <c r="U6488" i="4"/>
  <c r="R6488" i="4"/>
  <c r="T6488" i="4" s="1"/>
  <c r="U6495" i="4"/>
  <c r="R6501" i="4"/>
  <c r="T6501" i="4" s="1"/>
  <c r="U6504" i="4"/>
  <c r="R6504" i="4"/>
  <c r="T6504" i="4" s="1"/>
  <c r="U6510" i="4"/>
  <c r="U6515" i="4"/>
  <c r="R6515" i="4"/>
  <c r="T6515" i="4" s="1"/>
  <c r="U6517" i="4"/>
  <c r="R6521" i="4"/>
  <c r="T6521" i="4" s="1"/>
  <c r="U6522" i="4"/>
  <c r="R6522" i="4"/>
  <c r="T6522" i="4" s="1"/>
  <c r="R6525" i="4"/>
  <c r="T6525" i="4" s="1"/>
  <c r="U6525" i="4"/>
  <c r="R6528" i="4"/>
  <c r="T6528" i="4" s="1"/>
  <c r="R6533" i="4"/>
  <c r="T6533" i="4" s="1"/>
  <c r="U6533" i="4"/>
  <c r="R6536" i="4"/>
  <c r="T6536" i="4" s="1"/>
  <c r="R6541" i="4"/>
  <c r="T6541" i="4" s="1"/>
  <c r="U6541" i="4"/>
  <c r="R6543" i="4"/>
  <c r="T6543" i="4" s="1"/>
  <c r="V6548" i="4"/>
  <c r="R6553" i="4"/>
  <c r="T6553" i="4" s="1"/>
  <c r="U6553" i="4"/>
  <c r="R6560" i="4"/>
  <c r="T6560" i="4" s="1"/>
  <c r="U6560" i="4"/>
  <c r="V6566" i="4"/>
  <c r="U6593" i="4"/>
  <c r="R6593" i="4"/>
  <c r="T6593" i="4" s="1"/>
  <c r="R6175" i="4"/>
  <c r="T6175" i="4" s="1"/>
  <c r="R6206" i="4"/>
  <c r="T6206" i="4" s="1"/>
  <c r="R6207" i="4"/>
  <c r="T6207" i="4" s="1"/>
  <c r="R6210" i="4"/>
  <c r="T6210" i="4" s="1"/>
  <c r="U6211" i="4"/>
  <c r="R6226" i="4"/>
  <c r="T6226" i="4" s="1"/>
  <c r="R6227" i="4"/>
  <c r="T6227" i="4" s="1"/>
  <c r="R6230" i="4"/>
  <c r="T6230" i="4" s="1"/>
  <c r="R6231" i="4"/>
  <c r="T6231" i="4" s="1"/>
  <c r="R6234" i="4"/>
  <c r="T6234" i="4" s="1"/>
  <c r="R6235" i="4"/>
  <c r="T6235" i="4" s="1"/>
  <c r="U6247" i="4"/>
  <c r="U6302" i="4"/>
  <c r="R6302" i="4"/>
  <c r="T6302" i="4" s="1"/>
  <c r="U6309" i="4"/>
  <c r="R6309" i="4"/>
  <c r="T6309" i="4" s="1"/>
  <c r="V6312" i="4"/>
  <c r="U6317" i="4"/>
  <c r="R6317" i="4"/>
  <c r="T6317" i="4" s="1"/>
  <c r="V6320" i="4"/>
  <c r="U6325" i="4"/>
  <c r="R6325" i="4"/>
  <c r="T6325" i="4" s="1"/>
  <c r="V6328" i="4"/>
  <c r="U6333" i="4"/>
  <c r="R6333" i="4"/>
  <c r="T6333" i="4" s="1"/>
  <c r="V6336" i="4"/>
  <c r="U6341" i="4"/>
  <c r="R6341" i="4"/>
  <c r="T6341" i="4" s="1"/>
  <c r="V6348" i="4"/>
  <c r="V6355" i="4"/>
  <c r="U6360" i="4"/>
  <c r="R6360" i="4"/>
  <c r="T6360" i="4" s="1"/>
  <c r="V6369" i="4"/>
  <c r="U6374" i="4"/>
  <c r="R6374" i="4"/>
  <c r="T6374" i="4" s="1"/>
  <c r="U6382" i="4"/>
  <c r="R6382" i="4"/>
  <c r="T6382" i="4" s="1"/>
  <c r="V6384" i="4"/>
  <c r="R6386" i="4"/>
  <c r="T6386" i="4" s="1"/>
  <c r="U6386" i="4"/>
  <c r="R6393" i="4"/>
  <c r="T6393" i="4" s="1"/>
  <c r="U6393" i="4"/>
  <c r="R6401" i="4"/>
  <c r="T6401" i="4" s="1"/>
  <c r="U6401" i="4"/>
  <c r="R6408" i="4"/>
  <c r="T6408" i="4" s="1"/>
  <c r="U6408" i="4"/>
  <c r="R6413" i="4"/>
  <c r="T6413" i="4" s="1"/>
  <c r="U6413" i="4"/>
  <c r="R6421" i="4"/>
  <c r="T6421" i="4" s="1"/>
  <c r="U6421" i="4"/>
  <c r="R6434" i="4"/>
  <c r="T6434" i="4" s="1"/>
  <c r="U6434" i="4"/>
  <c r="R6441" i="4"/>
  <c r="T6441" i="4" s="1"/>
  <c r="U6441" i="4"/>
  <c r="R6447" i="4"/>
  <c r="T6447" i="4" s="1"/>
  <c r="U6447" i="4"/>
  <c r="R6454" i="4"/>
  <c r="T6454" i="4" s="1"/>
  <c r="U6454" i="4"/>
  <c r="R6461" i="4"/>
  <c r="T6461" i="4" s="1"/>
  <c r="U6461" i="4"/>
  <c r="R6468" i="4"/>
  <c r="T6468" i="4" s="1"/>
  <c r="U6468" i="4"/>
  <c r="U6473" i="4"/>
  <c r="R6473" i="4"/>
  <c r="T6473" i="4" s="1"/>
  <c r="U6485" i="4"/>
  <c r="R6485" i="4"/>
  <c r="T6485" i="4" s="1"/>
  <c r="V6491" i="4"/>
  <c r="U6500" i="4"/>
  <c r="R6500" i="4"/>
  <c r="T6500" i="4" s="1"/>
  <c r="V6507" i="4"/>
  <c r="R6516" i="4"/>
  <c r="T6516" i="4" s="1"/>
  <c r="U6516" i="4"/>
  <c r="U6520" i="4"/>
  <c r="R6520" i="4"/>
  <c r="T6520" i="4" s="1"/>
  <c r="U6527" i="4"/>
  <c r="R6527" i="4"/>
  <c r="T6527" i="4" s="1"/>
  <c r="V6530" i="4"/>
  <c r="U6535" i="4"/>
  <c r="R6535" i="4"/>
  <c r="T6535" i="4" s="1"/>
  <c r="V6538" i="4"/>
  <c r="U6545" i="4"/>
  <c r="V6569" i="4"/>
  <c r="U6570" i="4"/>
  <c r="R6572" i="4"/>
  <c r="T6572" i="4" s="1"/>
  <c r="U6572" i="4"/>
  <c r="R6577" i="4"/>
  <c r="T6577" i="4" s="1"/>
  <c r="U6577" i="4"/>
  <c r="R6584" i="4"/>
  <c r="T6584" i="4" s="1"/>
  <c r="U6584" i="4"/>
  <c r="R6595" i="4"/>
  <c r="T6595" i="4" s="1"/>
  <c r="U6595" i="4"/>
  <c r="R6607" i="4"/>
  <c r="T6607" i="4" s="1"/>
  <c r="U6607" i="4"/>
  <c r="U6616" i="4"/>
  <c r="R6616" i="4"/>
  <c r="T6616" i="4" s="1"/>
  <c r="V6620" i="4"/>
  <c r="V6632" i="4"/>
  <c r="U6639" i="4"/>
  <c r="R6639" i="4"/>
  <c r="T6639" i="4" s="1"/>
  <c r="V6643" i="4"/>
  <c r="U6659" i="4"/>
  <c r="R6659" i="4"/>
  <c r="T6659" i="4" s="1"/>
  <c r="V6664" i="4"/>
  <c r="U6671" i="4"/>
  <c r="R6671" i="4"/>
  <c r="T6671" i="4" s="1"/>
  <c r="V6678" i="4"/>
  <c r="U6685" i="4"/>
  <c r="R6685" i="4"/>
  <c r="T6685" i="4" s="1"/>
  <c r="U6698" i="4"/>
  <c r="R6698" i="4"/>
  <c r="T6698" i="4" s="1"/>
  <c r="U6705" i="4"/>
  <c r="R6705" i="4"/>
  <c r="T6705" i="4" s="1"/>
  <c r="V6709" i="4"/>
  <c r="R6724" i="4"/>
  <c r="T6724" i="4" s="1"/>
  <c r="U6724" i="4"/>
  <c r="U6740" i="4"/>
  <c r="R6740" i="4"/>
  <c r="T6740" i="4" s="1"/>
  <c r="V6744" i="4"/>
  <c r="V6745" i="4"/>
  <c r="V6815" i="4"/>
  <c r="V6827" i="4"/>
  <c r="U6837" i="4"/>
  <c r="R6837" i="4"/>
  <c r="T6837" i="4" s="1"/>
  <c r="U6844" i="4"/>
  <c r="R6844" i="4"/>
  <c r="T6844" i="4" s="1"/>
  <c r="U6850" i="4"/>
  <c r="R6850" i="4"/>
  <c r="T6850" i="4" s="1"/>
  <c r="U6856" i="4"/>
  <c r="R6856" i="4"/>
  <c r="T6856" i="4" s="1"/>
  <c r="U6862" i="4"/>
  <c r="R6862" i="4"/>
  <c r="T6862" i="4" s="1"/>
  <c r="U6873" i="4"/>
  <c r="R6873" i="4"/>
  <c r="T6873" i="4" s="1"/>
  <c r="R6980" i="4"/>
  <c r="T6980" i="4" s="1"/>
  <c r="U6980" i="4"/>
  <c r="S109" i="5"/>
  <c r="O111" i="5"/>
  <c r="Q111" i="5" s="1"/>
  <c r="R111" i="5"/>
  <c r="O116" i="5"/>
  <c r="Q116" i="5" s="1"/>
  <c r="R116" i="5"/>
  <c r="S118" i="5"/>
  <c r="S127" i="5"/>
  <c r="S135" i="5"/>
  <c r="S143" i="5"/>
  <c r="U6471" i="4"/>
  <c r="U6474" i="4"/>
  <c r="U6478" i="4"/>
  <c r="U6483" i="4"/>
  <c r="U6490" i="4"/>
  <c r="U6494" i="4"/>
  <c r="U6498" i="4"/>
  <c r="U6502" i="4"/>
  <c r="U6506" i="4"/>
  <c r="U6519" i="4"/>
  <c r="U6555" i="4"/>
  <c r="U6558" i="4"/>
  <c r="U6562" i="4"/>
  <c r="R6574" i="4"/>
  <c r="T6574" i="4" s="1"/>
  <c r="U6574" i="4"/>
  <c r="U6578" i="4"/>
  <c r="R6578" i="4"/>
  <c r="T6578" i="4" s="1"/>
  <c r="R6586" i="4"/>
  <c r="T6586" i="4" s="1"/>
  <c r="U6586" i="4"/>
  <c r="U6590" i="4"/>
  <c r="R6590" i="4"/>
  <c r="T6590" i="4" s="1"/>
  <c r="R6597" i="4"/>
  <c r="T6597" i="4" s="1"/>
  <c r="U6597" i="4"/>
  <c r="V6600" i="4"/>
  <c r="R6603" i="4"/>
  <c r="T6603" i="4" s="1"/>
  <c r="U6603" i="4"/>
  <c r="R6609" i="4"/>
  <c r="T6609" i="4" s="1"/>
  <c r="U6609" i="4"/>
  <c r="V6612" i="4"/>
  <c r="U6618" i="4"/>
  <c r="R6618" i="4"/>
  <c r="T6618" i="4" s="1"/>
  <c r="V6623" i="4"/>
  <c r="U6624" i="4"/>
  <c r="U6630" i="4"/>
  <c r="R6630" i="4"/>
  <c r="T6630" i="4" s="1"/>
  <c r="U6635" i="4"/>
  <c r="U6647" i="4"/>
  <c r="U6656" i="4"/>
  <c r="R6656" i="4"/>
  <c r="T6656" i="4" s="1"/>
  <c r="U6661" i="4"/>
  <c r="R6665" i="4"/>
  <c r="T6665" i="4" s="1"/>
  <c r="U6667" i="4"/>
  <c r="R6667" i="4"/>
  <c r="T6667" i="4" s="1"/>
  <c r="U6674" i="4"/>
  <c r="R6680" i="4"/>
  <c r="T6680" i="4" s="1"/>
  <c r="U6683" i="4"/>
  <c r="R6683" i="4"/>
  <c r="T6683" i="4" s="1"/>
  <c r="U6687" i="4"/>
  <c r="R6692" i="4"/>
  <c r="T6692" i="4" s="1"/>
  <c r="U6695" i="4"/>
  <c r="R6695" i="4"/>
  <c r="T6695" i="4" s="1"/>
  <c r="U6701" i="4"/>
  <c r="U6708" i="4"/>
  <c r="R6708" i="4"/>
  <c r="T6708" i="4" s="1"/>
  <c r="R6736" i="4"/>
  <c r="T6736" i="4" s="1"/>
  <c r="U6736" i="4"/>
  <c r="U6752" i="4"/>
  <c r="R6752" i="4"/>
  <c r="T6752" i="4" s="1"/>
  <c r="V6757" i="4"/>
  <c r="V6770" i="4"/>
  <c r="U6777" i="4"/>
  <c r="R6777" i="4"/>
  <c r="T6777" i="4" s="1"/>
  <c r="V6781" i="4"/>
  <c r="V6782" i="4"/>
  <c r="U6788" i="4"/>
  <c r="R6788" i="4"/>
  <c r="T6788" i="4" s="1"/>
  <c r="V6792" i="4"/>
  <c r="U6799" i="4"/>
  <c r="R6799" i="4"/>
  <c r="T6799" i="4" s="1"/>
  <c r="V6804" i="4"/>
  <c r="U6810" i="4"/>
  <c r="R6810" i="4"/>
  <c r="T6810" i="4" s="1"/>
  <c r="V6814" i="4"/>
  <c r="U6900" i="4"/>
  <c r="R6900" i="4"/>
  <c r="T6900" i="4" s="1"/>
  <c r="U6949" i="4"/>
  <c r="R6949" i="4"/>
  <c r="T6949" i="4" s="1"/>
  <c r="R7054" i="4"/>
  <c r="T7054" i="4" s="1"/>
  <c r="U7054" i="4"/>
  <c r="U6565" i="4"/>
  <c r="U6575" i="4"/>
  <c r="R6575" i="4"/>
  <c r="T6575" i="4" s="1"/>
  <c r="U6581" i="4"/>
  <c r="R6583" i="4"/>
  <c r="T6583" i="4" s="1"/>
  <c r="U6583" i="4"/>
  <c r="U6587" i="4"/>
  <c r="R6587" i="4"/>
  <c r="T6587" i="4" s="1"/>
  <c r="U6592" i="4"/>
  <c r="R6594" i="4"/>
  <c r="T6594" i="4" s="1"/>
  <c r="U6594" i="4"/>
  <c r="U6605" i="4"/>
  <c r="R6605" i="4"/>
  <c r="T6605" i="4" s="1"/>
  <c r="U6610" i="4"/>
  <c r="R6610" i="4"/>
  <c r="T6610" i="4" s="1"/>
  <c r="U6615" i="4"/>
  <c r="U6621" i="4"/>
  <c r="R6621" i="4"/>
  <c r="T6621" i="4" s="1"/>
  <c r="U6626" i="4"/>
  <c r="U6627" i="4"/>
  <c r="U6633" i="4"/>
  <c r="R6633" i="4"/>
  <c r="T6633" i="4" s="1"/>
  <c r="U6637" i="4"/>
  <c r="U6638" i="4"/>
  <c r="U6645" i="4"/>
  <c r="R6645" i="4"/>
  <c r="T6645" i="4" s="1"/>
  <c r="U6649" i="4"/>
  <c r="U6650" i="4"/>
  <c r="U6658" i="4"/>
  <c r="U6670" i="4"/>
  <c r="R6676" i="4"/>
  <c r="T6676" i="4" s="1"/>
  <c r="U6679" i="4"/>
  <c r="R6679" i="4"/>
  <c r="T6679" i="4" s="1"/>
  <c r="R6689" i="4"/>
  <c r="T6689" i="4" s="1"/>
  <c r="U6697" i="4"/>
  <c r="U6703" i="4"/>
  <c r="U6704" i="4"/>
  <c r="R6712" i="4"/>
  <c r="T6712" i="4" s="1"/>
  <c r="U6712" i="4"/>
  <c r="R6748" i="4"/>
  <c r="T6748" i="4" s="1"/>
  <c r="U6748" i="4"/>
  <c r="V6769" i="4"/>
  <c r="V6780" i="4"/>
  <c r="V6803" i="4"/>
  <c r="R6818" i="4"/>
  <c r="T6818" i="4" s="1"/>
  <c r="U6818" i="4"/>
  <c r="U6552" i="4"/>
  <c r="U6556" i="4"/>
  <c r="U6559" i="4"/>
  <c r="U6563" i="4"/>
  <c r="U6567" i="4"/>
  <c r="R6568" i="4"/>
  <c r="T6568" i="4" s="1"/>
  <c r="R6580" i="4"/>
  <c r="T6580" i="4" s="1"/>
  <c r="U6580" i="4"/>
  <c r="U6589" i="4"/>
  <c r="U6601" i="4"/>
  <c r="R6601" i="4"/>
  <c r="T6601" i="4" s="1"/>
  <c r="U6613" i="4"/>
  <c r="R6613" i="4"/>
  <c r="T6613" i="4" s="1"/>
  <c r="U6617" i="4"/>
  <c r="U6625" i="4"/>
  <c r="R6625" i="4"/>
  <c r="T6625" i="4" s="1"/>
  <c r="U6629" i="4"/>
  <c r="U6636" i="4"/>
  <c r="R6636" i="4"/>
  <c r="T6636" i="4" s="1"/>
  <c r="U6640" i="4"/>
  <c r="U6641" i="4"/>
  <c r="U6648" i="4"/>
  <c r="R6648" i="4"/>
  <c r="T6648" i="4" s="1"/>
  <c r="U6652" i="4"/>
  <c r="U6653" i="4"/>
  <c r="R6660" i="4"/>
  <c r="T6660" i="4" s="1"/>
  <c r="U6662" i="4"/>
  <c r="R6662" i="4"/>
  <c r="T6662" i="4" s="1"/>
  <c r="R6672" i="4"/>
  <c r="T6672" i="4" s="1"/>
  <c r="U6675" i="4"/>
  <c r="R6675" i="4"/>
  <c r="T6675" i="4" s="1"/>
  <c r="U6682" i="4"/>
  <c r="R6686" i="4"/>
  <c r="T6686" i="4" s="1"/>
  <c r="U6688" i="4"/>
  <c r="R6688" i="4"/>
  <c r="T6688" i="4" s="1"/>
  <c r="U6694" i="4"/>
  <c r="R6699" i="4"/>
  <c r="T6699" i="4" s="1"/>
  <c r="U6707" i="4"/>
  <c r="U6716" i="4"/>
  <c r="R6716" i="4"/>
  <c r="T6716" i="4" s="1"/>
  <c r="U6728" i="4"/>
  <c r="R6728" i="4"/>
  <c r="T6728" i="4" s="1"/>
  <c r="V6732" i="4"/>
  <c r="V6733" i="4"/>
  <c r="R6773" i="4"/>
  <c r="T6773" i="4" s="1"/>
  <c r="U6773" i="4"/>
  <c r="R6796" i="4"/>
  <c r="T6796" i="4" s="1"/>
  <c r="U6796" i="4"/>
  <c r="U6889" i="4"/>
  <c r="R6889" i="4"/>
  <c r="T6889" i="4" s="1"/>
  <c r="U6934" i="4"/>
  <c r="R6934" i="4"/>
  <c r="T6934" i="4" s="1"/>
  <c r="U6655" i="4"/>
  <c r="U6663" i="4"/>
  <c r="U6666" i="4"/>
  <c r="U6669" i="4"/>
  <c r="U6673" i="4"/>
  <c r="U6677" i="4"/>
  <c r="U6681" i="4"/>
  <c r="U6684" i="4"/>
  <c r="U6690" i="4"/>
  <c r="U6693" i="4"/>
  <c r="U6700" i="4"/>
  <c r="U6723" i="4"/>
  <c r="U6731" i="4"/>
  <c r="R6731" i="4"/>
  <c r="T6731" i="4" s="1"/>
  <c r="U6735" i="4"/>
  <c r="U6743" i="4"/>
  <c r="R6743" i="4"/>
  <c r="T6743" i="4" s="1"/>
  <c r="U6747" i="4"/>
  <c r="U6756" i="4"/>
  <c r="R6756" i="4"/>
  <c r="T6756" i="4" s="1"/>
  <c r="U6761" i="4"/>
  <c r="U6784" i="4"/>
  <c r="U6791" i="4"/>
  <c r="R6791" i="4"/>
  <c r="T6791" i="4" s="1"/>
  <c r="U6795" i="4"/>
  <c r="U6802" i="4"/>
  <c r="R6802" i="4"/>
  <c r="T6802" i="4" s="1"/>
  <c r="U6806" i="4"/>
  <c r="U6826" i="4"/>
  <c r="R6826" i="4"/>
  <c r="T6826" i="4" s="1"/>
  <c r="U6835" i="4"/>
  <c r="R6835" i="4"/>
  <c r="T6835" i="4" s="1"/>
  <c r="U6849" i="4"/>
  <c r="R6849" i="4"/>
  <c r="T6849" i="4" s="1"/>
  <c r="U6854" i="4"/>
  <c r="R6854" i="4"/>
  <c r="T6854" i="4" s="1"/>
  <c r="U6860" i="4"/>
  <c r="R6860" i="4"/>
  <c r="T6860" i="4" s="1"/>
  <c r="U6866" i="4"/>
  <c r="R6866" i="4"/>
  <c r="T6866" i="4" s="1"/>
  <c r="U6872" i="4"/>
  <c r="R6872" i="4"/>
  <c r="T6872" i="4" s="1"/>
  <c r="U6877" i="4"/>
  <c r="R6877" i="4"/>
  <c r="T6877" i="4" s="1"/>
  <c r="U7039" i="4"/>
  <c r="R7039" i="4"/>
  <c r="T7039" i="4" s="1"/>
  <c r="U7131" i="4"/>
  <c r="R7131" i="4"/>
  <c r="T7131" i="4" s="1"/>
  <c r="U6715" i="4"/>
  <c r="R6715" i="4"/>
  <c r="T6715" i="4" s="1"/>
  <c r="U6721" i="4"/>
  <c r="R6721" i="4"/>
  <c r="T6721" i="4" s="1"/>
  <c r="U6727" i="4"/>
  <c r="U6734" i="4"/>
  <c r="R6734" i="4"/>
  <c r="T6734" i="4" s="1"/>
  <c r="U6738" i="4"/>
  <c r="V6739" i="4"/>
  <c r="U6750" i="4"/>
  <c r="V6751" i="4"/>
  <c r="U6759" i="4"/>
  <c r="R6759" i="4"/>
  <c r="T6759" i="4" s="1"/>
  <c r="U6764" i="4"/>
  <c r="U6765" i="4"/>
  <c r="U6771" i="4"/>
  <c r="R6771" i="4"/>
  <c r="T6771" i="4" s="1"/>
  <c r="U6776" i="4"/>
  <c r="U6787" i="4"/>
  <c r="U6798" i="4"/>
  <c r="U6805" i="4"/>
  <c r="R6805" i="4"/>
  <c r="T6805" i="4" s="1"/>
  <c r="U6809" i="4"/>
  <c r="U6816" i="4"/>
  <c r="R6816" i="4"/>
  <c r="T6816" i="4" s="1"/>
  <c r="U6821" i="4"/>
  <c r="V6822" i="4"/>
  <c r="U6833" i="4"/>
  <c r="R6833" i="4"/>
  <c r="T6833" i="4" s="1"/>
  <c r="U6841" i="4"/>
  <c r="R6841" i="4"/>
  <c r="T6841" i="4" s="1"/>
  <c r="U6847" i="4"/>
  <c r="R6847" i="4"/>
  <c r="T6847" i="4" s="1"/>
  <c r="U6853" i="4"/>
  <c r="R6853" i="4"/>
  <c r="T6853" i="4" s="1"/>
  <c r="U6865" i="4"/>
  <c r="R6865" i="4"/>
  <c r="T6865" i="4" s="1"/>
  <c r="U6876" i="4"/>
  <c r="R6876" i="4"/>
  <c r="T6876" i="4" s="1"/>
  <c r="U6884" i="4"/>
  <c r="R6884" i="4"/>
  <c r="T6884" i="4" s="1"/>
  <c r="U6895" i="4"/>
  <c r="R6895" i="4"/>
  <c r="T6895" i="4" s="1"/>
  <c r="U6918" i="4"/>
  <c r="R6918" i="4"/>
  <c r="T6918" i="4" s="1"/>
  <c r="U6929" i="4"/>
  <c r="R6929" i="4"/>
  <c r="T6929" i="4" s="1"/>
  <c r="U6942" i="4"/>
  <c r="R6942" i="4"/>
  <c r="T6942" i="4" s="1"/>
  <c r="U6958" i="4"/>
  <c r="R6958" i="4"/>
  <c r="T6958" i="4" s="1"/>
  <c r="U6972" i="4"/>
  <c r="R6972" i="4"/>
  <c r="T6972" i="4" s="1"/>
  <c r="U7023" i="4"/>
  <c r="R7023" i="4"/>
  <c r="T7023" i="4" s="1"/>
  <c r="V6718" i="4"/>
  <c r="U6725" i="4"/>
  <c r="R6725" i="4"/>
  <c r="T6725" i="4" s="1"/>
  <c r="V6742" i="4"/>
  <c r="V6754" i="4"/>
  <c r="V6755" i="4"/>
  <c r="U6762" i="4"/>
  <c r="R6762" i="4"/>
  <c r="T6762" i="4" s="1"/>
  <c r="V6768" i="4"/>
  <c r="U6774" i="4"/>
  <c r="R6774" i="4"/>
  <c r="T6774" i="4" s="1"/>
  <c r="V6778" i="4"/>
  <c r="V6779" i="4"/>
  <c r="U6785" i="4"/>
  <c r="R6785" i="4"/>
  <c r="T6785" i="4" s="1"/>
  <c r="V6801" i="4"/>
  <c r="U6807" i="4"/>
  <c r="R6807" i="4"/>
  <c r="T6807" i="4" s="1"/>
  <c r="U6812" i="4"/>
  <c r="U6813" i="4"/>
  <c r="U6819" i="4"/>
  <c r="R6819" i="4"/>
  <c r="T6819" i="4" s="1"/>
  <c r="U6824" i="4"/>
  <c r="U6825" i="4"/>
  <c r="U6831" i="4"/>
  <c r="R6831" i="4"/>
  <c r="T6831" i="4" s="1"/>
  <c r="U6839" i="4"/>
  <c r="R6839" i="4"/>
  <c r="T6839" i="4" s="1"/>
  <c r="U6845" i="4"/>
  <c r="R6845" i="4"/>
  <c r="T6845" i="4" s="1"/>
  <c r="U6857" i="4"/>
  <c r="R6857" i="4"/>
  <c r="T6857" i="4" s="1"/>
  <c r="U6869" i="4"/>
  <c r="R6869" i="4"/>
  <c r="T6869" i="4" s="1"/>
  <c r="R6880" i="4"/>
  <c r="T6880" i="4" s="1"/>
  <c r="U6880" i="4"/>
  <c r="V6883" i="4"/>
  <c r="R6891" i="4"/>
  <c r="T6891" i="4" s="1"/>
  <c r="U6891" i="4"/>
  <c r="R6902" i="4"/>
  <c r="T6902" i="4" s="1"/>
  <c r="U6902" i="4"/>
  <c r="V6905" i="4"/>
  <c r="V6916" i="4"/>
  <c r="R6925" i="4"/>
  <c r="T6925" i="4" s="1"/>
  <c r="U6925" i="4"/>
  <c r="R6937" i="4"/>
  <c r="T6937" i="4" s="1"/>
  <c r="U6937" i="4"/>
  <c r="V6940" i="4"/>
  <c r="R6952" i="4"/>
  <c r="T6952" i="4" s="1"/>
  <c r="U6952" i="4"/>
  <c r="V6956" i="4"/>
  <c r="R6966" i="4"/>
  <c r="T6966" i="4" s="1"/>
  <c r="U6966" i="4"/>
  <c r="U6977" i="4"/>
  <c r="R6977" i="4"/>
  <c r="T6977" i="4" s="1"/>
  <c r="U6711" i="4"/>
  <c r="U6714" i="4"/>
  <c r="U6717" i="4"/>
  <c r="R6828" i="4"/>
  <c r="T6828" i="4" s="1"/>
  <c r="U6828" i="4"/>
  <c r="U6829" i="4"/>
  <c r="R6829" i="4"/>
  <c r="T6829" i="4" s="1"/>
  <c r="R6830" i="4"/>
  <c r="T6830" i="4" s="1"/>
  <c r="U6830" i="4"/>
  <c r="U6832" i="4"/>
  <c r="R6832" i="4"/>
  <c r="T6832" i="4" s="1"/>
  <c r="R6834" i="4"/>
  <c r="T6834" i="4" s="1"/>
  <c r="U6834" i="4"/>
  <c r="U6836" i="4"/>
  <c r="R6836" i="4"/>
  <c r="T6836" i="4" s="1"/>
  <c r="R6838" i="4"/>
  <c r="T6838" i="4" s="1"/>
  <c r="U6838" i="4"/>
  <c r="U6840" i="4"/>
  <c r="R6840" i="4"/>
  <c r="T6840" i="4" s="1"/>
  <c r="R6842" i="4"/>
  <c r="T6842" i="4" s="1"/>
  <c r="U6842" i="4"/>
  <c r="U6843" i="4"/>
  <c r="R6843" i="4"/>
  <c r="T6843" i="4" s="1"/>
  <c r="U6846" i="4"/>
  <c r="R6846" i="4"/>
  <c r="T6846" i="4" s="1"/>
  <c r="R6848" i="4"/>
  <c r="T6848" i="4" s="1"/>
  <c r="U6848" i="4"/>
  <c r="R6851" i="4"/>
  <c r="T6851" i="4" s="1"/>
  <c r="U6851" i="4"/>
  <c r="U6852" i="4"/>
  <c r="R6852" i="4"/>
  <c r="T6852" i="4" s="1"/>
  <c r="U6855" i="4"/>
  <c r="R6855" i="4"/>
  <c r="T6855" i="4" s="1"/>
  <c r="U6858" i="4"/>
  <c r="R6858" i="4"/>
  <c r="T6858" i="4" s="1"/>
  <c r="R6859" i="4"/>
  <c r="T6859" i="4" s="1"/>
  <c r="U6859" i="4"/>
  <c r="U6861" i="4"/>
  <c r="R6861" i="4"/>
  <c r="T6861" i="4" s="1"/>
  <c r="R6863" i="4"/>
  <c r="T6863" i="4" s="1"/>
  <c r="U6863" i="4"/>
  <c r="U6864" i="4"/>
  <c r="R6864" i="4"/>
  <c r="T6864" i="4" s="1"/>
  <c r="U6867" i="4"/>
  <c r="R6867" i="4"/>
  <c r="T6867" i="4" s="1"/>
  <c r="R6868" i="4"/>
  <c r="T6868" i="4" s="1"/>
  <c r="U6868" i="4"/>
  <c r="U6870" i="4"/>
  <c r="R6870" i="4"/>
  <c r="T6870" i="4" s="1"/>
  <c r="R6871" i="4"/>
  <c r="T6871" i="4" s="1"/>
  <c r="U6871" i="4"/>
  <c r="R6874" i="4"/>
  <c r="T6874" i="4" s="1"/>
  <c r="U6874" i="4"/>
  <c r="U6875" i="4"/>
  <c r="R6875" i="4"/>
  <c r="T6875" i="4" s="1"/>
  <c r="U6878" i="4"/>
  <c r="R6878" i="4"/>
  <c r="T6878" i="4" s="1"/>
  <c r="R6879" i="4"/>
  <c r="T6879" i="4" s="1"/>
  <c r="U6879" i="4"/>
  <c r="U6886" i="4"/>
  <c r="R6886" i="4"/>
  <c r="T6886" i="4" s="1"/>
  <c r="U6920" i="4"/>
  <c r="R6920" i="4"/>
  <c r="T6920" i="4" s="1"/>
  <c r="U6931" i="4"/>
  <c r="R6931" i="4"/>
  <c r="T6931" i="4" s="1"/>
  <c r="U6945" i="4"/>
  <c r="R6945" i="4"/>
  <c r="T6945" i="4" s="1"/>
  <c r="U6961" i="4"/>
  <c r="R6961" i="4"/>
  <c r="T6961" i="4" s="1"/>
  <c r="U6974" i="4"/>
  <c r="R6974" i="4"/>
  <c r="T6974" i="4" s="1"/>
  <c r="R7012" i="4"/>
  <c r="T7012" i="4" s="1"/>
  <c r="U7012" i="4"/>
  <c r="R7026" i="4"/>
  <c r="T7026" i="4" s="1"/>
  <c r="U7026" i="4"/>
  <c r="R7042" i="4"/>
  <c r="T7042" i="4" s="1"/>
  <c r="U7042" i="4"/>
  <c r="V7070" i="4"/>
  <c r="R7073" i="4"/>
  <c r="T7073" i="4" s="1"/>
  <c r="U7073" i="4"/>
  <c r="U7075" i="4"/>
  <c r="R7075" i="4"/>
  <c r="T7075" i="4" s="1"/>
  <c r="V7077" i="4"/>
  <c r="U7115" i="4"/>
  <c r="R7115" i="4"/>
  <c r="T7115" i="4" s="1"/>
  <c r="R6881" i="4"/>
  <c r="T6881" i="4" s="1"/>
  <c r="U6888" i="4"/>
  <c r="R6904" i="4"/>
  <c r="T6904" i="4" s="1"/>
  <c r="U6906" i="4"/>
  <c r="R6906" i="4"/>
  <c r="T6906" i="4" s="1"/>
  <c r="U6911" i="4"/>
  <c r="R6915" i="4"/>
  <c r="T6915" i="4" s="1"/>
  <c r="U6917" i="4"/>
  <c r="R6917" i="4"/>
  <c r="T6917" i="4" s="1"/>
  <c r="U6922" i="4"/>
  <c r="R6926" i="4"/>
  <c r="T6926" i="4" s="1"/>
  <c r="U6928" i="4"/>
  <c r="R6928" i="4"/>
  <c r="T6928" i="4" s="1"/>
  <c r="U6933" i="4"/>
  <c r="U6941" i="4"/>
  <c r="R6941" i="4"/>
  <c r="T6941" i="4" s="1"/>
  <c r="U6948" i="4"/>
  <c r="R6954" i="4"/>
  <c r="T6954" i="4" s="1"/>
  <c r="U6957" i="4"/>
  <c r="R6957" i="4"/>
  <c r="T6957" i="4" s="1"/>
  <c r="U6963" i="4"/>
  <c r="R6968" i="4"/>
  <c r="T6968" i="4" s="1"/>
  <c r="U6971" i="4"/>
  <c r="R6971" i="4"/>
  <c r="T6971" i="4" s="1"/>
  <c r="R6982" i="4"/>
  <c r="T6982" i="4" s="1"/>
  <c r="U7016" i="4"/>
  <c r="R7016" i="4"/>
  <c r="T7016" i="4" s="1"/>
  <c r="U7032" i="4"/>
  <c r="R7032" i="4"/>
  <c r="T7032" i="4" s="1"/>
  <c r="U7048" i="4"/>
  <c r="R7048" i="4"/>
  <c r="T7048" i="4" s="1"/>
  <c r="U7099" i="4"/>
  <c r="R7099" i="4"/>
  <c r="T7099" i="4" s="1"/>
  <c r="U7163" i="4"/>
  <c r="R7163" i="4"/>
  <c r="T7163" i="4" s="1"/>
  <c r="U6892" i="4"/>
  <c r="R6892" i="4"/>
  <c r="T6892" i="4" s="1"/>
  <c r="V6897" i="4"/>
  <c r="U6903" i="4"/>
  <c r="R6903" i="4"/>
  <c r="T6903" i="4" s="1"/>
  <c r="U6914" i="4"/>
  <c r="R6914" i="4"/>
  <c r="T6914" i="4" s="1"/>
  <c r="V6919" i="4"/>
  <c r="V6930" i="4"/>
  <c r="U6938" i="4"/>
  <c r="R6938" i="4"/>
  <c r="T6938" i="4" s="1"/>
  <c r="V6944" i="4"/>
  <c r="U6953" i="4"/>
  <c r="R6953" i="4"/>
  <c r="T6953" i="4" s="1"/>
  <c r="V6960" i="4"/>
  <c r="U6967" i="4"/>
  <c r="R6967" i="4"/>
  <c r="T6967" i="4" s="1"/>
  <c r="U6973" i="4"/>
  <c r="R6978" i="4"/>
  <c r="T6978" i="4" s="1"/>
  <c r="U6981" i="4"/>
  <c r="R6981" i="4"/>
  <c r="T6981" i="4" s="1"/>
  <c r="U6984" i="4"/>
  <c r="R6984" i="4"/>
  <c r="T6984" i="4" s="1"/>
  <c r="V7014" i="4"/>
  <c r="V7030" i="4"/>
  <c r="V7046" i="4"/>
  <c r="V7055" i="4"/>
  <c r="V7065" i="4"/>
  <c r="R7089" i="4"/>
  <c r="T7089" i="4" s="1"/>
  <c r="U7089" i="4"/>
  <c r="U7147" i="4"/>
  <c r="R7147" i="4"/>
  <c r="T7147" i="4" s="1"/>
  <c r="U6882" i="4"/>
  <c r="U6885" i="4"/>
  <c r="U6893" i="4"/>
  <c r="U6896" i="4"/>
  <c r="U6899" i="4"/>
  <c r="U6907" i="4"/>
  <c r="U6910" i="4"/>
  <c r="U6913" i="4"/>
  <c r="U6921" i="4"/>
  <c r="U6924" i="4"/>
  <c r="U6927" i="4"/>
  <c r="U6936" i="4"/>
  <c r="U6939" i="4"/>
  <c r="U6943" i="4"/>
  <c r="U6947" i="4"/>
  <c r="U6951" i="4"/>
  <c r="U6955" i="4"/>
  <c r="U6959" i="4"/>
  <c r="U6965" i="4"/>
  <c r="U6969" i="4"/>
  <c r="U6976" i="4"/>
  <c r="U6979" i="4"/>
  <c r="U6983" i="4"/>
  <c r="U7019" i="4"/>
  <c r="R7019" i="4"/>
  <c r="T7019" i="4" s="1"/>
  <c r="U7035" i="4"/>
  <c r="R7035" i="4"/>
  <c r="T7035" i="4" s="1"/>
  <c r="U7051" i="4"/>
  <c r="R7051" i="4"/>
  <c r="T7051" i="4" s="1"/>
  <c r="V7053" i="4"/>
  <c r="R7062" i="4"/>
  <c r="T7062" i="4" s="1"/>
  <c r="U7062" i="4"/>
  <c r="V7063" i="4"/>
  <c r="V7072" i="4"/>
  <c r="V7088" i="4"/>
  <c r="V7097" i="4"/>
  <c r="V7113" i="4"/>
  <c r="V7129" i="4"/>
  <c r="V7145" i="4"/>
  <c r="V7161" i="4"/>
  <c r="R6986" i="4"/>
  <c r="T6986" i="4" s="1"/>
  <c r="U6986" i="4"/>
  <c r="U6988" i="4"/>
  <c r="R6988" i="4"/>
  <c r="T6988" i="4" s="1"/>
  <c r="R6990" i="4"/>
  <c r="T6990" i="4" s="1"/>
  <c r="U6990" i="4"/>
  <c r="U6992" i="4"/>
  <c r="R6992" i="4"/>
  <c r="T6992" i="4" s="1"/>
  <c r="R6994" i="4"/>
  <c r="T6994" i="4" s="1"/>
  <c r="U6994" i="4"/>
  <c r="U6996" i="4"/>
  <c r="R6996" i="4"/>
  <c r="T6996" i="4" s="1"/>
  <c r="R6997" i="4"/>
  <c r="T6997" i="4" s="1"/>
  <c r="U6997" i="4"/>
  <c r="U6999" i="4"/>
  <c r="R6999" i="4"/>
  <c r="T6999" i="4" s="1"/>
  <c r="R7001" i="4"/>
  <c r="T7001" i="4" s="1"/>
  <c r="U7001" i="4"/>
  <c r="U7003" i="4"/>
  <c r="R7003" i="4"/>
  <c r="T7003" i="4" s="1"/>
  <c r="R7005" i="4"/>
  <c r="T7005" i="4" s="1"/>
  <c r="U7005" i="4"/>
  <c r="U7006" i="4"/>
  <c r="R7006" i="4"/>
  <c r="T7006" i="4" s="1"/>
  <c r="R7008" i="4"/>
  <c r="T7008" i="4" s="1"/>
  <c r="U7008" i="4"/>
  <c r="U7009" i="4"/>
  <c r="R7009" i="4"/>
  <c r="T7009" i="4" s="1"/>
  <c r="R7011" i="4"/>
  <c r="T7011" i="4" s="1"/>
  <c r="U7011" i="4"/>
  <c r="U7015" i="4"/>
  <c r="R7015" i="4"/>
  <c r="T7015" i="4" s="1"/>
  <c r="V7022" i="4"/>
  <c r="U7031" i="4"/>
  <c r="R7031" i="4"/>
  <c r="T7031" i="4" s="1"/>
  <c r="V7038" i="4"/>
  <c r="U7047" i="4"/>
  <c r="R7047" i="4"/>
  <c r="T7047" i="4" s="1"/>
  <c r="U7056" i="4"/>
  <c r="R7056" i="4"/>
  <c r="T7056" i="4" s="1"/>
  <c r="V7057" i="4"/>
  <c r="U7059" i="4"/>
  <c r="R7059" i="4"/>
  <c r="T7059" i="4" s="1"/>
  <c r="V7061" i="4"/>
  <c r="R7074" i="4"/>
  <c r="T7074" i="4" s="1"/>
  <c r="U7074" i="4"/>
  <c r="V7081" i="4"/>
  <c r="U7090" i="4"/>
  <c r="R7090" i="4"/>
  <c r="T7090" i="4" s="1"/>
  <c r="U7106" i="4"/>
  <c r="R7106" i="4"/>
  <c r="T7106" i="4" s="1"/>
  <c r="U7122" i="4"/>
  <c r="R7122" i="4"/>
  <c r="T7122" i="4" s="1"/>
  <c r="U7138" i="4"/>
  <c r="R7138" i="4"/>
  <c r="T7138" i="4" s="1"/>
  <c r="U7154" i="4"/>
  <c r="R7154" i="4"/>
  <c r="T7154" i="4" s="1"/>
  <c r="U7194" i="4"/>
  <c r="R7194" i="4"/>
  <c r="T7194" i="4" s="1"/>
  <c r="U7013" i="4"/>
  <c r="R7013" i="4"/>
  <c r="T7013" i="4" s="1"/>
  <c r="U7018" i="4"/>
  <c r="R7024" i="4"/>
  <c r="T7024" i="4" s="1"/>
  <c r="U7027" i="4"/>
  <c r="R7027" i="4"/>
  <c r="T7027" i="4" s="1"/>
  <c r="U7034" i="4"/>
  <c r="R7040" i="4"/>
  <c r="T7040" i="4" s="1"/>
  <c r="U7043" i="4"/>
  <c r="R7043" i="4"/>
  <c r="T7043" i="4" s="1"/>
  <c r="U7050" i="4"/>
  <c r="R7058" i="4"/>
  <c r="T7058" i="4" s="1"/>
  <c r="U7058" i="4"/>
  <c r="U7064" i="4"/>
  <c r="R7064" i="4"/>
  <c r="T7064" i="4" s="1"/>
  <c r="R7078" i="4"/>
  <c r="T7078" i="4" s="1"/>
  <c r="U7078" i="4"/>
  <c r="U7086" i="4"/>
  <c r="R7093" i="4"/>
  <c r="T7093" i="4" s="1"/>
  <c r="U7093" i="4"/>
  <c r="R7109" i="4"/>
  <c r="T7109" i="4" s="1"/>
  <c r="U7109" i="4"/>
  <c r="R7125" i="4"/>
  <c r="T7125" i="4" s="1"/>
  <c r="U7125" i="4"/>
  <c r="R7141" i="4"/>
  <c r="T7141" i="4" s="1"/>
  <c r="U7141" i="4"/>
  <c r="R7157" i="4"/>
  <c r="T7157" i="4" s="1"/>
  <c r="U7157" i="4"/>
  <c r="U7170" i="4"/>
  <c r="R7170" i="4"/>
  <c r="T7170" i="4" s="1"/>
  <c r="U7178" i="4"/>
  <c r="R7178" i="4"/>
  <c r="T7178" i="4" s="1"/>
  <c r="U7186" i="4"/>
  <c r="R7186" i="4"/>
  <c r="T7186" i="4" s="1"/>
  <c r="U7017" i="4"/>
  <c r="U7021" i="4"/>
  <c r="U7025" i="4"/>
  <c r="U7029" i="4"/>
  <c r="U7033" i="4"/>
  <c r="U7037" i="4"/>
  <c r="U7041" i="4"/>
  <c r="U7045" i="4"/>
  <c r="U7049" i="4"/>
  <c r="U7069" i="4"/>
  <c r="U7085" i="4"/>
  <c r="U7102" i="4"/>
  <c r="R7102" i="4"/>
  <c r="T7102" i="4" s="1"/>
  <c r="U7118" i="4"/>
  <c r="R7118" i="4"/>
  <c r="T7118" i="4" s="1"/>
  <c r="U7134" i="4"/>
  <c r="R7134" i="4"/>
  <c r="T7134" i="4" s="1"/>
  <c r="U7150" i="4"/>
  <c r="R7150" i="4"/>
  <c r="T7150" i="4" s="1"/>
  <c r="U7166" i="4"/>
  <c r="R7166" i="4"/>
  <c r="T7166" i="4" s="1"/>
  <c r="U7168" i="4"/>
  <c r="R7168" i="4"/>
  <c r="T7168" i="4" s="1"/>
  <c r="U7176" i="4"/>
  <c r="R7176" i="4"/>
  <c r="T7176" i="4" s="1"/>
  <c r="U7184" i="4"/>
  <c r="R7184" i="4"/>
  <c r="T7184" i="4" s="1"/>
  <c r="V7192" i="4"/>
  <c r="R13" i="5"/>
  <c r="O13" i="5"/>
  <c r="Q13" i="5" s="1"/>
  <c r="R29" i="5"/>
  <c r="O29" i="5"/>
  <c r="Q29" i="5" s="1"/>
  <c r="R77" i="5"/>
  <c r="O77" i="5"/>
  <c r="Q77" i="5" s="1"/>
  <c r="U7052" i="4"/>
  <c r="U7060" i="4"/>
  <c r="U7080" i="4"/>
  <c r="U7098" i="4"/>
  <c r="R7098" i="4"/>
  <c r="T7098" i="4" s="1"/>
  <c r="V7105" i="4"/>
  <c r="U7114" i="4"/>
  <c r="R7114" i="4"/>
  <c r="T7114" i="4" s="1"/>
  <c r="V7121" i="4"/>
  <c r="U7130" i="4"/>
  <c r="R7130" i="4"/>
  <c r="T7130" i="4" s="1"/>
  <c r="V7137" i="4"/>
  <c r="U7146" i="4"/>
  <c r="R7146" i="4"/>
  <c r="T7146" i="4" s="1"/>
  <c r="V7153" i="4"/>
  <c r="U7162" i="4"/>
  <c r="R7162" i="4"/>
  <c r="T7162" i="4" s="1"/>
  <c r="U7174" i="4"/>
  <c r="R7174" i="4"/>
  <c r="T7174" i="4" s="1"/>
  <c r="U7182" i="4"/>
  <c r="R7182" i="4"/>
  <c r="T7182" i="4" s="1"/>
  <c r="U7201" i="4"/>
  <c r="R7201" i="4"/>
  <c r="T7201" i="4" s="1"/>
  <c r="R61" i="5"/>
  <c r="O61" i="5"/>
  <c r="Q61" i="5" s="1"/>
  <c r="R7052" i="4"/>
  <c r="T7052" i="4" s="1"/>
  <c r="R7060" i="4"/>
  <c r="T7060" i="4" s="1"/>
  <c r="U7066" i="4"/>
  <c r="R7067" i="4"/>
  <c r="T7067" i="4" s="1"/>
  <c r="U7082" i="4"/>
  <c r="R7083" i="4"/>
  <c r="T7083" i="4" s="1"/>
  <c r="R7091" i="4"/>
  <c r="T7091" i="4" s="1"/>
  <c r="U7094" i="4"/>
  <c r="R7094" i="4"/>
  <c r="T7094" i="4" s="1"/>
  <c r="U7101" i="4"/>
  <c r="R7107" i="4"/>
  <c r="T7107" i="4" s="1"/>
  <c r="U7110" i="4"/>
  <c r="R7110" i="4"/>
  <c r="T7110" i="4" s="1"/>
  <c r="U7117" i="4"/>
  <c r="R7123" i="4"/>
  <c r="T7123" i="4" s="1"/>
  <c r="U7126" i="4"/>
  <c r="R7126" i="4"/>
  <c r="T7126" i="4" s="1"/>
  <c r="U7133" i="4"/>
  <c r="R7139" i="4"/>
  <c r="T7139" i="4" s="1"/>
  <c r="U7142" i="4"/>
  <c r="R7142" i="4"/>
  <c r="T7142" i="4" s="1"/>
  <c r="U7149" i="4"/>
  <c r="R7155" i="4"/>
  <c r="T7155" i="4" s="1"/>
  <c r="U7158" i="4"/>
  <c r="R7158" i="4"/>
  <c r="T7158" i="4" s="1"/>
  <c r="U7165" i="4"/>
  <c r="U7172" i="4"/>
  <c r="R7172" i="4"/>
  <c r="T7172" i="4" s="1"/>
  <c r="U7180" i="4"/>
  <c r="R7180" i="4"/>
  <c r="T7180" i="4" s="1"/>
  <c r="R7188" i="4"/>
  <c r="T7188" i="4" s="1"/>
  <c r="U7188" i="4"/>
  <c r="R10" i="5"/>
  <c r="O10" i="5"/>
  <c r="Q10" i="5" s="1"/>
  <c r="O12" i="5"/>
  <c r="Q12" i="5" s="1"/>
  <c r="R12" i="5"/>
  <c r="S16" i="5"/>
  <c r="R26" i="5"/>
  <c r="O26" i="5"/>
  <c r="Q26" i="5" s="1"/>
  <c r="O28" i="5"/>
  <c r="Q28" i="5" s="1"/>
  <c r="R28" i="5"/>
  <c r="S32" i="5"/>
  <c r="O51" i="5"/>
  <c r="Q51" i="5" s="1"/>
  <c r="R51" i="5"/>
  <c r="U7092" i="4"/>
  <c r="U7096" i="4"/>
  <c r="U7100" i="4"/>
  <c r="U7104" i="4"/>
  <c r="U7108" i="4"/>
  <c r="U7112" i="4"/>
  <c r="U7116" i="4"/>
  <c r="U7120" i="4"/>
  <c r="U7124" i="4"/>
  <c r="U7128" i="4"/>
  <c r="U7132" i="4"/>
  <c r="U7136" i="4"/>
  <c r="U7140" i="4"/>
  <c r="U7144" i="4"/>
  <c r="U7148" i="4"/>
  <c r="U7152" i="4"/>
  <c r="U7156" i="4"/>
  <c r="U7160" i="4"/>
  <c r="U7164" i="4"/>
  <c r="U7169" i="4"/>
  <c r="R7169" i="4"/>
  <c r="T7169" i="4" s="1"/>
  <c r="R7171" i="4"/>
  <c r="T7171" i="4" s="1"/>
  <c r="U7171" i="4"/>
  <c r="U7173" i="4"/>
  <c r="R7173" i="4"/>
  <c r="T7173" i="4" s="1"/>
  <c r="R7175" i="4"/>
  <c r="T7175" i="4" s="1"/>
  <c r="U7175" i="4"/>
  <c r="U7177" i="4"/>
  <c r="R7177" i="4"/>
  <c r="T7177" i="4" s="1"/>
  <c r="R7179" i="4"/>
  <c r="T7179" i="4" s="1"/>
  <c r="U7179" i="4"/>
  <c r="U7181" i="4"/>
  <c r="R7181" i="4"/>
  <c r="T7181" i="4" s="1"/>
  <c r="R7183" i="4"/>
  <c r="T7183" i="4" s="1"/>
  <c r="U7183" i="4"/>
  <c r="U7185" i="4"/>
  <c r="R7185" i="4"/>
  <c r="T7185" i="4" s="1"/>
  <c r="R7187" i="4"/>
  <c r="T7187" i="4" s="1"/>
  <c r="U7187" i="4"/>
  <c r="U7197" i="4"/>
  <c r="R7197" i="4"/>
  <c r="T7197" i="4" s="1"/>
  <c r="R9" i="5"/>
  <c r="O9" i="5"/>
  <c r="Q9" i="5" s="1"/>
  <c r="R25" i="5"/>
  <c r="O25" i="5"/>
  <c r="Q25" i="5" s="1"/>
  <c r="S38" i="5"/>
  <c r="S39" i="5"/>
  <c r="S59" i="5"/>
  <c r="S91" i="5"/>
  <c r="O93" i="5"/>
  <c r="Q93" i="5" s="1"/>
  <c r="R93" i="5"/>
  <c r="O96" i="5"/>
  <c r="Q96" i="5" s="1"/>
  <c r="R96" i="5"/>
  <c r="R98" i="5"/>
  <c r="O98" i="5"/>
  <c r="Q98" i="5" s="1"/>
  <c r="U7193" i="4"/>
  <c r="R7193" i="4"/>
  <c r="T7193" i="4" s="1"/>
  <c r="V7200" i="4"/>
  <c r="R5" i="5"/>
  <c r="O5" i="5"/>
  <c r="Q5" i="5" s="1"/>
  <c r="S8" i="5"/>
  <c r="R21" i="5"/>
  <c r="O21" i="5"/>
  <c r="Q21" i="5" s="1"/>
  <c r="S24" i="5"/>
  <c r="R37" i="5"/>
  <c r="O37" i="5"/>
  <c r="Q37" i="5" s="1"/>
  <c r="S41" i="5"/>
  <c r="S43" i="5"/>
  <c r="R52" i="5"/>
  <c r="O52" i="5"/>
  <c r="Q52" i="5" s="1"/>
  <c r="R68" i="5"/>
  <c r="O68" i="5"/>
  <c r="Q68" i="5" s="1"/>
  <c r="R84" i="5"/>
  <c r="O84" i="5"/>
  <c r="Q84" i="5" s="1"/>
  <c r="U7189" i="4"/>
  <c r="R7189" i="4"/>
  <c r="T7189" i="4" s="1"/>
  <c r="U7196" i="4"/>
  <c r="R7202" i="4"/>
  <c r="T7202" i="4" s="1"/>
  <c r="R17" i="5"/>
  <c r="O17" i="5"/>
  <c r="Q17" i="5" s="1"/>
  <c r="O18" i="5"/>
  <c r="Q18" i="5" s="1"/>
  <c r="R20" i="5"/>
  <c r="R33" i="5"/>
  <c r="O33" i="5"/>
  <c r="Q33" i="5" s="1"/>
  <c r="O34" i="5"/>
  <c r="Q34" i="5" s="1"/>
  <c r="R36" i="5"/>
  <c r="O55" i="5"/>
  <c r="Q55" i="5" s="1"/>
  <c r="R55" i="5"/>
  <c r="O71" i="5"/>
  <c r="Q71" i="5" s="1"/>
  <c r="R71" i="5"/>
  <c r="O87" i="5"/>
  <c r="Q87" i="5" s="1"/>
  <c r="R87" i="5"/>
  <c r="U7191" i="4"/>
  <c r="U7195" i="4"/>
  <c r="U7199" i="4"/>
  <c r="U7203" i="4"/>
  <c r="U7204" i="4"/>
  <c r="R7" i="5"/>
  <c r="R11" i="5"/>
  <c r="R15" i="5"/>
  <c r="R19" i="5"/>
  <c r="R23" i="5"/>
  <c r="R27" i="5"/>
  <c r="R31" i="5"/>
  <c r="R35" i="5"/>
  <c r="R40" i="5"/>
  <c r="O40" i="5"/>
  <c r="Q40" i="5" s="1"/>
  <c r="O50" i="5"/>
  <c r="Q50" i="5" s="1"/>
  <c r="R50" i="5"/>
  <c r="R64" i="5"/>
  <c r="O64" i="5"/>
  <c r="Q64" i="5" s="1"/>
  <c r="R80" i="5"/>
  <c r="O80" i="5"/>
  <c r="Q80" i="5" s="1"/>
  <c r="R48" i="5"/>
  <c r="O48" i="5"/>
  <c r="Q48" i="5" s="1"/>
  <c r="R60" i="5"/>
  <c r="O60" i="5"/>
  <c r="Q60" i="5" s="1"/>
  <c r="S67" i="5"/>
  <c r="R76" i="5"/>
  <c r="O76" i="5"/>
  <c r="Q76" i="5" s="1"/>
  <c r="S83" i="5"/>
  <c r="O92" i="5"/>
  <c r="Q92" i="5" s="1"/>
  <c r="R92" i="5"/>
  <c r="R94" i="5"/>
  <c r="O94" i="5"/>
  <c r="Q94" i="5" s="1"/>
  <c r="O97" i="5"/>
  <c r="Q97" i="5" s="1"/>
  <c r="R97" i="5"/>
  <c r="R101" i="5"/>
  <c r="O101" i="5"/>
  <c r="Q101" i="5" s="1"/>
  <c r="R44" i="5"/>
  <c r="O44" i="5"/>
  <c r="Q44" i="5" s="1"/>
  <c r="O45" i="5"/>
  <c r="Q45" i="5" s="1"/>
  <c r="R47" i="5"/>
  <c r="O53" i="5"/>
  <c r="Q53" i="5" s="1"/>
  <c r="R56" i="5"/>
  <c r="O56" i="5"/>
  <c r="Q56" i="5" s="1"/>
  <c r="R63" i="5"/>
  <c r="O69" i="5"/>
  <c r="Q69" i="5" s="1"/>
  <c r="R72" i="5"/>
  <c r="O72" i="5"/>
  <c r="Q72" i="5" s="1"/>
  <c r="R79" i="5"/>
  <c r="O85" i="5"/>
  <c r="Q85" i="5" s="1"/>
  <c r="R88" i="5"/>
  <c r="O88" i="5"/>
  <c r="Q88" i="5" s="1"/>
  <c r="R95" i="5"/>
  <c r="O95" i="5"/>
  <c r="Q95" i="5" s="1"/>
  <c r="R42" i="5"/>
  <c r="R46" i="5"/>
  <c r="R54" i="5"/>
  <c r="R58" i="5"/>
  <c r="R62" i="5"/>
  <c r="R66" i="5"/>
  <c r="R70" i="5"/>
  <c r="R74" i="5"/>
  <c r="R78" i="5"/>
  <c r="R82" i="5"/>
  <c r="R86" i="5"/>
  <c r="R90" i="5"/>
  <c r="S105" i="5"/>
  <c r="O107" i="5"/>
  <c r="Q107" i="5" s="1"/>
  <c r="R107" i="5"/>
  <c r="O112" i="5"/>
  <c r="Q112" i="5" s="1"/>
  <c r="R112" i="5"/>
  <c r="S114" i="5"/>
  <c r="S121" i="5"/>
  <c r="O124" i="5"/>
  <c r="Q124" i="5" s="1"/>
  <c r="R124" i="5"/>
  <c r="S126" i="5"/>
  <c r="S129" i="5"/>
  <c r="O132" i="5"/>
  <c r="Q132" i="5" s="1"/>
  <c r="R132" i="5"/>
  <c r="S134" i="5"/>
  <c r="S137" i="5"/>
  <c r="O140" i="5"/>
  <c r="Q140" i="5" s="1"/>
  <c r="R140" i="5"/>
  <c r="S142" i="5"/>
  <c r="S100" i="5"/>
  <c r="O103" i="5"/>
  <c r="Q103" i="5" s="1"/>
  <c r="R103" i="5"/>
  <c r="O108" i="5"/>
  <c r="Q108" i="5" s="1"/>
  <c r="R108" i="5"/>
  <c r="S110" i="5"/>
  <c r="S117" i="5"/>
  <c r="O119" i="5"/>
  <c r="Q119" i="5" s="1"/>
  <c r="R119" i="5"/>
  <c r="S123" i="5"/>
  <c r="S131" i="5"/>
  <c r="S139" i="5"/>
  <c r="O99" i="5"/>
  <c r="Q99" i="5" s="1"/>
  <c r="R99" i="5"/>
  <c r="O104" i="5"/>
  <c r="Q104" i="5" s="1"/>
  <c r="R104" i="5"/>
  <c r="S106" i="5"/>
  <c r="S113" i="5"/>
  <c r="O115" i="5"/>
  <c r="Q115" i="5" s="1"/>
  <c r="R115" i="5"/>
  <c r="O120" i="5"/>
  <c r="Q120" i="5" s="1"/>
  <c r="R120" i="5"/>
  <c r="S122" i="5"/>
  <c r="S125" i="5"/>
  <c r="O128" i="5"/>
  <c r="Q128" i="5" s="1"/>
  <c r="R128" i="5"/>
  <c r="S130" i="5"/>
  <c r="S133" i="5"/>
  <c r="O136" i="5"/>
  <c r="Q136" i="5" s="1"/>
  <c r="R136" i="5"/>
  <c r="S138" i="5"/>
  <c r="S141" i="5"/>
  <c r="O144" i="5"/>
  <c r="Q144" i="5" s="1"/>
  <c r="R144" i="5"/>
  <c r="O147" i="5"/>
  <c r="Q147" i="5" s="1"/>
  <c r="R147" i="5"/>
  <c r="O150" i="5"/>
  <c r="Q150" i="5" s="1"/>
  <c r="R150" i="5"/>
  <c r="R153" i="5"/>
  <c r="O153" i="5"/>
  <c r="Q153" i="5" s="1"/>
  <c r="R156" i="5"/>
  <c r="O156" i="5"/>
  <c r="Q156" i="5" s="1"/>
  <c r="R165" i="5"/>
  <c r="O165" i="5"/>
  <c r="Q165" i="5" s="1"/>
  <c r="R173" i="5"/>
  <c r="O173" i="5"/>
  <c r="Q173" i="5" s="1"/>
  <c r="S180" i="5"/>
  <c r="O183" i="5"/>
  <c r="Q183" i="5" s="1"/>
  <c r="R183" i="5"/>
  <c r="S188" i="5"/>
  <c r="O191" i="5"/>
  <c r="Q191" i="5" s="1"/>
  <c r="R191" i="5"/>
  <c r="S197" i="5"/>
  <c r="R200" i="5"/>
  <c r="O200" i="5"/>
  <c r="Q200" i="5" s="1"/>
  <c r="O105" i="5"/>
  <c r="Q105" i="5" s="1"/>
  <c r="O109" i="5"/>
  <c r="Q109" i="5" s="1"/>
  <c r="O113" i="5"/>
  <c r="Q113" i="5" s="1"/>
  <c r="O117" i="5"/>
  <c r="Q117" i="5" s="1"/>
  <c r="O121" i="5"/>
  <c r="Q121" i="5" s="1"/>
  <c r="O125" i="5"/>
  <c r="Q125" i="5" s="1"/>
  <c r="O129" i="5"/>
  <c r="Q129" i="5" s="1"/>
  <c r="O133" i="5"/>
  <c r="Q133" i="5" s="1"/>
  <c r="O137" i="5"/>
  <c r="Q137" i="5" s="1"/>
  <c r="O141" i="5"/>
  <c r="Q141" i="5" s="1"/>
  <c r="R146" i="5"/>
  <c r="O154" i="5"/>
  <c r="Q154" i="5" s="1"/>
  <c r="R154" i="5"/>
  <c r="R157" i="5"/>
  <c r="O157" i="5"/>
  <c r="Q157" i="5" s="1"/>
  <c r="R160" i="5"/>
  <c r="O160" i="5"/>
  <c r="Q160" i="5" s="1"/>
  <c r="R168" i="5"/>
  <c r="O168" i="5"/>
  <c r="Q168" i="5" s="1"/>
  <c r="R176" i="5"/>
  <c r="O176" i="5"/>
  <c r="Q176" i="5" s="1"/>
  <c r="R181" i="5"/>
  <c r="O181" i="5"/>
  <c r="Q181" i="5" s="1"/>
  <c r="R189" i="5"/>
  <c r="O189" i="5"/>
  <c r="Q189" i="5" s="1"/>
  <c r="R192" i="5"/>
  <c r="O192" i="5"/>
  <c r="Q192" i="5" s="1"/>
  <c r="O198" i="5"/>
  <c r="Q198" i="5" s="1"/>
  <c r="R198" i="5"/>
  <c r="R145" i="5"/>
  <c r="R148" i="5"/>
  <c r="O148" i="5"/>
  <c r="Q148" i="5" s="1"/>
  <c r="O158" i="5"/>
  <c r="Q158" i="5" s="1"/>
  <c r="R158" i="5"/>
  <c r="R161" i="5"/>
  <c r="O161" i="5"/>
  <c r="Q161" i="5" s="1"/>
  <c r="R169" i="5"/>
  <c r="O169" i="5"/>
  <c r="Q169" i="5" s="1"/>
  <c r="R177" i="5"/>
  <c r="O177" i="5"/>
  <c r="Q177" i="5" s="1"/>
  <c r="S184" i="5"/>
  <c r="O187" i="5"/>
  <c r="Q187" i="5" s="1"/>
  <c r="R187" i="5"/>
  <c r="R193" i="5"/>
  <c r="O193" i="5"/>
  <c r="Q193" i="5" s="1"/>
  <c r="R196" i="5"/>
  <c r="O196" i="5"/>
  <c r="Q196" i="5" s="1"/>
  <c r="S201" i="5"/>
  <c r="R149" i="5"/>
  <c r="O149" i="5"/>
  <c r="Q149" i="5" s="1"/>
  <c r="R152" i="5"/>
  <c r="O152" i="5"/>
  <c r="Q152" i="5" s="1"/>
  <c r="R164" i="5"/>
  <c r="O164" i="5"/>
  <c r="Q164" i="5" s="1"/>
  <c r="R172" i="5"/>
  <c r="O172" i="5"/>
  <c r="Q172" i="5" s="1"/>
  <c r="R185" i="5"/>
  <c r="O185" i="5"/>
  <c r="Q185" i="5" s="1"/>
  <c r="O194" i="5"/>
  <c r="Q194" i="5" s="1"/>
  <c r="R194" i="5"/>
  <c r="O202" i="5"/>
  <c r="Q202" i="5" s="1"/>
  <c r="R202" i="5"/>
  <c r="R151" i="5"/>
  <c r="R155" i="5"/>
  <c r="R159" i="5"/>
  <c r="R163" i="5"/>
  <c r="R167" i="5"/>
  <c r="R171" i="5"/>
  <c r="R175" i="5"/>
  <c r="R179" i="5"/>
  <c r="R195" i="5"/>
  <c r="O197" i="5"/>
  <c r="Q197" i="5" s="1"/>
  <c r="R199" i="5"/>
  <c r="O201" i="5"/>
  <c r="Q201" i="5" s="1"/>
  <c r="R162" i="5"/>
  <c r="R166" i="5"/>
  <c r="R170" i="5"/>
  <c r="R174" i="5"/>
  <c r="R178" i="5"/>
  <c r="O180" i="5"/>
  <c r="Q180" i="5" s="1"/>
  <c r="R182" i="5"/>
  <c r="O184" i="5"/>
  <c r="Q184" i="5" s="1"/>
  <c r="R186" i="5"/>
  <c r="O188" i="5"/>
  <c r="Q188" i="5" s="1"/>
  <c r="R190" i="5"/>
  <c r="W7111" i="4" l="1"/>
  <c r="W7022" i="4"/>
  <c r="W6224" i="4"/>
  <c r="W6718" i="4"/>
  <c r="W5779" i="4"/>
  <c r="W4473" i="4"/>
  <c r="W7061" i="4"/>
  <c r="W6491" i="4"/>
  <c r="W6191" i="4"/>
  <c r="W7038" i="4"/>
  <c r="W6909" i="4"/>
  <c r="W4814" i="4"/>
  <c r="W4752" i="4"/>
  <c r="W3993" i="4"/>
  <c r="W6962" i="4"/>
  <c r="W5671" i="4"/>
  <c r="W4014" i="4"/>
  <c r="W6739" i="4"/>
  <c r="W6528" i="4"/>
  <c r="W6501" i="4"/>
  <c r="W6361" i="4"/>
  <c r="W4792" i="4"/>
  <c r="W3617" i="4"/>
  <c r="W6733" i="4"/>
  <c r="W4778" i="4"/>
  <c r="W4738" i="4"/>
  <c r="T197" i="5"/>
  <c r="T109" i="5"/>
  <c r="W7145" i="4"/>
  <c r="W7113" i="4"/>
  <c r="W7063" i="4"/>
  <c r="W7019" i="4"/>
  <c r="V7019" i="4"/>
  <c r="W6959" i="4"/>
  <c r="V6959" i="4"/>
  <c r="W6943" i="4"/>
  <c r="V6943" i="4"/>
  <c r="W6907" i="4"/>
  <c r="V6907" i="4"/>
  <c r="W6896" i="4"/>
  <c r="V6896" i="4"/>
  <c r="W6885" i="4"/>
  <c r="V6885" i="4"/>
  <c r="W7089" i="4"/>
  <c r="V7089" i="4"/>
  <c r="W6981" i="4"/>
  <c r="V6981" i="4"/>
  <c r="W7077" i="4"/>
  <c r="W7042" i="4"/>
  <c r="V7042" i="4"/>
  <c r="W7012" i="4"/>
  <c r="V7012" i="4"/>
  <c r="W6931" i="4"/>
  <c r="V6931" i="4"/>
  <c r="W6886" i="4"/>
  <c r="V6886" i="4"/>
  <c r="W6878" i="4"/>
  <c r="V6878" i="4"/>
  <c r="W6875" i="4"/>
  <c r="V6875" i="4"/>
  <c r="W6870" i="4"/>
  <c r="V6870" i="4"/>
  <c r="W6867" i="4"/>
  <c r="V6867" i="4"/>
  <c r="W6864" i="4"/>
  <c r="V6864" i="4"/>
  <c r="W6861" i="4"/>
  <c r="V6861" i="4"/>
  <c r="W6858" i="4"/>
  <c r="V6858" i="4"/>
  <c r="W6855" i="4"/>
  <c r="V6855" i="4"/>
  <c r="W6852" i="4"/>
  <c r="V6852" i="4"/>
  <c r="W6846" i="4"/>
  <c r="V6846" i="4"/>
  <c r="W6843" i="4"/>
  <c r="V6843" i="4"/>
  <c r="W6840" i="4"/>
  <c r="V6840" i="4"/>
  <c r="W6836" i="4"/>
  <c r="V6836" i="4"/>
  <c r="W6832" i="4"/>
  <c r="V6832" i="4"/>
  <c r="W6829" i="4"/>
  <c r="V6829" i="4"/>
  <c r="W6714" i="4"/>
  <c r="V6714" i="4"/>
  <c r="W6825" i="4"/>
  <c r="V6825" i="4"/>
  <c r="W6817" i="4"/>
  <c r="W6807" i="4"/>
  <c r="V6807" i="4"/>
  <c r="W6790" i="4"/>
  <c r="W6785" i="4"/>
  <c r="V6785" i="4"/>
  <c r="W6778" i="4"/>
  <c r="W6768" i="4"/>
  <c r="W6762" i="4"/>
  <c r="V6762" i="4"/>
  <c r="W6754" i="4"/>
  <c r="W6742" i="4"/>
  <c r="W7023" i="4"/>
  <c r="V7023" i="4"/>
  <c r="V6958" i="4"/>
  <c r="W6958" i="4"/>
  <c r="V6929" i="4"/>
  <c r="W6929" i="4"/>
  <c r="V6884" i="4"/>
  <c r="W6884" i="4"/>
  <c r="V6847" i="4"/>
  <c r="W6847" i="4"/>
  <c r="V6833" i="4"/>
  <c r="W6833" i="4"/>
  <c r="W6750" i="4"/>
  <c r="V6750" i="4"/>
  <c r="W6721" i="4"/>
  <c r="V6721" i="4"/>
  <c r="V7131" i="4"/>
  <c r="W7131" i="4"/>
  <c r="V6877" i="4"/>
  <c r="W6877" i="4"/>
  <c r="V6866" i="4"/>
  <c r="W6866" i="4"/>
  <c r="V6854" i="4"/>
  <c r="W6854" i="4"/>
  <c r="W6693" i="4"/>
  <c r="V6693" i="4"/>
  <c r="W6681" i="4"/>
  <c r="V6681" i="4"/>
  <c r="W6666" i="4"/>
  <c r="V6666" i="4"/>
  <c r="W6655" i="4"/>
  <c r="V6655" i="4"/>
  <c r="W6934" i="4"/>
  <c r="V6934" i="4"/>
  <c r="W6889" i="4"/>
  <c r="V6889" i="4"/>
  <c r="W6728" i="4"/>
  <c r="V6728" i="4"/>
  <c r="V6716" i="4"/>
  <c r="W6716" i="4"/>
  <c r="W6707" i="4"/>
  <c r="V6707" i="4"/>
  <c r="W6694" i="4"/>
  <c r="V6694" i="4"/>
  <c r="W6675" i="4"/>
  <c r="V6675" i="4"/>
  <c r="W6653" i="4"/>
  <c r="V6653" i="4"/>
  <c r="W6646" i="4"/>
  <c r="W6636" i="4"/>
  <c r="V6636" i="4"/>
  <c r="W6617" i="4"/>
  <c r="V6617" i="4"/>
  <c r="W6601" i="4"/>
  <c r="V6601" i="4"/>
  <c r="W6559" i="4"/>
  <c r="V6559" i="4"/>
  <c r="W6720" i="4"/>
  <c r="W6703" i="4"/>
  <c r="V6703" i="4"/>
  <c r="W6665" i="4"/>
  <c r="W6658" i="4"/>
  <c r="V6658" i="4"/>
  <c r="W6637" i="4"/>
  <c r="V6637" i="4"/>
  <c r="W6627" i="4"/>
  <c r="V6627" i="4"/>
  <c r="W6619" i="4"/>
  <c r="W6610" i="4"/>
  <c r="V6610" i="4"/>
  <c r="W6581" i="4"/>
  <c r="V6581" i="4"/>
  <c r="W7054" i="4"/>
  <c r="V7054" i="4"/>
  <c r="W6814" i="4"/>
  <c r="W6736" i="4"/>
  <c r="V6736" i="4"/>
  <c r="W6701" i="4"/>
  <c r="V6701" i="4"/>
  <c r="W6687" i="4"/>
  <c r="V6687" i="4"/>
  <c r="W6674" i="4"/>
  <c r="V6674" i="4"/>
  <c r="W6661" i="4"/>
  <c r="V6661" i="4"/>
  <c r="W6519" i="4"/>
  <c r="V6519" i="4"/>
  <c r="W6498" i="4"/>
  <c r="V6498" i="4"/>
  <c r="W6483" i="4"/>
  <c r="V6483" i="4"/>
  <c r="W6471" i="4"/>
  <c r="V6471" i="4"/>
  <c r="T135" i="5"/>
  <c r="V6873" i="4"/>
  <c r="W6873" i="4"/>
  <c r="V6862" i="4"/>
  <c r="W6862" i="4"/>
  <c r="V6850" i="4"/>
  <c r="W6850" i="4"/>
  <c r="V6837" i="4"/>
  <c r="W6837" i="4"/>
  <c r="W6827" i="4"/>
  <c r="W6744" i="4"/>
  <c r="W6705" i="4"/>
  <c r="V6705" i="4"/>
  <c r="W6691" i="4"/>
  <c r="W6678" i="4"/>
  <c r="W6664" i="4"/>
  <c r="W6643" i="4"/>
  <c r="W6568" i="4"/>
  <c r="W6516" i="4"/>
  <c r="V6516" i="4"/>
  <c r="W6473" i="4"/>
  <c r="V6473" i="4"/>
  <c r="W6384" i="4"/>
  <c r="W6374" i="4"/>
  <c r="V6374" i="4"/>
  <c r="W6355" i="4"/>
  <c r="W6341" i="4"/>
  <c r="V6341" i="4"/>
  <c r="W6326" i="4"/>
  <c r="W6320" i="4"/>
  <c r="W6309" i="4"/>
  <c r="V6309" i="4"/>
  <c r="V6247" i="4"/>
  <c r="W6247" i="4"/>
  <c r="W6553" i="4"/>
  <c r="V6553" i="4"/>
  <c r="W6548" i="4"/>
  <c r="W6522" i="4"/>
  <c r="V6522" i="4"/>
  <c r="W6515" i="4"/>
  <c r="V6515" i="4"/>
  <c r="W6445" i="4"/>
  <c r="V6445" i="4"/>
  <c r="W6435" i="4"/>
  <c r="V6435" i="4"/>
  <c r="W6419" i="4"/>
  <c r="V6419" i="4"/>
  <c r="W6391" i="4"/>
  <c r="V6391" i="4"/>
  <c r="W6358" i="4"/>
  <c r="V6358" i="4"/>
  <c r="W6315" i="4"/>
  <c r="V6315" i="4"/>
  <c r="W6294" i="4"/>
  <c r="V6279" i="4"/>
  <c r="W6279" i="4"/>
  <c r="V6263" i="4"/>
  <c r="W6263" i="4"/>
  <c r="V6235" i="4"/>
  <c r="W6235" i="4"/>
  <c r="V6207" i="4"/>
  <c r="W6207" i="4"/>
  <c r="W6598" i="4"/>
  <c r="W6539" i="4"/>
  <c r="V6539" i="4"/>
  <c r="W6508" i="4"/>
  <c r="V6508" i="4"/>
  <c r="W6479" i="4"/>
  <c r="V6479" i="4"/>
  <c r="W6378" i="4"/>
  <c r="V6378" i="4"/>
  <c r="W6364" i="4"/>
  <c r="V6364" i="4"/>
  <c r="W6349" i="4"/>
  <c r="V6349" i="4"/>
  <c r="W6337" i="4"/>
  <c r="V6337" i="4"/>
  <c r="W6321" i="4"/>
  <c r="V6321" i="4"/>
  <c r="W6305" i="4"/>
  <c r="V6305" i="4"/>
  <c r="W6550" i="4"/>
  <c r="V6550" i="4"/>
  <c r="W6546" i="4"/>
  <c r="V6453" i="4"/>
  <c r="W6453" i="4"/>
  <c r="V6400" i="4"/>
  <c r="W6400" i="4"/>
  <c r="V6258" i="4"/>
  <c r="W6258" i="4"/>
  <c r="W6212" i="4"/>
  <c r="V6202" i="4"/>
  <c r="W6202" i="4"/>
  <c r="W6196" i="4"/>
  <c r="V6196" i="4"/>
  <c r="W5852" i="4"/>
  <c r="V5852" i="4"/>
  <c r="W5823" i="4"/>
  <c r="V5823" i="4"/>
  <c r="W5793" i="4"/>
  <c r="V5793" i="4"/>
  <c r="W6518" i="4"/>
  <c r="V6518" i="4"/>
  <c r="V6505" i="4"/>
  <c r="W6505" i="4"/>
  <c r="V6477" i="4"/>
  <c r="W6477" i="4"/>
  <c r="W6458" i="4"/>
  <c r="W6444" i="4"/>
  <c r="W6431" i="4"/>
  <c r="W6418" i="4"/>
  <c r="W6390" i="4"/>
  <c r="W6280" i="4"/>
  <c r="W6264" i="4"/>
  <c r="W6240" i="4"/>
  <c r="V6166" i="4"/>
  <c r="W6166" i="4"/>
  <c r="W6557" i="4"/>
  <c r="V6557" i="4"/>
  <c r="W6362" i="4"/>
  <c r="V6362" i="4"/>
  <c r="W6324" i="4"/>
  <c r="V6324" i="4"/>
  <c r="W6285" i="4"/>
  <c r="V6285" i="4"/>
  <c r="W6269" i="4"/>
  <c r="V6269" i="4"/>
  <c r="W6257" i="4"/>
  <c r="V6257" i="4"/>
  <c r="W6201" i="4"/>
  <c r="V6201" i="4"/>
  <c r="W6195" i="4"/>
  <c r="W6192" i="4"/>
  <c r="V6192" i="4"/>
  <c r="W6187" i="4"/>
  <c r="W6184" i="4"/>
  <c r="V6184" i="4"/>
  <c r="W6179" i="4"/>
  <c r="W6537" i="4"/>
  <c r="V6537" i="4"/>
  <c r="W6383" i="4"/>
  <c r="V6383" i="4"/>
  <c r="W6354" i="4"/>
  <c r="V6354" i="4"/>
  <c r="W6311" i="4"/>
  <c r="V6311" i="4"/>
  <c r="W6250" i="4"/>
  <c r="W6218" i="4"/>
  <c r="W6167" i="4"/>
  <c r="V6167" i="4"/>
  <c r="W6156" i="4"/>
  <c r="V6156" i="4"/>
  <c r="W5859" i="4"/>
  <c r="V5804" i="4"/>
  <c r="W5804" i="4"/>
  <c r="W6160" i="4"/>
  <c r="V6160" i="4"/>
  <c r="V6130" i="4"/>
  <c r="W6130" i="4"/>
  <c r="W6123" i="4"/>
  <c r="V6123" i="4"/>
  <c r="V6114" i="4"/>
  <c r="W6114" i="4"/>
  <c r="W6107" i="4"/>
  <c r="V6107" i="4"/>
  <c r="V6098" i="4"/>
  <c r="W6098" i="4"/>
  <c r="W6091" i="4"/>
  <c r="V6091" i="4"/>
  <c r="V6082" i="4"/>
  <c r="W6082" i="4"/>
  <c r="W6075" i="4"/>
  <c r="V6075" i="4"/>
  <c r="V6066" i="4"/>
  <c r="W6066" i="4"/>
  <c r="W6059" i="4"/>
  <c r="V6059" i="4"/>
  <c r="V6051" i="4"/>
  <c r="W6051" i="4"/>
  <c r="W6044" i="4"/>
  <c r="V6044" i="4"/>
  <c r="V6035" i="4"/>
  <c r="W6035" i="4"/>
  <c r="W6028" i="4"/>
  <c r="V6028" i="4"/>
  <c r="V6019" i="4"/>
  <c r="W6019" i="4"/>
  <c r="W6012" i="4"/>
  <c r="V6012" i="4"/>
  <c r="V6003" i="4"/>
  <c r="W6003" i="4"/>
  <c r="W5996" i="4"/>
  <c r="V5996" i="4"/>
  <c r="V5987" i="4"/>
  <c r="W5987" i="4"/>
  <c r="W5980" i="4"/>
  <c r="V5980" i="4"/>
  <c r="V5971" i="4"/>
  <c r="W5971" i="4"/>
  <c r="W5964" i="4"/>
  <c r="V5964" i="4"/>
  <c r="V5955" i="4"/>
  <c r="W5955" i="4"/>
  <c r="W5948" i="4"/>
  <c r="V5948" i="4"/>
  <c r="V5939" i="4"/>
  <c r="W5939" i="4"/>
  <c r="W5932" i="4"/>
  <c r="V5932" i="4"/>
  <c r="V5923" i="4"/>
  <c r="W5923" i="4"/>
  <c r="W5916" i="4"/>
  <c r="V5916" i="4"/>
  <c r="V5907" i="4"/>
  <c r="W5907" i="4"/>
  <c r="W5900" i="4"/>
  <c r="V5900" i="4"/>
  <c r="V5893" i="4"/>
  <c r="W5893" i="4"/>
  <c r="W5888" i="4"/>
  <c r="V5888" i="4"/>
  <c r="V5881" i="4"/>
  <c r="W5881" i="4"/>
  <c r="W5876" i="4"/>
  <c r="V5876" i="4"/>
  <c r="V5868" i="4"/>
  <c r="W5868" i="4"/>
  <c r="W5862" i="4"/>
  <c r="V5862" i="4"/>
  <c r="W5776" i="4"/>
  <c r="V5776" i="4"/>
  <c r="W5744" i="4"/>
  <c r="V5744" i="4"/>
  <c r="W5719" i="4"/>
  <c r="V5719" i="4"/>
  <c r="W5697" i="4"/>
  <c r="V5697" i="4"/>
  <c r="W5676" i="4"/>
  <c r="V5676" i="4"/>
  <c r="W5653" i="4"/>
  <c r="V5653" i="4"/>
  <c r="W5629" i="4"/>
  <c r="V5629" i="4"/>
  <c r="W5602" i="4"/>
  <c r="V5602" i="4"/>
  <c r="W6164" i="4"/>
  <c r="V6164" i="4"/>
  <c r="W6152" i="4"/>
  <c r="V6152" i="4"/>
  <c r="W6136" i="4"/>
  <c r="V6136" i="4"/>
  <c r="W5832" i="4"/>
  <c r="V5832" i="4"/>
  <c r="W5828" i="4"/>
  <c r="W5769" i="4"/>
  <c r="W5758" i="4"/>
  <c r="V5751" i="4"/>
  <c r="W5751" i="4"/>
  <c r="W5725" i="4"/>
  <c r="V5725" i="4"/>
  <c r="V5700" i="4"/>
  <c r="W5700" i="4"/>
  <c r="W5661" i="4"/>
  <c r="V5661" i="4"/>
  <c r="W5649" i="4"/>
  <c r="V5649" i="4"/>
  <c r="W5632" i="4"/>
  <c r="V5632" i="4"/>
  <c r="V5619" i="4"/>
  <c r="W5619" i="4"/>
  <c r="W5522" i="4"/>
  <c r="V5522" i="4"/>
  <c r="W5513" i="4"/>
  <c r="V5513" i="4"/>
  <c r="W5494" i="4"/>
  <c r="V5494" i="4"/>
  <c r="W5412" i="4"/>
  <c r="V5412" i="4"/>
  <c r="W5397" i="4"/>
  <c r="V5397" i="4"/>
  <c r="W5386" i="4"/>
  <c r="V5386" i="4"/>
  <c r="W5376" i="4"/>
  <c r="V5376" i="4"/>
  <c r="W5365" i="4"/>
  <c r="V5365" i="4"/>
  <c r="W5286" i="4"/>
  <c r="V5286" i="4"/>
  <c r="V6138" i="4"/>
  <c r="W6138" i="4"/>
  <c r="W5782" i="4"/>
  <c r="V5782" i="4"/>
  <c r="W5777" i="4"/>
  <c r="W5746" i="4"/>
  <c r="V5746" i="4"/>
  <c r="W5720" i="4"/>
  <c r="V5720" i="4"/>
  <c r="W5698" i="4"/>
  <c r="V5698" i="4"/>
  <c r="W5677" i="4"/>
  <c r="V5677" i="4"/>
  <c r="W5654" i="4"/>
  <c r="W5630" i="4"/>
  <c r="W5585" i="4"/>
  <c r="V5585" i="4"/>
  <c r="W5563" i="4"/>
  <c r="V5563" i="4"/>
  <c r="W5552" i="4"/>
  <c r="V5552" i="4"/>
  <c r="W5526" i="4"/>
  <c r="V5526" i="4"/>
  <c r="W5515" i="4"/>
  <c r="V5515" i="4"/>
  <c r="W5484" i="4"/>
  <c r="V5484" i="4"/>
  <c r="V5445" i="4"/>
  <c r="W5445" i="4"/>
  <c r="W6168" i="4"/>
  <c r="V6168" i="4"/>
  <c r="W6140" i="4"/>
  <c r="V6140" i="4"/>
  <c r="W6128" i="4"/>
  <c r="V6128" i="4"/>
  <c r="W6120" i="4"/>
  <c r="V6120" i="4"/>
  <c r="W6112" i="4"/>
  <c r="V6112" i="4"/>
  <c r="W6104" i="4"/>
  <c r="V6104" i="4"/>
  <c r="W6096" i="4"/>
  <c r="V6096" i="4"/>
  <c r="W6088" i="4"/>
  <c r="V6088" i="4"/>
  <c r="W6080" i="4"/>
  <c r="V6080" i="4"/>
  <c r="W6072" i="4"/>
  <c r="V6072" i="4"/>
  <c r="W6064" i="4"/>
  <c r="V6064" i="4"/>
  <c r="W6056" i="4"/>
  <c r="V6056" i="4"/>
  <c r="W6049" i="4"/>
  <c r="V6049" i="4"/>
  <c r="W6041" i="4"/>
  <c r="V6041" i="4"/>
  <c r="W6033" i="4"/>
  <c r="V6033" i="4"/>
  <c r="W6025" i="4"/>
  <c r="V6025" i="4"/>
  <c r="W6017" i="4"/>
  <c r="V6017" i="4"/>
  <c r="W6009" i="4"/>
  <c r="V6009" i="4"/>
  <c r="W6001" i="4"/>
  <c r="V6001" i="4"/>
  <c r="W5993" i="4"/>
  <c r="V5993" i="4"/>
  <c r="W5985" i="4"/>
  <c r="V5985" i="4"/>
  <c r="W5977" i="4"/>
  <c r="V5977" i="4"/>
  <c r="W5969" i="4"/>
  <c r="V5969" i="4"/>
  <c r="W5961" i="4"/>
  <c r="V5961" i="4"/>
  <c r="W5953" i="4"/>
  <c r="V5953" i="4"/>
  <c r="W5945" i="4"/>
  <c r="V5945" i="4"/>
  <c r="W5937" i="4"/>
  <c r="V5937" i="4"/>
  <c r="W5929" i="4"/>
  <c r="V5929" i="4"/>
  <c r="W5921" i="4"/>
  <c r="V5921" i="4"/>
  <c r="W5913" i="4"/>
  <c r="V5913" i="4"/>
  <c r="W5905" i="4"/>
  <c r="V5905" i="4"/>
  <c r="W5897" i="4"/>
  <c r="V5897" i="4"/>
  <c r="W5873" i="4"/>
  <c r="V5873" i="4"/>
  <c r="W5866" i="4"/>
  <c r="V5866" i="4"/>
  <c r="V5783" i="4"/>
  <c r="W5783" i="4"/>
  <c r="V5767" i="4"/>
  <c r="W5767" i="4"/>
  <c r="V5736" i="4"/>
  <c r="W5736" i="4"/>
  <c r="V5713" i="4"/>
  <c r="W5713" i="4"/>
  <c r="W5669" i="4"/>
  <c r="V5656" i="4"/>
  <c r="W5656" i="4"/>
  <c r="V5633" i="4"/>
  <c r="W5633" i="4"/>
  <c r="W5613" i="4"/>
  <c r="W5593" i="4"/>
  <c r="V5593" i="4"/>
  <c r="W5573" i="4"/>
  <c r="V5573" i="4"/>
  <c r="W5562" i="4"/>
  <c r="V5562" i="4"/>
  <c r="W5538" i="4"/>
  <c r="V5538" i="4"/>
  <c r="W5519" i="4"/>
  <c r="V5519" i="4"/>
  <c r="W5509" i="4"/>
  <c r="V5442" i="4"/>
  <c r="W5442" i="4"/>
  <c r="W5414" i="4"/>
  <c r="W5399" i="4"/>
  <c r="W5387" i="4"/>
  <c r="W5377" i="4"/>
  <c r="W5366" i="4"/>
  <c r="W5288" i="4"/>
  <c r="W5272" i="4"/>
  <c r="V5272" i="4"/>
  <c r="W5259" i="4"/>
  <c r="V5259" i="4"/>
  <c r="W5245" i="4"/>
  <c r="V5245" i="4"/>
  <c r="W5231" i="4"/>
  <c r="V5231" i="4"/>
  <c r="W5215" i="4"/>
  <c r="V5215" i="4"/>
  <c r="W5199" i="4"/>
  <c r="V5199" i="4"/>
  <c r="W5184" i="4"/>
  <c r="V5184" i="4"/>
  <c r="W5172" i="4"/>
  <c r="V5172" i="4"/>
  <c r="W5161" i="4"/>
  <c r="V5161" i="4"/>
  <c r="W5149" i="4"/>
  <c r="V5149" i="4"/>
  <c r="W5135" i="4"/>
  <c r="V5135" i="4"/>
  <c r="W5119" i="4"/>
  <c r="V5119" i="4"/>
  <c r="W5093" i="4"/>
  <c r="V5093" i="4"/>
  <c r="W5079" i="4"/>
  <c r="V5079" i="4"/>
  <c r="W5055" i="4"/>
  <c r="V5055" i="4"/>
  <c r="W5041" i="4"/>
  <c r="V5041" i="4"/>
  <c r="W5026" i="4"/>
  <c r="V5026" i="4"/>
  <c r="W5012" i="4"/>
  <c r="V5012" i="4"/>
  <c r="W4997" i="4"/>
  <c r="V4997" i="4"/>
  <c r="W4981" i="4"/>
  <c r="V4981" i="4"/>
  <c r="W4966" i="4"/>
  <c r="V4966" i="4"/>
  <c r="W4954" i="4"/>
  <c r="V4954" i="4"/>
  <c r="W4938" i="4"/>
  <c r="V4938" i="4"/>
  <c r="W4923" i="4"/>
  <c r="V4923" i="4"/>
  <c r="W4910" i="4"/>
  <c r="V4910" i="4"/>
  <c r="W4894" i="4"/>
  <c r="V4894" i="4"/>
  <c r="W4879" i="4"/>
  <c r="V4879" i="4"/>
  <c r="W4865" i="4"/>
  <c r="V4865" i="4"/>
  <c r="W4850" i="4"/>
  <c r="V4850" i="4"/>
  <c r="W4836" i="4"/>
  <c r="V4836" i="4"/>
  <c r="W4823" i="4"/>
  <c r="V4823" i="4"/>
  <c r="W4809" i="4"/>
  <c r="V4809" i="4"/>
  <c r="W4796" i="4"/>
  <c r="V4796" i="4"/>
  <c r="W4784" i="4"/>
  <c r="V4784" i="4"/>
  <c r="W4770" i="4"/>
  <c r="V4770" i="4"/>
  <c r="W4759" i="4"/>
  <c r="V4759" i="4"/>
  <c r="W4743" i="4"/>
  <c r="V4743" i="4"/>
  <c r="W5836" i="4"/>
  <c r="W5811" i="4"/>
  <c r="V5811" i="4"/>
  <c r="W5690" i="4"/>
  <c r="V5685" i="4"/>
  <c r="W5685" i="4"/>
  <c r="V5650" i="4"/>
  <c r="W5650" i="4"/>
  <c r="W5606" i="4"/>
  <c r="V5601" i="4"/>
  <c r="W5601" i="4"/>
  <c r="W5455" i="4"/>
  <c r="W5371" i="4"/>
  <c r="W5336" i="4"/>
  <c r="W5298" i="4"/>
  <c r="V5298" i="4"/>
  <c r="W5291" i="4"/>
  <c r="W5275" i="4"/>
  <c r="W5267" i="4"/>
  <c r="V5267" i="4"/>
  <c r="W5247" i="4"/>
  <c r="V5247" i="4"/>
  <c r="W5218" i="4"/>
  <c r="W5208" i="4"/>
  <c r="V5208" i="4"/>
  <c r="W5163" i="4"/>
  <c r="W5155" i="4"/>
  <c r="V5155" i="4"/>
  <c r="W5137" i="4"/>
  <c r="V5137" i="4"/>
  <c r="W5121" i="4"/>
  <c r="V5121" i="4"/>
  <c r="W5096" i="4"/>
  <c r="W5088" i="4"/>
  <c r="V5088" i="4"/>
  <c r="W5043" i="4"/>
  <c r="W5035" i="4"/>
  <c r="V5035" i="4"/>
  <c r="W5020" i="4"/>
  <c r="V5020" i="4"/>
  <c r="W5006" i="4"/>
  <c r="V5006" i="4"/>
  <c r="W4983" i="4"/>
  <c r="V4983" i="4"/>
  <c r="W4957" i="4"/>
  <c r="W4947" i="4"/>
  <c r="V4947" i="4"/>
  <c r="W4925" i="4"/>
  <c r="V4925" i="4"/>
  <c r="W4897" i="4"/>
  <c r="W4887" i="4"/>
  <c r="V4887" i="4"/>
  <c r="W5854" i="4"/>
  <c r="V5854" i="4"/>
  <c r="W5805" i="4"/>
  <c r="W5667" i="4"/>
  <c r="W5634" i="4"/>
  <c r="V5628" i="4"/>
  <c r="W5628" i="4"/>
  <c r="W5469" i="4"/>
  <c r="W5456" i="4"/>
  <c r="V5456" i="4"/>
  <c r="W5440" i="4"/>
  <c r="V5440" i="4"/>
  <c r="W5347" i="4"/>
  <c r="W5309" i="4"/>
  <c r="V5309" i="4"/>
  <c r="W5284" i="4"/>
  <c r="W5270" i="4"/>
  <c r="W5256" i="4"/>
  <c r="W5242" i="4"/>
  <c r="W5228" i="4"/>
  <c r="W5212" i="4"/>
  <c r="W5196" i="4"/>
  <c r="W5181" i="4"/>
  <c r="W5170" i="4"/>
  <c r="W5159" i="4"/>
  <c r="W5146" i="4"/>
  <c r="W5132" i="4"/>
  <c r="W5117" i="4"/>
  <c r="W5105" i="4"/>
  <c r="W5091" i="4"/>
  <c r="W5076" i="4"/>
  <c r="W5052" i="4"/>
  <c r="W5039" i="4"/>
  <c r="W5023" i="4"/>
  <c r="W5009" i="4"/>
  <c r="W4994" i="4"/>
  <c r="W4978" i="4"/>
  <c r="W4963" i="4"/>
  <c r="W4951" i="4"/>
  <c r="W4935" i="4"/>
  <c r="W4921" i="4"/>
  <c r="W4907" i="4"/>
  <c r="W4891" i="4"/>
  <c r="V6150" i="4"/>
  <c r="W6150" i="4"/>
  <c r="V6134" i="4"/>
  <c r="W6134" i="4"/>
  <c r="W5657" i="4"/>
  <c r="W5610" i="4"/>
  <c r="V5598" i="4"/>
  <c r="W5598" i="4"/>
  <c r="W5498" i="4"/>
  <c r="W5459" i="4"/>
  <c r="W5425" i="4"/>
  <c r="V5425" i="4"/>
  <c r="W5417" i="4"/>
  <c r="W5389" i="4"/>
  <c r="W5368" i="4"/>
  <c r="W5314" i="4"/>
  <c r="W5294" i="4"/>
  <c r="W5282" i="4"/>
  <c r="V5282" i="4"/>
  <c r="W5268" i="4"/>
  <c r="V5268" i="4"/>
  <c r="W5225" i="4"/>
  <c r="V5225" i="4"/>
  <c r="W5209" i="4"/>
  <c r="V5209" i="4"/>
  <c r="W5193" i="4"/>
  <c r="V5193" i="4"/>
  <c r="W5178" i="4"/>
  <c r="V5178" i="4"/>
  <c r="W5168" i="4"/>
  <c r="V5168" i="4"/>
  <c r="W5156" i="4"/>
  <c r="V5156" i="4"/>
  <c r="W5144" i="4"/>
  <c r="V5144" i="4"/>
  <c r="W5129" i="4"/>
  <c r="V5129" i="4"/>
  <c r="W5089" i="4"/>
  <c r="V5089" i="4"/>
  <c r="W5073" i="4"/>
  <c r="V5073" i="4"/>
  <c r="W5062" i="4"/>
  <c r="V5062" i="4"/>
  <c r="W5049" i="4"/>
  <c r="V5049" i="4"/>
  <c r="W5036" i="4"/>
  <c r="V5036" i="4"/>
  <c r="V5842" i="4"/>
  <c r="W5842" i="4"/>
  <c r="W5830" i="4"/>
  <c r="W5407" i="4"/>
  <c r="W5393" i="4"/>
  <c r="W5383" i="4"/>
  <c r="W5361" i="4"/>
  <c r="W5271" i="4"/>
  <c r="V5271" i="4"/>
  <c r="W5244" i="4"/>
  <c r="W5236" i="4"/>
  <c r="W5213" i="4"/>
  <c r="V5213" i="4"/>
  <c r="W5197" i="4"/>
  <c r="V5197" i="4"/>
  <c r="W5182" i="4"/>
  <c r="V5182" i="4"/>
  <c r="W5160" i="4"/>
  <c r="W5134" i="4"/>
  <c r="W5124" i="4"/>
  <c r="W4970" i="4"/>
  <c r="V4970" i="4"/>
  <c r="W4915" i="4"/>
  <c r="V4915" i="4"/>
  <c r="W4863" i="4"/>
  <c r="V4863" i="4"/>
  <c r="W4840" i="4"/>
  <c r="W4828" i="4"/>
  <c r="W4801" i="4"/>
  <c r="W4787" i="4"/>
  <c r="W4774" i="4"/>
  <c r="W4748" i="4"/>
  <c r="W4733" i="4"/>
  <c r="V4733" i="4"/>
  <c r="W4729" i="4"/>
  <c r="V4729" i="4"/>
  <c r="W4725" i="4"/>
  <c r="V4725" i="4"/>
  <c r="W4722" i="4"/>
  <c r="V4722" i="4"/>
  <c r="W4718" i="4"/>
  <c r="V4718" i="4"/>
  <c r="W4711" i="4"/>
  <c r="V4711" i="4"/>
  <c r="W4708" i="4"/>
  <c r="V4708" i="4"/>
  <c r="W4705" i="4"/>
  <c r="V4705" i="4"/>
  <c r="W4696" i="4"/>
  <c r="V4696" i="4"/>
  <c r="W4692" i="4"/>
  <c r="V4692" i="4"/>
  <c r="W4688" i="4"/>
  <c r="V4688" i="4"/>
  <c r="W4684" i="4"/>
  <c r="V4684" i="4"/>
  <c r="W4877" i="4"/>
  <c r="V4864" i="4"/>
  <c r="W4864" i="4"/>
  <c r="W4844" i="4"/>
  <c r="W4817" i="4"/>
  <c r="W4804" i="4"/>
  <c r="W4819" i="4"/>
  <c r="W4810" i="4"/>
  <c r="V4810" i="4"/>
  <c r="V4565" i="4"/>
  <c r="W4565" i="4"/>
  <c r="W4652" i="4"/>
  <c r="V4568" i="4"/>
  <c r="W4568" i="4"/>
  <c r="W4672" i="4"/>
  <c r="V4672" i="4"/>
  <c r="W4654" i="4"/>
  <c r="W4618" i="4"/>
  <c r="V4618" i="4"/>
  <c r="W4484" i="4"/>
  <c r="W4477" i="4"/>
  <c r="W4427" i="4"/>
  <c r="W4019" i="4"/>
  <c r="W4010" i="4"/>
  <c r="V4010" i="4"/>
  <c r="W3943" i="4"/>
  <c r="W3853" i="4"/>
  <c r="W3772" i="4"/>
  <c r="W3650" i="4"/>
  <c r="V3650" i="4"/>
  <c r="W4487" i="4"/>
  <c r="W4480" i="4"/>
  <c r="W4458" i="4"/>
  <c r="W4385" i="4"/>
  <c r="W4340" i="4"/>
  <c r="V4252" i="4"/>
  <c r="W4252" i="4"/>
  <c r="W4129" i="4"/>
  <c r="V4129" i="4"/>
  <c r="W4039" i="4"/>
  <c r="V4039" i="4"/>
  <c r="W4032" i="4"/>
  <c r="V4032" i="4"/>
  <c r="W4466" i="4"/>
  <c r="W4439" i="4"/>
  <c r="V4439" i="4"/>
  <c r="W4406" i="4"/>
  <c r="W4363" i="4"/>
  <c r="V4363" i="4"/>
  <c r="W4343" i="4"/>
  <c r="V4343" i="4"/>
  <c r="W4296" i="4"/>
  <c r="W4287" i="4"/>
  <c r="V4287" i="4"/>
  <c r="W4269" i="4"/>
  <c r="W4121" i="4"/>
  <c r="V4121" i="4"/>
  <c r="W4002" i="4"/>
  <c r="V4002" i="4"/>
  <c r="W3939" i="4"/>
  <c r="V3939" i="4"/>
  <c r="W3881" i="4"/>
  <c r="V3881" i="4"/>
  <c r="W3774" i="4"/>
  <c r="V3774" i="4"/>
  <c r="W3717" i="4"/>
  <c r="W3640" i="4"/>
  <c r="V3640" i="4"/>
  <c r="W4187" i="4"/>
  <c r="W3694" i="4"/>
  <c r="W3625" i="4"/>
  <c r="W3605" i="4"/>
  <c r="W3549" i="4"/>
  <c r="V3549" i="4"/>
  <c r="W3488" i="4"/>
  <c r="V3488" i="4"/>
  <c r="W3428" i="4"/>
  <c r="V3428" i="4"/>
  <c r="W3386" i="4"/>
  <c r="W3219" i="4"/>
  <c r="V3219" i="4"/>
  <c r="W2938" i="4"/>
  <c r="V2938" i="4"/>
  <c r="W4674" i="4"/>
  <c r="W4682" i="4"/>
  <c r="W4564" i="4"/>
  <c r="W4572" i="4"/>
  <c r="W4617" i="4"/>
  <c r="W4632" i="4"/>
  <c r="W4647" i="4"/>
  <c r="W4657" i="4"/>
  <c r="W4671" i="4"/>
  <c r="W4591" i="4"/>
  <c r="W4612" i="4"/>
  <c r="W4626" i="4"/>
  <c r="W4666" i="4"/>
  <c r="W4678" i="4"/>
  <c r="W4557" i="4"/>
  <c r="W4712" i="4"/>
  <c r="W4715" i="4"/>
  <c r="W4719" i="4"/>
  <c r="W4723" i="4"/>
  <c r="W4726" i="4"/>
  <c r="W4730" i="4"/>
  <c r="W4734" i="4"/>
  <c r="W4736" i="4"/>
  <c r="W4780" i="4"/>
  <c r="W4756" i="4"/>
  <c r="W4764" i="4"/>
  <c r="W4807" i="4"/>
  <c r="W4868" i="4"/>
  <c r="W5002" i="4"/>
  <c r="W5011" i="4"/>
  <c r="W5058" i="4"/>
  <c r="W5066" i="4"/>
  <c r="W5111" i="4"/>
  <c r="W2916" i="4"/>
  <c r="W3012" i="4"/>
  <c r="W3020" i="4"/>
  <c r="W3028" i="4"/>
  <c r="W3036" i="4"/>
  <c r="W3044" i="4"/>
  <c r="W3150" i="4"/>
  <c r="W3437" i="4"/>
  <c r="W3879" i="4"/>
  <c r="W4298" i="4"/>
  <c r="W3609" i="4"/>
  <c r="W3629" i="4"/>
  <c r="W3987" i="4"/>
  <c r="W4789" i="4"/>
  <c r="W4842" i="4"/>
  <c r="W4893" i="4"/>
  <c r="W4909" i="4"/>
  <c r="W4937" i="4"/>
  <c r="W4953" i="4"/>
  <c r="W4965" i="4"/>
  <c r="W4980" i="4"/>
  <c r="W5031" i="4"/>
  <c r="W5084" i="4"/>
  <c r="W5092" i="4"/>
  <c r="W5140" i="4"/>
  <c r="W5148" i="4"/>
  <c r="W5188" i="4"/>
  <c r="W5198" i="4"/>
  <c r="W4211" i="4"/>
  <c r="W3952" i="4"/>
  <c r="W3654" i="4"/>
  <c r="V3654" i="4"/>
  <c r="W3587" i="4"/>
  <c r="V3587" i="4"/>
  <c r="W3577" i="4"/>
  <c r="V3577" i="4"/>
  <c r="W3569" i="4"/>
  <c r="V3569" i="4"/>
  <c r="W3524" i="4"/>
  <c r="V3524" i="4"/>
  <c r="W3514" i="4"/>
  <c r="V3514" i="4"/>
  <c r="W3489" i="4"/>
  <c r="V3489" i="4"/>
  <c r="W3468" i="4"/>
  <c r="V3468" i="4"/>
  <c r="W3445" i="4"/>
  <c r="V3445" i="4"/>
  <c r="W3417" i="4"/>
  <c r="V3417" i="4"/>
  <c r="W3408" i="4"/>
  <c r="V3408" i="4"/>
  <c r="W3376" i="4"/>
  <c r="V3376" i="4"/>
  <c r="W3316" i="4"/>
  <c r="V3316" i="4"/>
  <c r="W3285" i="4"/>
  <c r="V3285" i="4"/>
  <c r="W3266" i="4"/>
  <c r="V3266" i="4"/>
  <c r="W3249" i="4"/>
  <c r="V3249" i="4"/>
  <c r="W3243" i="4"/>
  <c r="V3243" i="4"/>
  <c r="W3220" i="4"/>
  <c r="V3220" i="4"/>
  <c r="W3191" i="4"/>
  <c r="V3191" i="4"/>
  <c r="W3181" i="4"/>
  <c r="V3181" i="4"/>
  <c r="W3158" i="4"/>
  <c r="V3158" i="4"/>
  <c r="W3123" i="4"/>
  <c r="V3123" i="4"/>
  <c r="V3112" i="4"/>
  <c r="W3112" i="4"/>
  <c r="V3096" i="4"/>
  <c r="W3096" i="4"/>
  <c r="V3080" i="4"/>
  <c r="W3080" i="4"/>
  <c r="V3065" i="4"/>
  <c r="W3065" i="4"/>
  <c r="W4338" i="4"/>
  <c r="W4116" i="4"/>
  <c r="W3336" i="4"/>
  <c r="W3295" i="4"/>
  <c r="W1630" i="4"/>
  <c r="W675" i="4"/>
  <c r="W694" i="4"/>
  <c r="T201" i="5"/>
  <c r="S145" i="5"/>
  <c r="T145" i="5"/>
  <c r="S181" i="5"/>
  <c r="T181" i="5"/>
  <c r="T147" i="5"/>
  <c r="S147" i="5"/>
  <c r="T130" i="5"/>
  <c r="T120" i="5"/>
  <c r="S120" i="5"/>
  <c r="T104" i="5"/>
  <c r="S104" i="5"/>
  <c r="T108" i="5"/>
  <c r="S108" i="5"/>
  <c r="T134" i="5"/>
  <c r="T114" i="5"/>
  <c r="T90" i="5"/>
  <c r="S90" i="5"/>
  <c r="T88" i="5"/>
  <c r="S88" i="5"/>
  <c r="T57" i="5"/>
  <c r="T27" i="5"/>
  <c r="S27" i="5"/>
  <c r="T11" i="5"/>
  <c r="S11" i="5"/>
  <c r="T33" i="5"/>
  <c r="S33" i="5"/>
  <c r="T17" i="5"/>
  <c r="S17" i="5"/>
  <c r="T84" i="5"/>
  <c r="S84" i="5"/>
  <c r="T24" i="5"/>
  <c r="W7095" i="4"/>
  <c r="S77" i="5"/>
  <c r="T77" i="5"/>
  <c r="W7072" i="4"/>
  <c r="W7062" i="4"/>
  <c r="V7062" i="4"/>
  <c r="W7035" i="4"/>
  <c r="V7035" i="4"/>
  <c r="W6983" i="4"/>
  <c r="V6983" i="4"/>
  <c r="W6969" i="4"/>
  <c r="V6969" i="4"/>
  <c r="W6955" i="4"/>
  <c r="V6955" i="4"/>
  <c r="W6939" i="4"/>
  <c r="V6939" i="4"/>
  <c r="W6927" i="4"/>
  <c r="V6927" i="4"/>
  <c r="W6893" i="4"/>
  <c r="V6893" i="4"/>
  <c r="W6882" i="4"/>
  <c r="V6882" i="4"/>
  <c r="W7030" i="4"/>
  <c r="W6984" i="4"/>
  <c r="V6984" i="4"/>
  <c r="W6967" i="4"/>
  <c r="V6967" i="4"/>
  <c r="W6953" i="4"/>
  <c r="V6953" i="4"/>
  <c r="W6938" i="4"/>
  <c r="V6938" i="4"/>
  <c r="W6914" i="4"/>
  <c r="V6914" i="4"/>
  <c r="W6903" i="4"/>
  <c r="V6903" i="4"/>
  <c r="W6892" i="4"/>
  <c r="V6892" i="4"/>
  <c r="V7099" i="4"/>
  <c r="W7099" i="4"/>
  <c r="V7032" i="4"/>
  <c r="W7032" i="4"/>
  <c r="W6963" i="4"/>
  <c r="V6963" i="4"/>
  <c r="W6948" i="4"/>
  <c r="V6948" i="4"/>
  <c r="W6933" i="4"/>
  <c r="V6933" i="4"/>
  <c r="W6922" i="4"/>
  <c r="V6922" i="4"/>
  <c r="W6911" i="4"/>
  <c r="V6911" i="4"/>
  <c r="W6888" i="4"/>
  <c r="V6888" i="4"/>
  <c r="W6945" i="4"/>
  <c r="V6945" i="4"/>
  <c r="W6970" i="4"/>
  <c r="W6940" i="4"/>
  <c r="W6916" i="4"/>
  <c r="W6905" i="4"/>
  <c r="W6894" i="4"/>
  <c r="W6883" i="4"/>
  <c r="V6839" i="4"/>
  <c r="W6839" i="4"/>
  <c r="W6824" i="4"/>
  <c r="V6824" i="4"/>
  <c r="W6813" i="4"/>
  <c r="V6813" i="4"/>
  <c r="W6816" i="4"/>
  <c r="V6816" i="4"/>
  <c r="W6805" i="4"/>
  <c r="V6805" i="4"/>
  <c r="W6771" i="4"/>
  <c r="V6771" i="4"/>
  <c r="W6759" i="4"/>
  <c r="V6759" i="4"/>
  <c r="W6738" i="4"/>
  <c r="V6738" i="4"/>
  <c r="W6802" i="4"/>
  <c r="V6802" i="4"/>
  <c r="W6791" i="4"/>
  <c r="V6791" i="4"/>
  <c r="W6756" i="4"/>
  <c r="V6756" i="4"/>
  <c r="W6743" i="4"/>
  <c r="V6743" i="4"/>
  <c r="W6731" i="4"/>
  <c r="V6731" i="4"/>
  <c r="W6690" i="4"/>
  <c r="V6690" i="4"/>
  <c r="W6677" i="4"/>
  <c r="V6677" i="4"/>
  <c r="W6663" i="4"/>
  <c r="V6663" i="4"/>
  <c r="W6719" i="4"/>
  <c r="W6689" i="4"/>
  <c r="W6682" i="4"/>
  <c r="V6682" i="4"/>
  <c r="W6662" i="4"/>
  <c r="V6662" i="4"/>
  <c r="W6652" i="4"/>
  <c r="V6652" i="4"/>
  <c r="W6641" i="4"/>
  <c r="V6641" i="4"/>
  <c r="W6634" i="4"/>
  <c r="W6625" i="4"/>
  <c r="V6625" i="4"/>
  <c r="W6599" i="4"/>
  <c r="W6576" i="4"/>
  <c r="W6556" i="4"/>
  <c r="V6556" i="4"/>
  <c r="W6803" i="4"/>
  <c r="W6780" i="4"/>
  <c r="W6712" i="4"/>
  <c r="V6712" i="4"/>
  <c r="W6697" i="4"/>
  <c r="V6697" i="4"/>
  <c r="W6679" i="4"/>
  <c r="V6679" i="4"/>
  <c r="W6654" i="4"/>
  <c r="W6645" i="4"/>
  <c r="V6645" i="4"/>
  <c r="W6626" i="4"/>
  <c r="V6626" i="4"/>
  <c r="W6615" i="4"/>
  <c r="V6615" i="4"/>
  <c r="W6594" i="4"/>
  <c r="V6594" i="4"/>
  <c r="W6587" i="4"/>
  <c r="V6587" i="4"/>
  <c r="W6804" i="4"/>
  <c r="W6799" i="4"/>
  <c r="V6799" i="4"/>
  <c r="W6792" i="4"/>
  <c r="W6782" i="4"/>
  <c r="W6777" i="4"/>
  <c r="V6777" i="4"/>
  <c r="W6770" i="4"/>
  <c r="W6758" i="4"/>
  <c r="W6752" i="4"/>
  <c r="V6752" i="4"/>
  <c r="W6647" i="4"/>
  <c r="V6647" i="4"/>
  <c r="W6623" i="4"/>
  <c r="V6562" i="4"/>
  <c r="W6562" i="4"/>
  <c r="W6494" i="4"/>
  <c r="V6494" i="4"/>
  <c r="T116" i="5"/>
  <c r="S116" i="5"/>
  <c r="W6724" i="4"/>
  <c r="V6724" i="4"/>
  <c r="W6709" i="4"/>
  <c r="W6577" i="4"/>
  <c r="V6577" i="4"/>
  <c r="W6570" i="4"/>
  <c r="V6570" i="4"/>
  <c r="W6545" i="4"/>
  <c r="V6545" i="4"/>
  <c r="W6535" i="4"/>
  <c r="V6535" i="4"/>
  <c r="W6521" i="4"/>
  <c r="W6486" i="4"/>
  <c r="W6468" i="4"/>
  <c r="V6468" i="4"/>
  <c r="W6454" i="4"/>
  <c r="V6454" i="4"/>
  <c r="W6441" i="4"/>
  <c r="V6441" i="4"/>
  <c r="W6413" i="4"/>
  <c r="V6413" i="4"/>
  <c r="W6401" i="4"/>
  <c r="V6401" i="4"/>
  <c r="W6386" i="4"/>
  <c r="V6386" i="4"/>
  <c r="W6377" i="4"/>
  <c r="W6353" i="4"/>
  <c r="W6348" i="4"/>
  <c r="W6333" i="4"/>
  <c r="V6333" i="4"/>
  <c r="W6318" i="4"/>
  <c r="W6312" i="4"/>
  <c r="W6302" i="4"/>
  <c r="V6302" i="4"/>
  <c r="W6593" i="4"/>
  <c r="V6593" i="4"/>
  <c r="W6566" i="4"/>
  <c r="W6525" i="4"/>
  <c r="V6525" i="4"/>
  <c r="W6510" i="4"/>
  <c r="V6510" i="4"/>
  <c r="W6495" i="4"/>
  <c r="V6495" i="4"/>
  <c r="W6469" i="4"/>
  <c r="V6469" i="4"/>
  <c r="W6442" i="4"/>
  <c r="V6442" i="4"/>
  <c r="W6427" i="4"/>
  <c r="V6427" i="4"/>
  <c r="W6414" i="4"/>
  <c r="V6414" i="4"/>
  <c r="W6399" i="4"/>
  <c r="V6399" i="4"/>
  <c r="W6365" i="4"/>
  <c r="V6365" i="4"/>
  <c r="W6323" i="4"/>
  <c r="V6323" i="4"/>
  <c r="V6291" i="4"/>
  <c r="W6291" i="4"/>
  <c r="V6275" i="4"/>
  <c r="W6275" i="4"/>
  <c r="V6259" i="4"/>
  <c r="W6259" i="4"/>
  <c r="V6231" i="4"/>
  <c r="W6231" i="4"/>
  <c r="V6203" i="4"/>
  <c r="W6203" i="4"/>
  <c r="W6571" i="4"/>
  <c r="W6513" i="4"/>
  <c r="V6513" i="4"/>
  <c r="W6464" i="4"/>
  <c r="V6464" i="4"/>
  <c r="W6451" i="4"/>
  <c r="V6451" i="4"/>
  <c r="W6438" i="4"/>
  <c r="V6438" i="4"/>
  <c r="W6425" i="4"/>
  <c r="V6425" i="4"/>
  <c r="W6397" i="4"/>
  <c r="V6397" i="4"/>
  <c r="W6343" i="4"/>
  <c r="V6343" i="4"/>
  <c r="W6591" i="4"/>
  <c r="W6549" i="4"/>
  <c r="V6549" i="4"/>
  <c r="W6534" i="4"/>
  <c r="V6534" i="4"/>
  <c r="W6381" i="4"/>
  <c r="V6381" i="4"/>
  <c r="W6352" i="4"/>
  <c r="V6352" i="4"/>
  <c r="W6340" i="4"/>
  <c r="V6340" i="4"/>
  <c r="W6308" i="4"/>
  <c r="V6308" i="4"/>
  <c r="W6281" i="4"/>
  <c r="V6281" i="4"/>
  <c r="W6265" i="4"/>
  <c r="V6265" i="4"/>
  <c r="W6256" i="4"/>
  <c r="V6256" i="4"/>
  <c r="W6225" i="4"/>
  <c r="V6225" i="4"/>
  <c r="W6209" i="4"/>
  <c r="V6209" i="4"/>
  <c r="W6200" i="4"/>
  <c r="V6200" i="4"/>
  <c r="W6181" i="4"/>
  <c r="V6181" i="4"/>
  <c r="W5844" i="4"/>
  <c r="V5844" i="4"/>
  <c r="W5815" i="4"/>
  <c r="V5815" i="4"/>
  <c r="W6579" i="4"/>
  <c r="W6526" i="4"/>
  <c r="V6526" i="4"/>
  <c r="W6385" i="4"/>
  <c r="W6368" i="4"/>
  <c r="V6368" i="4"/>
  <c r="W6327" i="4"/>
  <c r="V6327" i="4"/>
  <c r="W6253" i="4"/>
  <c r="V6253" i="4"/>
  <c r="W6229" i="4"/>
  <c r="V6229" i="4"/>
  <c r="W6217" i="4"/>
  <c r="V6217" i="4"/>
  <c r="W6177" i="4"/>
  <c r="V6177" i="4"/>
  <c r="V6162" i="4"/>
  <c r="W6162" i="4"/>
  <c r="V6446" i="4"/>
  <c r="W6446" i="4"/>
  <c r="V6420" i="4"/>
  <c r="W6420" i="4"/>
  <c r="V6392" i="4"/>
  <c r="W6392" i="4"/>
  <c r="W6298" i="4"/>
  <c r="V6298" i="4"/>
  <c r="W6237" i="4"/>
  <c r="V6237" i="4"/>
  <c r="W6511" i="4"/>
  <c r="V6511" i="4"/>
  <c r="W6481" i="4"/>
  <c r="V6481" i="4"/>
  <c r="W6465" i="4"/>
  <c r="W6452" i="4"/>
  <c r="W6439" i="4"/>
  <c r="W6426" i="4"/>
  <c r="W6410" i="4"/>
  <c r="W6398" i="4"/>
  <c r="W6254" i="4"/>
  <c r="W6221" i="4"/>
  <c r="V6221" i="4"/>
  <c r="W6215" i="4"/>
  <c r="W6163" i="4"/>
  <c r="V6163" i="4"/>
  <c r="W6268" i="4"/>
  <c r="W6125" i="4"/>
  <c r="V6125" i="4"/>
  <c r="W6117" i="4"/>
  <c r="V6117" i="4"/>
  <c r="W6109" i="4"/>
  <c r="V6109" i="4"/>
  <c r="W6101" i="4"/>
  <c r="V6101" i="4"/>
  <c r="W6093" i="4"/>
  <c r="V6093" i="4"/>
  <c r="W6085" i="4"/>
  <c r="V6085" i="4"/>
  <c r="W6077" i="4"/>
  <c r="V6077" i="4"/>
  <c r="W6069" i="4"/>
  <c r="V6069" i="4"/>
  <c r="W6061" i="4"/>
  <c r="V6061" i="4"/>
  <c r="W6054" i="4"/>
  <c r="V6054" i="4"/>
  <c r="W6046" i="4"/>
  <c r="V6046" i="4"/>
  <c r="W6038" i="4"/>
  <c r="V6038" i="4"/>
  <c r="W6030" i="4"/>
  <c r="V6030" i="4"/>
  <c r="W6022" i="4"/>
  <c r="V6022" i="4"/>
  <c r="W6014" i="4"/>
  <c r="V6014" i="4"/>
  <c r="W6006" i="4"/>
  <c r="V6006" i="4"/>
  <c r="W5998" i="4"/>
  <c r="V5998" i="4"/>
  <c r="W5990" i="4"/>
  <c r="V5990" i="4"/>
  <c r="W5982" i="4"/>
  <c r="V5982" i="4"/>
  <c r="W5974" i="4"/>
  <c r="V5974" i="4"/>
  <c r="W5966" i="4"/>
  <c r="V5966" i="4"/>
  <c r="W5958" i="4"/>
  <c r="V5958" i="4"/>
  <c r="W5950" i="4"/>
  <c r="V5950" i="4"/>
  <c r="W5942" i="4"/>
  <c r="V5942" i="4"/>
  <c r="W5934" i="4"/>
  <c r="V5934" i="4"/>
  <c r="W5926" i="4"/>
  <c r="V5926" i="4"/>
  <c r="W5918" i="4"/>
  <c r="V5918" i="4"/>
  <c r="W5910" i="4"/>
  <c r="V5910" i="4"/>
  <c r="W5902" i="4"/>
  <c r="V5902" i="4"/>
  <c r="W5895" i="4"/>
  <c r="V5895" i="4"/>
  <c r="W5871" i="4"/>
  <c r="V5871" i="4"/>
  <c r="W5864" i="4"/>
  <c r="V5864" i="4"/>
  <c r="W6260" i="4"/>
  <c r="V6149" i="4"/>
  <c r="W6149" i="4"/>
  <c r="V6145" i="4"/>
  <c r="W6145" i="4"/>
  <c r="V6141" i="4"/>
  <c r="W6141" i="4"/>
  <c r="V6137" i="4"/>
  <c r="W6137" i="4"/>
  <c r="V6133" i="4"/>
  <c r="W6133" i="4"/>
  <c r="W6127" i="4"/>
  <c r="V6127" i="4"/>
  <c r="V6118" i="4"/>
  <c r="W6118" i="4"/>
  <c r="W6111" i="4"/>
  <c r="V6111" i="4"/>
  <c r="V6102" i="4"/>
  <c r="W6102" i="4"/>
  <c r="W6095" i="4"/>
  <c r="V6095" i="4"/>
  <c r="V6086" i="4"/>
  <c r="W6086" i="4"/>
  <c r="W6079" i="4"/>
  <c r="V6079" i="4"/>
  <c r="V6070" i="4"/>
  <c r="W6070" i="4"/>
  <c r="W6063" i="4"/>
  <c r="V6063" i="4"/>
  <c r="W6048" i="4"/>
  <c r="V6048" i="4"/>
  <c r="V6039" i="4"/>
  <c r="W6039" i="4"/>
  <c r="W6032" i="4"/>
  <c r="V6032" i="4"/>
  <c r="V6023" i="4"/>
  <c r="W6023" i="4"/>
  <c r="W6016" i="4"/>
  <c r="V6016" i="4"/>
  <c r="V6007" i="4"/>
  <c r="W6007" i="4"/>
  <c r="W6000" i="4"/>
  <c r="V6000" i="4"/>
  <c r="V5991" i="4"/>
  <c r="W5991" i="4"/>
  <c r="W5984" i="4"/>
  <c r="V5984" i="4"/>
  <c r="V5975" i="4"/>
  <c r="W5975" i="4"/>
  <c r="W5968" i="4"/>
  <c r="V5968" i="4"/>
  <c r="V5959" i="4"/>
  <c r="W5959" i="4"/>
  <c r="W5952" i="4"/>
  <c r="V5952" i="4"/>
  <c r="V5943" i="4"/>
  <c r="W5943" i="4"/>
  <c r="W5936" i="4"/>
  <c r="V5936" i="4"/>
  <c r="V5927" i="4"/>
  <c r="W5927" i="4"/>
  <c r="W5920" i="4"/>
  <c r="V5920" i="4"/>
  <c r="V5911" i="4"/>
  <c r="W5911" i="4"/>
  <c r="W5904" i="4"/>
  <c r="V5904" i="4"/>
  <c r="V5896" i="4"/>
  <c r="W5896" i="4"/>
  <c r="W5891" i="4"/>
  <c r="V5891" i="4"/>
  <c r="V5884" i="4"/>
  <c r="W5884" i="4"/>
  <c r="W5879" i="4"/>
  <c r="V5879" i="4"/>
  <c r="W5849" i="4"/>
  <c r="W5808" i="4"/>
  <c r="W5791" i="4"/>
  <c r="W5768" i="4"/>
  <c r="V5768" i="4"/>
  <c r="W5737" i="4"/>
  <c r="V5737" i="4"/>
  <c r="W5691" i="4"/>
  <c r="V5691" i="4"/>
  <c r="W5623" i="4"/>
  <c r="V5623" i="4"/>
  <c r="W5595" i="4"/>
  <c r="V5595" i="4"/>
  <c r="W6232" i="4"/>
  <c r="V5843" i="4"/>
  <c r="W5843" i="4"/>
  <c r="W5754" i="4"/>
  <c r="V5754" i="4"/>
  <c r="W5732" i="4"/>
  <c r="V5732" i="4"/>
  <c r="V5721" i="4"/>
  <c r="W5721" i="4"/>
  <c r="W5692" i="4"/>
  <c r="V5680" i="4"/>
  <c r="W5680" i="4"/>
  <c r="W5655" i="4"/>
  <c r="V5655" i="4"/>
  <c r="V5645" i="4"/>
  <c r="W5645" i="4"/>
  <c r="W5609" i="4"/>
  <c r="W5600" i="4"/>
  <c r="W5586" i="4"/>
  <c r="V5586" i="4"/>
  <c r="W5581" i="4"/>
  <c r="V5581" i="4"/>
  <c r="W5576" i="4"/>
  <c r="V5576" i="4"/>
  <c r="W5570" i="4"/>
  <c r="V5570" i="4"/>
  <c r="W5559" i="4"/>
  <c r="V5559" i="4"/>
  <c r="W5548" i="4"/>
  <c r="V5548" i="4"/>
  <c r="W5541" i="4"/>
  <c r="V5541" i="4"/>
  <c r="W5535" i="4"/>
  <c r="V5535" i="4"/>
  <c r="W5528" i="4"/>
  <c r="V5528" i="4"/>
  <c r="W5506" i="4"/>
  <c r="V5506" i="4"/>
  <c r="W5482" i="4"/>
  <c r="V5482" i="4"/>
  <c r="W5474" i="4"/>
  <c r="V5474" i="4"/>
  <c r="W5416" i="4"/>
  <c r="V5416" i="4"/>
  <c r="W5401" i="4"/>
  <c r="V5401" i="4"/>
  <c r="W5378" i="4"/>
  <c r="V5378" i="4"/>
  <c r="W5356" i="4"/>
  <c r="V5356" i="4"/>
  <c r="W5345" i="4"/>
  <c r="V5345" i="4"/>
  <c r="W5334" i="4"/>
  <c r="V5334" i="4"/>
  <c r="W5323" i="4"/>
  <c r="V5323" i="4"/>
  <c r="W5301" i="4"/>
  <c r="V5301" i="4"/>
  <c r="W5289" i="4"/>
  <c r="V5289" i="4"/>
  <c r="W5855" i="4"/>
  <c r="W5846" i="4"/>
  <c r="W5818" i="4"/>
  <c r="V5772" i="4"/>
  <c r="W5772" i="4"/>
  <c r="W5755" i="4"/>
  <c r="V5740" i="4"/>
  <c r="W5740" i="4"/>
  <c r="W5726" i="4"/>
  <c r="V5716" i="4"/>
  <c r="W5716" i="4"/>
  <c r="V5694" i="4"/>
  <c r="W5694" i="4"/>
  <c r="W5683" i="4"/>
  <c r="V5673" i="4"/>
  <c r="W5673" i="4"/>
  <c r="V5668" i="4"/>
  <c r="W5668" i="4"/>
  <c r="W5646" i="4"/>
  <c r="V5641" i="4"/>
  <c r="W5641" i="4"/>
  <c r="W5621" i="4"/>
  <c r="V5614" i="4"/>
  <c r="W5614" i="4"/>
  <c r="W5594" i="4"/>
  <c r="W5495" i="4"/>
  <c r="W5478" i="4"/>
  <c r="V5478" i="4"/>
  <c r="V5430" i="4"/>
  <c r="W5430" i="4"/>
  <c r="V5321" i="4"/>
  <c r="W5321" i="4"/>
  <c r="W5847" i="4"/>
  <c r="W5822" i="4"/>
  <c r="V5822" i="4"/>
  <c r="W5802" i="4"/>
  <c r="V5802" i="4"/>
  <c r="W5789" i="4"/>
  <c r="V5789" i="4"/>
  <c r="W5785" i="4"/>
  <c r="W5781" i="4"/>
  <c r="W5770" i="4"/>
  <c r="V5770" i="4"/>
  <c r="W5739" i="4"/>
  <c r="V5739" i="4"/>
  <c r="W5715" i="4"/>
  <c r="V5715" i="4"/>
  <c r="W5693" i="4"/>
  <c r="V5693" i="4"/>
  <c r="W5672" i="4"/>
  <c r="V5672" i="4"/>
  <c r="W5648" i="4"/>
  <c r="W5640" i="4"/>
  <c r="W5612" i="4"/>
  <c r="W5596" i="4"/>
  <c r="W5588" i="4"/>
  <c r="V5588" i="4"/>
  <c r="W5525" i="4"/>
  <c r="V5525" i="4"/>
  <c r="W5514" i="4"/>
  <c r="W5503" i="4"/>
  <c r="V5503" i="4"/>
  <c r="W5493" i="4"/>
  <c r="V5493" i="4"/>
  <c r="W5463" i="4"/>
  <c r="V5463" i="4"/>
  <c r="W5435" i="4"/>
  <c r="V5435" i="4"/>
  <c r="W5410" i="4"/>
  <c r="W5395" i="4"/>
  <c r="W5363" i="4"/>
  <c r="W5255" i="4"/>
  <c r="V5255" i="4"/>
  <c r="W5241" i="4"/>
  <c r="V5241" i="4"/>
  <c r="W5227" i="4"/>
  <c r="V5227" i="4"/>
  <c r="W5211" i="4"/>
  <c r="V5211" i="4"/>
  <c r="W5195" i="4"/>
  <c r="V5195" i="4"/>
  <c r="W5180" i="4"/>
  <c r="V5180" i="4"/>
  <c r="W5169" i="4"/>
  <c r="V5169" i="4"/>
  <c r="W5158" i="4"/>
  <c r="V5158" i="4"/>
  <c r="W5131" i="4"/>
  <c r="V5131" i="4"/>
  <c r="W5116" i="4"/>
  <c r="V5116" i="4"/>
  <c r="W5104" i="4"/>
  <c r="V5104" i="4"/>
  <c r="W5090" i="4"/>
  <c r="V5090" i="4"/>
  <c r="W5075" i="4"/>
  <c r="V5075" i="4"/>
  <c r="W5064" i="4"/>
  <c r="V5064" i="4"/>
  <c r="W5051" i="4"/>
  <c r="V5051" i="4"/>
  <c r="W5038" i="4"/>
  <c r="V5038" i="4"/>
  <c r="W5022" i="4"/>
  <c r="V5022" i="4"/>
  <c r="W4993" i="4"/>
  <c r="V4993" i="4"/>
  <c r="W4977" i="4"/>
  <c r="V4977" i="4"/>
  <c r="W4950" i="4"/>
  <c r="V4950" i="4"/>
  <c r="W4934" i="4"/>
  <c r="V4934" i="4"/>
  <c r="W4906" i="4"/>
  <c r="V4906" i="4"/>
  <c r="W4890" i="4"/>
  <c r="V4890" i="4"/>
  <c r="W4876" i="4"/>
  <c r="V4876" i="4"/>
  <c r="W4861" i="4"/>
  <c r="V4861" i="4"/>
  <c r="W4833" i="4"/>
  <c r="V4833" i="4"/>
  <c r="W4806" i="4"/>
  <c r="V4806" i="4"/>
  <c r="W4781" i="4"/>
  <c r="V4781" i="4"/>
  <c r="W4767" i="4"/>
  <c r="V4767" i="4"/>
  <c r="W4755" i="4"/>
  <c r="V4755" i="4"/>
  <c r="W4740" i="4"/>
  <c r="V4740" i="4"/>
  <c r="W5788" i="4"/>
  <c r="W5749" i="4"/>
  <c r="W5727" i="4"/>
  <c r="W5689" i="4"/>
  <c r="W5651" i="4"/>
  <c r="W5616" i="4"/>
  <c r="W5605" i="4"/>
  <c r="W5580" i="4"/>
  <c r="V5580" i="4"/>
  <c r="W5558" i="4"/>
  <c r="V5558" i="4"/>
  <c r="W5510" i="4"/>
  <c r="V5510" i="4"/>
  <c r="W5413" i="4"/>
  <c r="W5350" i="4"/>
  <c r="V5350" i="4"/>
  <c r="W5322" i="4"/>
  <c r="W5307" i="4"/>
  <c r="V5307" i="4"/>
  <c r="W5290" i="4"/>
  <c r="W5262" i="4"/>
  <c r="W5253" i="4"/>
  <c r="V5253" i="4"/>
  <c r="W5233" i="4"/>
  <c r="V5233" i="4"/>
  <c r="W5202" i="4"/>
  <c r="W5192" i="4"/>
  <c r="V5192" i="4"/>
  <c r="W5151" i="4"/>
  <c r="W5143" i="4"/>
  <c r="V5143" i="4"/>
  <c r="W5109" i="4"/>
  <c r="V5109" i="4"/>
  <c r="W5082" i="4"/>
  <c r="W5072" i="4"/>
  <c r="V5072" i="4"/>
  <c r="W5056" i="4"/>
  <c r="V5056" i="4"/>
  <c r="W5000" i="4"/>
  <c r="W4990" i="4"/>
  <c r="V4990" i="4"/>
  <c r="W4967" i="4"/>
  <c r="V4967" i="4"/>
  <c r="W4941" i="4"/>
  <c r="W4931" i="4"/>
  <c r="V4931" i="4"/>
  <c r="W4912" i="4"/>
  <c r="V4912" i="4"/>
  <c r="W4867" i="4"/>
  <c r="V4867" i="4"/>
  <c r="W5786" i="4"/>
  <c r="V5786" i="4"/>
  <c r="W5687" i="4"/>
  <c r="V5687" i="4"/>
  <c r="W5618" i="4"/>
  <c r="V5618" i="4"/>
  <c r="W5566" i="4"/>
  <c r="V5566" i="4"/>
  <c r="W5543" i="4"/>
  <c r="V5543" i="4"/>
  <c r="W5518" i="4"/>
  <c r="V5518" i="4"/>
  <c r="W5411" i="4"/>
  <c r="W5396" i="4"/>
  <c r="W5385" i="4"/>
  <c r="W5375" i="4"/>
  <c r="W5364" i="4"/>
  <c r="W5346" i="4"/>
  <c r="W5333" i="4"/>
  <c r="W5318" i="4"/>
  <c r="V5318" i="4"/>
  <c r="W5303" i="4"/>
  <c r="W5801" i="4"/>
  <c r="V5801" i="4"/>
  <c r="W5798" i="4"/>
  <c r="W5710" i="4"/>
  <c r="V5710" i="4"/>
  <c r="W5644" i="4"/>
  <c r="V5644" i="4"/>
  <c r="W5620" i="4"/>
  <c r="W5599" i="4"/>
  <c r="W5582" i="4"/>
  <c r="V5582" i="4"/>
  <c r="W5512" i="4"/>
  <c r="V5512" i="4"/>
  <c r="W5470" i="4"/>
  <c r="V5470" i="4"/>
  <c r="W5452" i="4"/>
  <c r="V5452" i="4"/>
  <c r="W5423" i="4"/>
  <c r="V5423" i="4"/>
  <c r="W5409" i="4"/>
  <c r="W5384" i="4"/>
  <c r="W5320" i="4"/>
  <c r="V5320" i="4"/>
  <c r="W5007" i="4"/>
  <c r="V5007" i="4"/>
  <c r="W4991" i="4"/>
  <c r="V4991" i="4"/>
  <c r="W4975" i="4"/>
  <c r="V4975" i="4"/>
  <c r="W4948" i="4"/>
  <c r="V4948" i="4"/>
  <c r="W4932" i="4"/>
  <c r="V4932" i="4"/>
  <c r="W4919" i="4"/>
  <c r="V4919" i="4"/>
  <c r="W4904" i="4"/>
  <c r="V4904" i="4"/>
  <c r="W4888" i="4"/>
  <c r="V4888" i="4"/>
  <c r="W4874" i="4"/>
  <c r="V4874" i="4"/>
  <c r="W6244" i="4"/>
  <c r="W5731" i="4"/>
  <c r="V5731" i="4"/>
  <c r="W5564" i="4"/>
  <c r="V5564" i="4"/>
  <c r="W5540" i="4"/>
  <c r="V5540" i="4"/>
  <c r="W5485" i="4"/>
  <c r="V5485" i="4"/>
  <c r="W5451" i="4"/>
  <c r="W5436" i="4"/>
  <c r="V5436" i="4"/>
  <c r="W5331" i="4"/>
  <c r="V5331" i="4"/>
  <c r="W5325" i="4"/>
  <c r="W5277" i="4"/>
  <c r="V5277" i="4"/>
  <c r="W5257" i="4"/>
  <c r="V5257" i="4"/>
  <c r="W5230" i="4"/>
  <c r="W5220" i="4"/>
  <c r="W5107" i="4"/>
  <c r="W5098" i="4"/>
  <c r="W5078" i="4"/>
  <c r="W5070" i="4"/>
  <c r="W5054" i="4"/>
  <c r="W5025" i="4"/>
  <c r="W4996" i="4"/>
  <c r="W4986" i="4"/>
  <c r="W4927" i="4"/>
  <c r="V4927" i="4"/>
  <c r="W4851" i="4"/>
  <c r="W4847" i="4"/>
  <c r="W4830" i="4"/>
  <c r="W4820" i="4"/>
  <c r="W4793" i="4"/>
  <c r="W4776" i="4"/>
  <c r="W4750" i="4"/>
  <c r="W4873" i="4"/>
  <c r="V4873" i="4"/>
  <c r="W4845" i="4"/>
  <c r="V4845" i="4"/>
  <c r="W4785" i="4"/>
  <c r="V4785" i="4"/>
  <c r="W4593" i="4"/>
  <c r="V4593" i="4"/>
  <c r="W4553" i="4"/>
  <c r="V4553" i="4"/>
  <c r="W4680" i="4"/>
  <c r="W4667" i="4"/>
  <c r="W4655" i="4"/>
  <c r="W4643" i="4"/>
  <c r="W4628" i="4"/>
  <c r="W4614" i="4"/>
  <c r="W4590" i="4"/>
  <c r="W4586" i="4"/>
  <c r="W4582" i="4"/>
  <c r="W4486" i="4"/>
  <c r="V4486" i="4"/>
  <c r="W4444" i="4"/>
  <c r="V4444" i="4"/>
  <c r="W4416" i="4"/>
  <c r="V4416" i="4"/>
  <c r="W4391" i="4"/>
  <c r="V4391" i="4"/>
  <c r="W4360" i="4"/>
  <c r="V4360" i="4"/>
  <c r="W4312" i="4"/>
  <c r="V4312" i="4"/>
  <c r="W4223" i="4"/>
  <c r="V4223" i="4"/>
  <c r="W4180" i="4"/>
  <c r="V4180" i="4"/>
  <c r="W4059" i="4"/>
  <c r="V4059" i="4"/>
  <c r="W4634" i="4"/>
  <c r="W4571" i="4"/>
  <c r="V4571" i="4"/>
  <c r="W4664" i="4"/>
  <c r="W4610" i="4"/>
  <c r="W4658" i="4"/>
  <c r="V4658" i="4"/>
  <c r="W4642" i="4"/>
  <c r="W4567" i="4"/>
  <c r="V4562" i="4"/>
  <c r="W4562" i="4"/>
  <c r="W4494" i="4"/>
  <c r="V4494" i="4"/>
  <c r="W4481" i="4"/>
  <c r="V4481" i="4"/>
  <c r="W4540" i="4"/>
  <c r="V4540" i="4"/>
  <c r="W4518" i="4"/>
  <c r="V4518" i="4"/>
  <c r="W4498" i="4"/>
  <c r="W4395" i="4"/>
  <c r="W4389" i="4"/>
  <c r="W4331" i="4"/>
  <c r="W4278" i="4"/>
  <c r="V4278" i="4"/>
  <c r="W4084" i="4"/>
  <c r="W3962" i="4"/>
  <c r="W3877" i="4"/>
  <c r="V3877" i="4"/>
  <c r="W3869" i="4"/>
  <c r="W3795" i="4"/>
  <c r="V3795" i="4"/>
  <c r="W3786" i="4"/>
  <c r="W3669" i="4"/>
  <c r="W4528" i="4"/>
  <c r="V4528" i="4"/>
  <c r="W4512" i="4"/>
  <c r="W4397" i="4"/>
  <c r="V4353" i="4"/>
  <c r="W4353" i="4"/>
  <c r="W4229" i="4"/>
  <c r="W4201" i="4"/>
  <c r="V4201" i="4"/>
  <c r="W4178" i="4"/>
  <c r="V4178" i="4"/>
  <c r="W4155" i="4"/>
  <c r="W4149" i="4"/>
  <c r="W3984" i="4"/>
  <c r="V3984" i="4"/>
  <c r="W3954" i="4"/>
  <c r="V3954" i="4"/>
  <c r="W3935" i="4"/>
  <c r="V3935" i="4"/>
  <c r="W3906" i="4"/>
  <c r="V3906" i="4"/>
  <c r="W3866" i="4"/>
  <c r="V3866" i="4"/>
  <c r="W3850" i="4"/>
  <c r="V3850" i="4"/>
  <c r="W3842" i="4"/>
  <c r="W3829" i="4"/>
  <c r="V3829" i="4"/>
  <c r="W3821" i="4"/>
  <c r="W3793" i="4"/>
  <c r="V3793" i="4"/>
  <c r="W3783" i="4"/>
  <c r="V3783" i="4"/>
  <c r="W3769" i="4"/>
  <c r="V3769" i="4"/>
  <c r="W3762" i="4"/>
  <c r="V3762" i="4"/>
  <c r="W3727" i="4"/>
  <c r="V3727" i="4"/>
  <c r="W3703" i="4"/>
  <c r="V3703" i="4"/>
  <c r="W3695" i="4"/>
  <c r="V3695" i="4"/>
  <c r="W3673" i="4"/>
  <c r="V3673" i="4"/>
  <c r="W3648" i="4"/>
  <c r="V3648" i="4"/>
  <c r="W4536" i="4"/>
  <c r="V4536" i="4"/>
  <c r="W4511" i="4"/>
  <c r="W4447" i="4"/>
  <c r="W4066" i="4"/>
  <c r="V4066" i="4"/>
  <c r="W3951" i="4"/>
  <c r="V3951" i="4"/>
  <c r="W3781" i="4"/>
  <c r="V3781" i="4"/>
  <c r="W3738" i="4"/>
  <c r="V3738" i="4"/>
  <c r="W3660" i="4"/>
  <c r="V4005" i="4"/>
  <c r="W4005" i="4"/>
  <c r="W3864" i="4"/>
  <c r="W3728" i="4"/>
  <c r="V3728" i="4"/>
  <c r="W3559" i="4"/>
  <c r="V3559" i="4"/>
  <c r="W3501" i="4"/>
  <c r="V3501" i="4"/>
  <c r="W3441" i="4"/>
  <c r="V3441" i="4"/>
  <c r="W3370" i="4"/>
  <c r="V3370" i="4"/>
  <c r="W3313" i="4"/>
  <c r="W3268" i="4"/>
  <c r="W3260" i="4"/>
  <c r="V3260" i="4"/>
  <c r="W3251" i="4"/>
  <c r="V3251" i="4"/>
  <c r="W3239" i="4"/>
  <c r="V3239" i="4"/>
  <c r="W3231" i="4"/>
  <c r="W3152" i="4"/>
  <c r="W3142" i="4"/>
  <c r="V4224" i="4"/>
  <c r="W4224" i="4"/>
  <c r="W3765" i="4"/>
  <c r="V3765" i="4"/>
  <c r="W3030" i="4"/>
  <c r="V2994" i="4"/>
  <c r="W2994" i="4"/>
  <c r="V2978" i="4"/>
  <c r="W2978" i="4"/>
  <c r="V2964" i="4"/>
  <c r="W2964" i="4"/>
  <c r="V2949" i="4"/>
  <c r="W2949" i="4"/>
  <c r="W4354" i="4"/>
  <c r="W4013" i="4"/>
  <c r="W4754" i="4"/>
  <c r="W4735" i="4"/>
  <c r="W4728" i="4"/>
  <c r="W4714" i="4"/>
  <c r="W4616" i="4"/>
  <c r="W4422" i="4"/>
  <c r="W3387" i="4"/>
  <c r="W3358" i="4"/>
  <c r="W3320" i="4"/>
  <c r="W3289" i="4"/>
  <c r="W7101" i="4"/>
  <c r="V7101" i="4"/>
  <c r="S61" i="5"/>
  <c r="T61" i="5"/>
  <c r="W7162" i="4"/>
  <c r="V7162" i="4"/>
  <c r="W7130" i="4"/>
  <c r="V7130" i="4"/>
  <c r="W7098" i="4"/>
  <c r="V7098" i="4"/>
  <c r="W7049" i="4"/>
  <c r="V7049" i="4"/>
  <c r="W7125" i="4"/>
  <c r="V7125" i="4"/>
  <c r="W7078" i="4"/>
  <c r="V7078" i="4"/>
  <c r="W7043" i="4"/>
  <c r="V7043" i="4"/>
  <c r="W7013" i="4"/>
  <c r="V7013" i="4"/>
  <c r="W7154" i="4"/>
  <c r="V7154" i="4"/>
  <c r="W7122" i="4"/>
  <c r="V7122" i="4"/>
  <c r="W7090" i="4"/>
  <c r="V7090" i="4"/>
  <c r="V7059" i="4"/>
  <c r="W7059" i="4"/>
  <c r="T166" i="5"/>
  <c r="S166" i="5"/>
  <c r="T171" i="5"/>
  <c r="S171" i="5"/>
  <c r="T155" i="5"/>
  <c r="S155" i="5"/>
  <c r="T194" i="5"/>
  <c r="S194" i="5"/>
  <c r="T158" i="5"/>
  <c r="S158" i="5"/>
  <c r="T192" i="5"/>
  <c r="S192" i="5"/>
  <c r="T168" i="5"/>
  <c r="S168" i="5"/>
  <c r="S157" i="5"/>
  <c r="T157" i="5"/>
  <c r="T136" i="5"/>
  <c r="S136" i="5"/>
  <c r="T140" i="5"/>
  <c r="S140" i="5"/>
  <c r="T124" i="5"/>
  <c r="S124" i="5"/>
  <c r="T107" i="5"/>
  <c r="S107" i="5"/>
  <c r="T74" i="5"/>
  <c r="S74" i="5"/>
  <c r="T58" i="5"/>
  <c r="S58" i="5"/>
  <c r="T47" i="5"/>
  <c r="S47" i="5"/>
  <c r="W7199" i="4"/>
  <c r="V7199" i="4"/>
  <c r="W7196" i="4"/>
  <c r="V7196" i="4"/>
  <c r="T52" i="5"/>
  <c r="S52" i="5"/>
  <c r="T8" i="5"/>
  <c r="W7159" i="4"/>
  <c r="W7149" i="4"/>
  <c r="V7149" i="4"/>
  <c r="W7126" i="4"/>
  <c r="V7126" i="4"/>
  <c r="V7080" i="4"/>
  <c r="W7080" i="4"/>
  <c r="T13" i="5"/>
  <c r="S13" i="5"/>
  <c r="W7057" i="4"/>
  <c r="W7055" i="4"/>
  <c r="W6879" i="4"/>
  <c r="V6879" i="4"/>
  <c r="W6874" i="4"/>
  <c r="V6874" i="4"/>
  <c r="W6871" i="4"/>
  <c r="V6871" i="4"/>
  <c r="W6868" i="4"/>
  <c r="V6868" i="4"/>
  <c r="W6863" i="4"/>
  <c r="V6863" i="4"/>
  <c r="W6859" i="4"/>
  <c r="V6859" i="4"/>
  <c r="W6851" i="4"/>
  <c r="V6851" i="4"/>
  <c r="W6848" i="4"/>
  <c r="V6848" i="4"/>
  <c r="W6842" i="4"/>
  <c r="V6842" i="4"/>
  <c r="W6838" i="4"/>
  <c r="V6838" i="4"/>
  <c r="W6834" i="4"/>
  <c r="V6834" i="4"/>
  <c r="W6830" i="4"/>
  <c r="V6830" i="4"/>
  <c r="W6828" i="4"/>
  <c r="V6828" i="4"/>
  <c r="W6711" i="4"/>
  <c r="V6711" i="4"/>
  <c r="W6956" i="4"/>
  <c r="T186" i="5"/>
  <c r="S186" i="5"/>
  <c r="T178" i="5"/>
  <c r="S178" i="5"/>
  <c r="T162" i="5"/>
  <c r="S162" i="5"/>
  <c r="T195" i="5"/>
  <c r="S195" i="5"/>
  <c r="T167" i="5"/>
  <c r="S167" i="5"/>
  <c r="T151" i="5"/>
  <c r="S151" i="5"/>
  <c r="T172" i="5"/>
  <c r="S172" i="5"/>
  <c r="T152" i="5"/>
  <c r="S152" i="5"/>
  <c r="S193" i="5"/>
  <c r="T193" i="5"/>
  <c r="T184" i="5"/>
  <c r="S169" i="5"/>
  <c r="T169" i="5"/>
  <c r="T198" i="5"/>
  <c r="S198" i="5"/>
  <c r="T154" i="5"/>
  <c r="S154" i="5"/>
  <c r="T188" i="5"/>
  <c r="T180" i="5"/>
  <c r="S165" i="5"/>
  <c r="T165" i="5"/>
  <c r="S153" i="5"/>
  <c r="T153" i="5"/>
  <c r="T141" i="5"/>
  <c r="T125" i="5"/>
  <c r="T113" i="5"/>
  <c r="T139" i="5"/>
  <c r="T123" i="5"/>
  <c r="T117" i="5"/>
  <c r="T100" i="5"/>
  <c r="T129" i="5"/>
  <c r="T86" i="5"/>
  <c r="S86" i="5"/>
  <c r="T70" i="5"/>
  <c r="S70" i="5"/>
  <c r="T54" i="5"/>
  <c r="S54" i="5"/>
  <c r="S95" i="5"/>
  <c r="T95" i="5"/>
  <c r="T72" i="5"/>
  <c r="S72" i="5"/>
  <c r="T101" i="5"/>
  <c r="S101" i="5"/>
  <c r="T94" i="5"/>
  <c r="S94" i="5"/>
  <c r="T83" i="5"/>
  <c r="T67" i="5"/>
  <c r="T48" i="5"/>
  <c r="S48" i="5"/>
  <c r="T64" i="5"/>
  <c r="S64" i="5"/>
  <c r="T40" i="5"/>
  <c r="S40" i="5"/>
  <c r="T23" i="5"/>
  <c r="S23" i="5"/>
  <c r="T7" i="5"/>
  <c r="S7" i="5"/>
  <c r="W7195" i="4"/>
  <c r="V7195" i="4"/>
  <c r="T71" i="5"/>
  <c r="S71" i="5"/>
  <c r="T36" i="5"/>
  <c r="S36" i="5"/>
  <c r="T20" i="5"/>
  <c r="S20" i="5"/>
  <c r="T96" i="5"/>
  <c r="S96" i="5"/>
  <c r="T25" i="5"/>
  <c r="S25" i="5"/>
  <c r="W7198" i="4"/>
  <c r="W7160" i="4"/>
  <c r="V7160" i="4"/>
  <c r="W7144" i="4"/>
  <c r="V7144" i="4"/>
  <c r="W7128" i="4"/>
  <c r="V7128" i="4"/>
  <c r="W7112" i="4"/>
  <c r="V7112" i="4"/>
  <c r="W7096" i="4"/>
  <c r="V7096" i="4"/>
  <c r="T12" i="5"/>
  <c r="S12" i="5"/>
  <c r="W7143" i="4"/>
  <c r="W7133" i="4"/>
  <c r="V7133" i="4"/>
  <c r="W7110" i="4"/>
  <c r="V7110" i="4"/>
  <c r="W7082" i="4"/>
  <c r="V7082" i="4"/>
  <c r="W7201" i="4"/>
  <c r="V7201" i="4"/>
  <c r="V7174" i="4"/>
  <c r="W7174" i="4"/>
  <c r="W7153" i="4"/>
  <c r="W7137" i="4"/>
  <c r="W7121" i="4"/>
  <c r="W7105" i="4"/>
  <c r="W7060" i="4"/>
  <c r="V7060" i="4"/>
  <c r="W7085" i="4"/>
  <c r="V7085" i="4"/>
  <c r="W7041" i="4"/>
  <c r="V7041" i="4"/>
  <c r="W7025" i="4"/>
  <c r="V7025" i="4"/>
  <c r="W7141" i="4"/>
  <c r="V7141" i="4"/>
  <c r="W7109" i="4"/>
  <c r="V7109" i="4"/>
  <c r="W7086" i="4"/>
  <c r="V7086" i="4"/>
  <c r="W7050" i="4"/>
  <c r="V7050" i="4"/>
  <c r="W7034" i="4"/>
  <c r="V7034" i="4"/>
  <c r="W7018" i="4"/>
  <c r="V7018" i="4"/>
  <c r="V7194" i="4"/>
  <c r="W7194" i="4"/>
  <c r="W7138" i="4"/>
  <c r="V7138" i="4"/>
  <c r="W7106" i="4"/>
  <c r="V7106" i="4"/>
  <c r="W7081" i="4"/>
  <c r="W7047" i="4"/>
  <c r="V7047" i="4"/>
  <c r="W7031" i="4"/>
  <c r="V7031" i="4"/>
  <c r="W7015" i="4"/>
  <c r="V7015" i="4"/>
  <c r="W7009" i="4"/>
  <c r="V7009" i="4"/>
  <c r="W7006" i="4"/>
  <c r="V7006" i="4"/>
  <c r="W7003" i="4"/>
  <c r="V7003" i="4"/>
  <c r="W6999" i="4"/>
  <c r="V6999" i="4"/>
  <c r="W6996" i="4"/>
  <c r="V6996" i="4"/>
  <c r="W6992" i="4"/>
  <c r="V6992" i="4"/>
  <c r="W6988" i="4"/>
  <c r="V6988" i="4"/>
  <c r="W7161" i="4"/>
  <c r="W7129" i="4"/>
  <c r="W7097" i="4"/>
  <c r="V7051" i="4"/>
  <c r="W7051" i="4"/>
  <c r="W7020" i="4"/>
  <c r="W6979" i="4"/>
  <c r="V6979" i="4"/>
  <c r="W6965" i="4"/>
  <c r="V6965" i="4"/>
  <c r="W6951" i="4"/>
  <c r="V6951" i="4"/>
  <c r="W6936" i="4"/>
  <c r="V6936" i="4"/>
  <c r="W6924" i="4"/>
  <c r="V6924" i="4"/>
  <c r="W6913" i="4"/>
  <c r="V6913" i="4"/>
  <c r="W6982" i="4"/>
  <c r="W6973" i="4"/>
  <c r="V6973" i="4"/>
  <c r="V7115" i="4"/>
  <c r="W7115" i="4"/>
  <c r="W7075" i="4"/>
  <c r="V7075" i="4"/>
  <c r="W7070" i="4"/>
  <c r="W7026" i="4"/>
  <c r="V7026" i="4"/>
  <c r="W6961" i="4"/>
  <c r="V6961" i="4"/>
  <c r="W6932" i="4"/>
  <c r="W6887" i="4"/>
  <c r="W6966" i="4"/>
  <c r="V6966" i="4"/>
  <c r="W6952" i="4"/>
  <c r="V6952" i="4"/>
  <c r="W6937" i="4"/>
  <c r="V6937" i="4"/>
  <c r="W6925" i="4"/>
  <c r="V6925" i="4"/>
  <c r="W6902" i="4"/>
  <c r="V6902" i="4"/>
  <c r="W6891" i="4"/>
  <c r="V6891" i="4"/>
  <c r="W6880" i="4"/>
  <c r="V6880" i="4"/>
  <c r="W6812" i="4"/>
  <c r="V6812" i="4"/>
  <c r="W6801" i="4"/>
  <c r="W6779" i="4"/>
  <c r="W6774" i="4"/>
  <c r="V6774" i="4"/>
  <c r="W6767" i="4"/>
  <c r="W6755" i="4"/>
  <c r="W6730" i="4"/>
  <c r="W6725" i="4"/>
  <c r="V6725" i="4"/>
  <c r="V6972" i="4"/>
  <c r="W6972" i="4"/>
  <c r="V6942" i="4"/>
  <c r="W6942" i="4"/>
  <c r="V6918" i="4"/>
  <c r="W6918" i="4"/>
  <c r="V6895" i="4"/>
  <c r="W6895" i="4"/>
  <c r="V6876" i="4"/>
  <c r="W6876" i="4"/>
  <c r="V6865" i="4"/>
  <c r="W6865" i="4"/>
  <c r="V6853" i="4"/>
  <c r="W6853" i="4"/>
  <c r="V6841" i="4"/>
  <c r="W6841" i="4"/>
  <c r="W6822" i="4"/>
  <c r="W6787" i="4"/>
  <c r="V6787" i="4"/>
  <c r="W6776" i="4"/>
  <c r="V6776" i="4"/>
  <c r="W6765" i="4"/>
  <c r="V6765" i="4"/>
  <c r="W6727" i="4"/>
  <c r="V6727" i="4"/>
  <c r="W6715" i="4"/>
  <c r="V6715" i="4"/>
  <c r="W7039" i="4"/>
  <c r="V7039" i="4"/>
  <c r="V6872" i="4"/>
  <c r="W6872" i="4"/>
  <c r="V6860" i="4"/>
  <c r="W6860" i="4"/>
  <c r="V6849" i="4"/>
  <c r="W6849" i="4"/>
  <c r="V6835" i="4"/>
  <c r="W6835" i="4"/>
  <c r="W6826" i="4"/>
  <c r="V6826" i="4"/>
  <c r="W6800" i="4"/>
  <c r="W6789" i="4"/>
  <c r="W6766" i="4"/>
  <c r="W6753" i="4"/>
  <c r="W6741" i="4"/>
  <c r="W6729" i="4"/>
  <c r="W6700" i="4"/>
  <c r="V6700" i="4"/>
  <c r="W6673" i="4"/>
  <c r="V6673" i="4"/>
  <c r="W6732" i="4"/>
  <c r="W6676" i="4"/>
  <c r="W6640" i="4"/>
  <c r="V6640" i="4"/>
  <c r="W6622" i="4"/>
  <c r="W6613" i="4"/>
  <c r="V6613" i="4"/>
  <c r="W6589" i="4"/>
  <c r="V6589" i="4"/>
  <c r="W6580" i="4"/>
  <c r="V6580" i="4"/>
  <c r="W6567" i="4"/>
  <c r="V6567" i="4"/>
  <c r="W6552" i="4"/>
  <c r="V6552" i="4"/>
  <c r="W6692" i="4"/>
  <c r="W6650" i="4"/>
  <c r="V6650" i="4"/>
  <c r="W6642" i="4"/>
  <c r="W6633" i="4"/>
  <c r="V6633" i="4"/>
  <c r="W6605" i="4"/>
  <c r="V6605" i="4"/>
  <c r="W6583" i="4"/>
  <c r="V6583" i="4"/>
  <c r="W6575" i="4"/>
  <c r="V6575" i="4"/>
  <c r="W6695" i="4"/>
  <c r="V6695" i="4"/>
  <c r="W6683" i="4"/>
  <c r="V6683" i="4"/>
  <c r="W6667" i="4"/>
  <c r="V6667" i="4"/>
  <c r="W6656" i="4"/>
  <c r="V6656" i="4"/>
  <c r="W6635" i="4"/>
  <c r="V6635" i="4"/>
  <c r="W6630" i="4"/>
  <c r="V6630" i="4"/>
  <c r="W6612" i="4"/>
  <c r="W6606" i="4"/>
  <c r="W6600" i="4"/>
  <c r="W6590" i="4"/>
  <c r="V6590" i="4"/>
  <c r="W6578" i="4"/>
  <c r="V6578" i="4"/>
  <c r="V6558" i="4"/>
  <c r="W6558" i="4"/>
  <c r="W6506" i="4"/>
  <c r="V6506" i="4"/>
  <c r="W6490" i="4"/>
  <c r="V6490" i="4"/>
  <c r="W6478" i="4"/>
  <c r="V6478" i="4"/>
  <c r="T143" i="5"/>
  <c r="T127" i="5"/>
  <c r="V6856" i="4"/>
  <c r="W6856" i="4"/>
  <c r="V6844" i="4"/>
  <c r="W6844" i="4"/>
  <c r="W6815" i="4"/>
  <c r="W6745" i="4"/>
  <c r="W6740" i="4"/>
  <c r="V6740" i="4"/>
  <c r="W6698" i="4"/>
  <c r="V6698" i="4"/>
  <c r="W6685" i="4"/>
  <c r="V6685" i="4"/>
  <c r="W6671" i="4"/>
  <c r="V6671" i="4"/>
  <c r="W6659" i="4"/>
  <c r="V6659" i="4"/>
  <c r="W6644" i="4"/>
  <c r="W6639" i="4"/>
  <c r="V6639" i="4"/>
  <c r="W6632" i="4"/>
  <c r="W6620" i="4"/>
  <c r="W6616" i="4"/>
  <c r="V6616" i="4"/>
  <c r="W6543" i="4"/>
  <c r="W6538" i="4"/>
  <c r="W6527" i="4"/>
  <c r="V6527" i="4"/>
  <c r="W6500" i="4"/>
  <c r="V6500" i="4"/>
  <c r="W6375" i="4"/>
  <c r="W6369" i="4"/>
  <c r="W6360" i="4"/>
  <c r="V6360" i="4"/>
  <c r="W6346" i="4"/>
  <c r="W6336" i="4"/>
  <c r="W6325" i="4"/>
  <c r="V6325" i="4"/>
  <c r="W6310" i="4"/>
  <c r="W6304" i="4"/>
  <c r="W6560" i="4"/>
  <c r="V6560" i="4"/>
  <c r="W6533" i="4"/>
  <c r="V6533" i="4"/>
  <c r="W6517" i="4"/>
  <c r="V6517" i="4"/>
  <c r="W6459" i="4"/>
  <c r="V6459" i="4"/>
  <c r="W6448" i="4"/>
  <c r="V6448" i="4"/>
  <c r="W6432" i="4"/>
  <c r="V6432" i="4"/>
  <c r="W6422" i="4"/>
  <c r="V6422" i="4"/>
  <c r="W6406" i="4"/>
  <c r="V6406" i="4"/>
  <c r="W6394" i="4"/>
  <c r="V6394" i="4"/>
  <c r="W6372" i="4"/>
  <c r="V6372" i="4"/>
  <c r="W6345" i="4"/>
  <c r="V6345" i="4"/>
  <c r="W6331" i="4"/>
  <c r="V6331" i="4"/>
  <c r="W6300" i="4"/>
  <c r="V6300" i="4"/>
  <c r="V6287" i="4"/>
  <c r="W6287" i="4"/>
  <c r="V6271" i="4"/>
  <c r="W6271" i="4"/>
  <c r="V6243" i="4"/>
  <c r="W6243" i="4"/>
  <c r="V6227" i="4"/>
  <c r="W6227" i="4"/>
  <c r="W6175" i="4"/>
  <c r="V6175" i="4"/>
  <c r="W6604" i="4"/>
  <c r="W6531" i="4"/>
  <c r="V6531" i="4"/>
  <c r="W6492" i="4"/>
  <c r="V6492" i="4"/>
  <c r="W6370" i="4"/>
  <c r="V6370" i="4"/>
  <c r="W6356" i="4"/>
  <c r="V6356" i="4"/>
  <c r="W6329" i="4"/>
  <c r="V6329" i="4"/>
  <c r="W6313" i="4"/>
  <c r="V6313" i="4"/>
  <c r="W6503" i="4"/>
  <c r="W6487" i="4"/>
  <c r="W6475" i="4"/>
  <c r="V6467" i="4"/>
  <c r="W6467" i="4"/>
  <c r="V6412" i="4"/>
  <c r="W6412" i="4"/>
  <c r="V6295" i="4"/>
  <c r="W6295" i="4"/>
  <c r="W6189" i="4"/>
  <c r="V6189" i="4"/>
  <c r="W6186" i="4"/>
  <c r="W6180" i="4"/>
  <c r="V6180" i="4"/>
  <c r="W5837" i="4"/>
  <c r="V5837" i="4"/>
  <c r="W5807" i="4"/>
  <c r="V5807" i="4"/>
  <c r="W6514" i="4"/>
  <c r="V6489" i="4"/>
  <c r="W6489" i="4"/>
  <c r="W6462" i="4"/>
  <c r="V6462" i="4"/>
  <c r="W6449" i="4"/>
  <c r="V6449" i="4"/>
  <c r="W6436" i="4"/>
  <c r="V6436" i="4"/>
  <c r="W6423" i="4"/>
  <c r="V6423" i="4"/>
  <c r="W6395" i="4"/>
  <c r="V6395" i="4"/>
  <c r="W6288" i="4"/>
  <c r="W6272" i="4"/>
  <c r="W6252" i="4"/>
  <c r="V6252" i="4"/>
  <c r="W6248" i="4"/>
  <c r="V6222" i="4"/>
  <c r="W6222" i="4"/>
  <c r="W6216" i="4"/>
  <c r="V6216" i="4"/>
  <c r="W6208" i="4"/>
  <c r="V6174" i="4"/>
  <c r="W6174" i="4"/>
  <c r="V6158" i="4"/>
  <c r="W6158" i="4"/>
  <c r="W6544" i="4"/>
  <c r="V6544" i="4"/>
  <c r="W6366" i="4"/>
  <c r="V6366" i="4"/>
  <c r="W6319" i="4"/>
  <c r="V6319" i="4"/>
  <c r="W6293" i="4"/>
  <c r="V6293" i="4"/>
  <c r="W6277" i="4"/>
  <c r="V6277" i="4"/>
  <c r="W6261" i="4"/>
  <c r="V6261" i="4"/>
  <c r="W6249" i="4"/>
  <c r="W6228" i="4"/>
  <c r="W6542" i="4"/>
  <c r="V6542" i="4"/>
  <c r="W6359" i="4"/>
  <c r="V6359" i="4"/>
  <c r="W6316" i="4"/>
  <c r="V6316" i="4"/>
  <c r="W6296" i="4"/>
  <c r="V6296" i="4"/>
  <c r="W6251" i="4"/>
  <c r="W6176" i="4"/>
  <c r="W6159" i="4"/>
  <c r="V6159" i="4"/>
  <c r="V5835" i="4"/>
  <c r="W5835" i="4"/>
  <c r="W6172" i="4"/>
  <c r="V6172" i="4"/>
  <c r="W6151" i="4"/>
  <c r="V6151" i="4"/>
  <c r="W6147" i="4"/>
  <c r="V6147" i="4"/>
  <c r="W6143" i="4"/>
  <c r="V6143" i="4"/>
  <c r="W6139" i="4"/>
  <c r="V6139" i="4"/>
  <c r="W6135" i="4"/>
  <c r="V6135" i="4"/>
  <c r="W6131" i="4"/>
  <c r="V6131" i="4"/>
  <c r="V6122" i="4"/>
  <c r="W6122" i="4"/>
  <c r="W6115" i="4"/>
  <c r="V6115" i="4"/>
  <c r="V6106" i="4"/>
  <c r="W6106" i="4"/>
  <c r="W6099" i="4"/>
  <c r="V6099" i="4"/>
  <c r="V6090" i="4"/>
  <c r="W6090" i="4"/>
  <c r="W6083" i="4"/>
  <c r="V6083" i="4"/>
  <c r="V6074" i="4"/>
  <c r="W6074" i="4"/>
  <c r="W6067" i="4"/>
  <c r="V6067" i="4"/>
  <c r="V6058" i="4"/>
  <c r="W6058" i="4"/>
  <c r="W6052" i="4"/>
  <c r="V6052" i="4"/>
  <c r="V6043" i="4"/>
  <c r="W6043" i="4"/>
  <c r="W6036" i="4"/>
  <c r="V6036" i="4"/>
  <c r="V6027" i="4"/>
  <c r="W6027" i="4"/>
  <c r="W6020" i="4"/>
  <c r="V6020" i="4"/>
  <c r="V6011" i="4"/>
  <c r="W6011" i="4"/>
  <c r="W6004" i="4"/>
  <c r="V6004" i="4"/>
  <c r="V5995" i="4"/>
  <c r="W5995" i="4"/>
  <c r="W5988" i="4"/>
  <c r="V5988" i="4"/>
  <c r="V5979" i="4"/>
  <c r="W5979" i="4"/>
  <c r="W5972" i="4"/>
  <c r="V5972" i="4"/>
  <c r="V5963" i="4"/>
  <c r="W5963" i="4"/>
  <c r="W5956" i="4"/>
  <c r="V5956" i="4"/>
  <c r="V5947" i="4"/>
  <c r="W5947" i="4"/>
  <c r="W5940" i="4"/>
  <c r="V5940" i="4"/>
  <c r="V5931" i="4"/>
  <c r="W5931" i="4"/>
  <c r="W5924" i="4"/>
  <c r="V5924" i="4"/>
  <c r="V5915" i="4"/>
  <c r="W5915" i="4"/>
  <c r="W5908" i="4"/>
  <c r="V5908" i="4"/>
  <c r="V5899" i="4"/>
  <c r="W5899" i="4"/>
  <c r="V5887" i="4"/>
  <c r="W5887" i="4"/>
  <c r="W5882" i="4"/>
  <c r="V5882" i="4"/>
  <c r="V5875" i="4"/>
  <c r="W5875" i="4"/>
  <c r="W5869" i="4"/>
  <c r="V5869" i="4"/>
  <c r="V5861" i="4"/>
  <c r="W5861" i="4"/>
  <c r="W5790" i="4"/>
  <c r="V5790" i="4"/>
  <c r="W5760" i="4"/>
  <c r="V5760" i="4"/>
  <c r="W5686" i="4"/>
  <c r="V5686" i="4"/>
  <c r="W5665" i="4"/>
  <c r="V5665" i="4"/>
  <c r="W5642" i="4"/>
  <c r="V5642" i="4"/>
  <c r="W5615" i="4"/>
  <c r="V5615" i="4"/>
  <c r="W5840" i="4"/>
  <c r="W6144" i="4"/>
  <c r="V6144" i="4"/>
  <c r="W5826" i="4"/>
  <c r="W5817" i="4"/>
  <c r="W5806" i="4"/>
  <c r="V5806" i="4"/>
  <c r="W5763" i="4"/>
  <c r="V5763" i="4"/>
  <c r="V5748" i="4"/>
  <c r="W5748" i="4"/>
  <c r="W5714" i="4"/>
  <c r="W5707" i="4"/>
  <c r="V5702" i="4"/>
  <c r="W5702" i="4"/>
  <c r="W5682" i="4"/>
  <c r="V5682" i="4"/>
  <c r="W5666" i="4"/>
  <c r="W5637" i="4"/>
  <c r="W5627" i="4"/>
  <c r="V5622" i="4"/>
  <c r="W5622" i="4"/>
  <c r="W5592" i="4"/>
  <c r="V5592" i="4"/>
  <c r="W5583" i="4"/>
  <c r="V5583" i="4"/>
  <c r="W5578" i="4"/>
  <c r="V5578" i="4"/>
  <c r="W5572" i="4"/>
  <c r="V5572" i="4"/>
  <c r="W5567" i="4"/>
  <c r="V5567" i="4"/>
  <c r="W5561" i="4"/>
  <c r="V5561" i="4"/>
  <c r="W5550" i="4"/>
  <c r="V5550" i="4"/>
  <c r="W5544" i="4"/>
  <c r="V5544" i="4"/>
  <c r="W5537" i="4"/>
  <c r="V5537" i="4"/>
  <c r="W5531" i="4"/>
  <c r="V5531" i="4"/>
  <c r="W5524" i="4"/>
  <c r="V5524" i="4"/>
  <c r="W5511" i="4"/>
  <c r="V5511" i="4"/>
  <c r="W5502" i="4"/>
  <c r="V5502" i="4"/>
  <c r="W5492" i="4"/>
  <c r="V5492" i="4"/>
  <c r="W5404" i="4"/>
  <c r="V5404" i="4"/>
  <c r="W5391" i="4"/>
  <c r="V5391" i="4"/>
  <c r="W5381" i="4"/>
  <c r="V5381" i="4"/>
  <c r="W5370" i="4"/>
  <c r="V5370" i="4"/>
  <c r="W5359" i="4"/>
  <c r="V5359" i="4"/>
  <c r="W5353" i="4"/>
  <c r="V5353" i="4"/>
  <c r="W5319" i="4"/>
  <c r="V5319" i="4"/>
  <c r="W5308" i="4"/>
  <c r="V5308" i="4"/>
  <c r="V6146" i="4"/>
  <c r="W6146" i="4"/>
  <c r="W5858" i="4"/>
  <c r="W5850" i="4"/>
  <c r="V5850" i="4"/>
  <c r="W5839" i="4"/>
  <c r="V5839" i="4"/>
  <c r="W5795" i="4"/>
  <c r="V5795" i="4"/>
  <c r="W5761" i="4"/>
  <c r="W5730" i="4"/>
  <c r="W5709" i="4"/>
  <c r="W5643" i="4"/>
  <c r="V5643" i="4"/>
  <c r="W5617" i="4"/>
  <c r="V5617" i="4"/>
  <c r="W5569" i="4"/>
  <c r="V5569" i="4"/>
  <c r="W5534" i="4"/>
  <c r="V5534" i="4"/>
  <c r="V5472" i="4"/>
  <c r="W5472" i="4"/>
  <c r="V5355" i="4"/>
  <c r="W5355" i="4"/>
  <c r="V5310" i="4"/>
  <c r="W5310" i="4"/>
  <c r="W6148" i="4"/>
  <c r="V6148" i="4"/>
  <c r="W6132" i="4"/>
  <c r="V6132" i="4"/>
  <c r="W6124" i="4"/>
  <c r="V6124" i="4"/>
  <c r="W6116" i="4"/>
  <c r="V6116" i="4"/>
  <c r="W6108" i="4"/>
  <c r="V6108" i="4"/>
  <c r="W6100" i="4"/>
  <c r="V6100" i="4"/>
  <c r="W6092" i="4"/>
  <c r="V6092" i="4"/>
  <c r="W6084" i="4"/>
  <c r="V6084" i="4"/>
  <c r="W6076" i="4"/>
  <c r="V6076" i="4"/>
  <c r="W6068" i="4"/>
  <c r="V6068" i="4"/>
  <c r="W6060" i="4"/>
  <c r="V6060" i="4"/>
  <c r="W6053" i="4"/>
  <c r="V6053" i="4"/>
  <c r="W6045" i="4"/>
  <c r="V6045" i="4"/>
  <c r="W6037" i="4"/>
  <c r="V6037" i="4"/>
  <c r="W6029" i="4"/>
  <c r="V6029" i="4"/>
  <c r="W6021" i="4"/>
  <c r="V6021" i="4"/>
  <c r="W6013" i="4"/>
  <c r="V6013" i="4"/>
  <c r="W6005" i="4"/>
  <c r="V6005" i="4"/>
  <c r="W5997" i="4"/>
  <c r="V5997" i="4"/>
  <c r="W5989" i="4"/>
  <c r="V5989" i="4"/>
  <c r="W5981" i="4"/>
  <c r="V5981" i="4"/>
  <c r="W5973" i="4"/>
  <c r="V5973" i="4"/>
  <c r="W5965" i="4"/>
  <c r="V5965" i="4"/>
  <c r="W5957" i="4"/>
  <c r="V5957" i="4"/>
  <c r="W5949" i="4"/>
  <c r="V5949" i="4"/>
  <c r="W5941" i="4"/>
  <c r="V5941" i="4"/>
  <c r="W5933" i="4"/>
  <c r="V5933" i="4"/>
  <c r="W5925" i="4"/>
  <c r="V5925" i="4"/>
  <c r="W5917" i="4"/>
  <c r="V5917" i="4"/>
  <c r="W5909" i="4"/>
  <c r="V5909" i="4"/>
  <c r="W5901" i="4"/>
  <c r="V5901" i="4"/>
  <c r="W5894" i="4"/>
  <c r="V5894" i="4"/>
  <c r="W5889" i="4"/>
  <c r="V5889" i="4"/>
  <c r="W5883" i="4"/>
  <c r="V5883" i="4"/>
  <c r="W5877" i="4"/>
  <c r="V5877" i="4"/>
  <c r="W5870" i="4"/>
  <c r="V5870" i="4"/>
  <c r="W5863" i="4"/>
  <c r="V5863" i="4"/>
  <c r="W5825" i="4"/>
  <c r="V5825" i="4"/>
  <c r="V5812" i="4"/>
  <c r="W5812" i="4"/>
  <c r="W5799" i="4"/>
  <c r="W5774" i="4"/>
  <c r="V5764" i="4"/>
  <c r="W5764" i="4"/>
  <c r="W5742" i="4"/>
  <c r="V5733" i="4"/>
  <c r="W5733" i="4"/>
  <c r="V5711" i="4"/>
  <c r="W5711" i="4"/>
  <c r="V5664" i="4"/>
  <c r="W5664" i="4"/>
  <c r="V5658" i="4"/>
  <c r="W5658" i="4"/>
  <c r="V5635" i="4"/>
  <c r="W5635" i="4"/>
  <c r="V5607" i="4"/>
  <c r="W5607" i="4"/>
  <c r="W5556" i="4"/>
  <c r="V5556" i="4"/>
  <c r="W5545" i="4"/>
  <c r="V5545" i="4"/>
  <c r="W5532" i="4"/>
  <c r="V5532" i="4"/>
  <c r="W5520" i="4"/>
  <c r="W5487" i="4"/>
  <c r="V5487" i="4"/>
  <c r="V5454" i="4"/>
  <c r="W5454" i="4"/>
  <c r="V5426" i="4"/>
  <c r="W5426" i="4"/>
  <c r="W5406" i="4"/>
  <c r="W5392" i="4"/>
  <c r="W5382" i="4"/>
  <c r="W5372" i="4"/>
  <c r="W5280" i="4"/>
  <c r="V5280" i="4"/>
  <c r="W5252" i="4"/>
  <c r="V5252" i="4"/>
  <c r="W5238" i="4"/>
  <c r="V5238" i="4"/>
  <c r="W5223" i="4"/>
  <c r="V5223" i="4"/>
  <c r="W5207" i="4"/>
  <c r="V5207" i="4"/>
  <c r="W5191" i="4"/>
  <c r="V5191" i="4"/>
  <c r="W5142" i="4"/>
  <c r="V5142" i="4"/>
  <c r="W5127" i="4"/>
  <c r="V5127" i="4"/>
  <c r="W5113" i="4"/>
  <c r="V5113" i="4"/>
  <c r="W5101" i="4"/>
  <c r="V5101" i="4"/>
  <c r="W5087" i="4"/>
  <c r="V5087" i="4"/>
  <c r="W5061" i="4"/>
  <c r="V5061" i="4"/>
  <c r="W5047" i="4"/>
  <c r="V5047" i="4"/>
  <c r="W5034" i="4"/>
  <c r="V5034" i="4"/>
  <c r="W5019" i="4"/>
  <c r="V5019" i="4"/>
  <c r="W5005" i="4"/>
  <c r="V5005" i="4"/>
  <c r="W4989" i="4"/>
  <c r="V4989" i="4"/>
  <c r="W4973" i="4"/>
  <c r="V4973" i="4"/>
  <c r="W4960" i="4"/>
  <c r="V4960" i="4"/>
  <c r="W4946" i="4"/>
  <c r="V4946" i="4"/>
  <c r="W4930" i="4"/>
  <c r="V4930" i="4"/>
  <c r="W4918" i="4"/>
  <c r="V4918" i="4"/>
  <c r="W4902" i="4"/>
  <c r="V4902" i="4"/>
  <c r="W4886" i="4"/>
  <c r="V4886" i="4"/>
  <c r="W4872" i="4"/>
  <c r="V4872" i="4"/>
  <c r="W4857" i="4"/>
  <c r="V4857" i="4"/>
  <c r="W4843" i="4"/>
  <c r="V4843" i="4"/>
  <c r="W4831" i="4"/>
  <c r="V4831" i="4"/>
  <c r="W4816" i="4"/>
  <c r="V4816" i="4"/>
  <c r="W4803" i="4"/>
  <c r="V4803" i="4"/>
  <c r="W4790" i="4"/>
  <c r="V4790" i="4"/>
  <c r="W4777" i="4"/>
  <c r="V4777" i="4"/>
  <c r="W4765" i="4"/>
  <c r="V4765" i="4"/>
  <c r="W4751" i="4"/>
  <c r="V4751" i="4"/>
  <c r="W4737" i="4"/>
  <c r="V4737" i="4"/>
  <c r="V5814" i="4"/>
  <c r="W5814" i="4"/>
  <c r="W5483" i="4"/>
  <c r="V5483" i="4"/>
  <c r="W5453" i="4"/>
  <c r="V5453" i="4"/>
  <c r="W5447" i="4"/>
  <c r="W5431" i="4"/>
  <c r="W5405" i="4"/>
  <c r="W5360" i="4"/>
  <c r="W5337" i="4"/>
  <c r="W5328" i="4"/>
  <c r="V5328" i="4"/>
  <c r="W5316" i="4"/>
  <c r="W5306" i="4"/>
  <c r="V5306" i="4"/>
  <c r="W5292" i="4"/>
  <c r="V5292" i="4"/>
  <c r="W5274" i="4"/>
  <c r="V5274" i="4"/>
  <c r="W5248" i="4"/>
  <c r="W5239" i="4"/>
  <c r="V5239" i="4"/>
  <c r="W5217" i="4"/>
  <c r="V5217" i="4"/>
  <c r="W5186" i="4"/>
  <c r="W5162" i="4"/>
  <c r="V5162" i="4"/>
  <c r="W5138" i="4"/>
  <c r="W5128" i="4"/>
  <c r="V5128" i="4"/>
  <c r="W5114" i="4"/>
  <c r="V5114" i="4"/>
  <c r="W5095" i="4"/>
  <c r="V5095" i="4"/>
  <c r="W5068" i="4"/>
  <c r="W5028" i="4"/>
  <c r="V5028" i="4"/>
  <c r="W5014" i="4"/>
  <c r="V5014" i="4"/>
  <c r="W4984" i="4"/>
  <c r="W4974" i="4"/>
  <c r="V4974" i="4"/>
  <c r="W4956" i="4"/>
  <c r="V4956" i="4"/>
  <c r="W4926" i="4"/>
  <c r="W4896" i="4"/>
  <c r="V4896" i="4"/>
  <c r="W5819" i="4"/>
  <c r="W5796" i="4"/>
  <c r="W5771" i="4"/>
  <c r="V5756" i="4"/>
  <c r="W5756" i="4"/>
  <c r="V5708" i="4"/>
  <c r="W5708" i="4"/>
  <c r="W5488" i="4"/>
  <c r="W5468" i="4"/>
  <c r="V5468" i="4"/>
  <c r="W5464" i="4"/>
  <c r="W5422" i="4"/>
  <c r="W5348" i="4"/>
  <c r="V5348" i="4"/>
  <c r="W5327" i="4"/>
  <c r="W5302" i="4"/>
  <c r="W5278" i="4"/>
  <c r="V5278" i="4"/>
  <c r="W5265" i="4"/>
  <c r="V5265" i="4"/>
  <c r="W5251" i="4"/>
  <c r="V5251" i="4"/>
  <c r="W5237" i="4"/>
  <c r="V5237" i="4"/>
  <c r="W5221" i="4"/>
  <c r="V5221" i="4"/>
  <c r="W5205" i="4"/>
  <c r="V5205" i="4"/>
  <c r="W5189" i="4"/>
  <c r="V5189" i="4"/>
  <c r="W5176" i="4"/>
  <c r="V5176" i="4"/>
  <c r="W5165" i="4"/>
  <c r="V5165" i="4"/>
  <c r="W5153" i="4"/>
  <c r="V5153" i="4"/>
  <c r="W5125" i="4"/>
  <c r="V5125" i="4"/>
  <c r="W5099" i="4"/>
  <c r="V5099" i="4"/>
  <c r="W5085" i="4"/>
  <c r="V5085" i="4"/>
  <c r="W5059" i="4"/>
  <c r="V5059" i="4"/>
  <c r="W5045" i="4"/>
  <c r="V5045" i="4"/>
  <c r="W5032" i="4"/>
  <c r="V5032" i="4"/>
  <c r="W5017" i="4"/>
  <c r="V5017" i="4"/>
  <c r="W5003" i="4"/>
  <c r="V5003" i="4"/>
  <c r="W4987" i="4"/>
  <c r="V4987" i="4"/>
  <c r="W4971" i="4"/>
  <c r="V4971" i="4"/>
  <c r="W4959" i="4"/>
  <c r="V4959" i="4"/>
  <c r="W4944" i="4"/>
  <c r="V4944" i="4"/>
  <c r="W4928" i="4"/>
  <c r="V4928" i="4"/>
  <c r="W4916" i="4"/>
  <c r="V4916" i="4"/>
  <c r="W4900" i="4"/>
  <c r="V4900" i="4"/>
  <c r="W4884" i="4"/>
  <c r="V4884" i="4"/>
  <c r="V6142" i="4"/>
  <c r="W6142" i="4"/>
  <c r="W5735" i="4"/>
  <c r="V5729" i="4"/>
  <c r="W5729" i="4"/>
  <c r="W5427" i="4"/>
  <c r="W5402" i="4"/>
  <c r="W5379" i="4"/>
  <c r="W5357" i="4"/>
  <c r="W5329" i="4"/>
  <c r="V5329" i="4"/>
  <c r="W5287" i="4"/>
  <c r="W5273" i="4"/>
  <c r="W5260" i="4"/>
  <c r="W5246" i="4"/>
  <c r="W5232" i="4"/>
  <c r="W5216" i="4"/>
  <c r="W5200" i="4"/>
  <c r="W5185" i="4"/>
  <c r="W5173" i="4"/>
  <c r="W5136" i="4"/>
  <c r="V5136" i="4"/>
  <c r="W5120" i="4"/>
  <c r="V5120" i="4"/>
  <c r="W5108" i="4"/>
  <c r="V5108" i="4"/>
  <c r="W5094" i="4"/>
  <c r="V5094" i="4"/>
  <c r="W5080" i="4"/>
  <c r="V5080" i="4"/>
  <c r="W5067" i="4"/>
  <c r="V5067" i="4"/>
  <c r="W5042" i="4"/>
  <c r="V5042" i="4"/>
  <c r="W5027" i="4"/>
  <c r="V5027" i="4"/>
  <c r="W5766" i="4"/>
  <c r="V5759" i="4"/>
  <c r="W5759" i="4"/>
  <c r="V5705" i="4"/>
  <c r="W5705" i="4"/>
  <c r="W5663" i="4"/>
  <c r="W5496" i="4"/>
  <c r="V5496" i="4"/>
  <c r="W5473" i="4"/>
  <c r="W5441" i="4"/>
  <c r="V5441" i="4"/>
  <c r="W5433" i="4"/>
  <c r="W5415" i="4"/>
  <c r="W5400" i="4"/>
  <c r="W5388" i="4"/>
  <c r="W5367" i="4"/>
  <c r="W5340" i="4"/>
  <c r="V5340" i="4"/>
  <c r="W5311" i="4"/>
  <c r="W5296" i="4"/>
  <c r="V5296" i="4"/>
  <c r="W5264" i="4"/>
  <c r="V5264" i="4"/>
  <c r="W5243" i="4"/>
  <c r="V5243" i="4"/>
  <c r="W5214" i="4"/>
  <c r="W5204" i="4"/>
  <c r="W5183" i="4"/>
  <c r="W5147" i="4"/>
  <c r="V5147" i="4"/>
  <c r="W5133" i="4"/>
  <c r="V5133" i="4"/>
  <c r="W4943" i="4"/>
  <c r="V4943" i="4"/>
  <c r="W4883" i="4"/>
  <c r="V4883" i="4"/>
  <c r="W4870" i="4"/>
  <c r="W4854" i="4"/>
  <c r="W4848" i="4"/>
  <c r="V4848" i="4"/>
  <c r="W4834" i="4"/>
  <c r="V4834" i="4"/>
  <c r="W4821" i="4"/>
  <c r="V4821" i="4"/>
  <c r="W4808" i="4"/>
  <c r="V4808" i="4"/>
  <c r="W4794" i="4"/>
  <c r="V4794" i="4"/>
  <c r="W4782" i="4"/>
  <c r="V4782" i="4"/>
  <c r="W4768" i="4"/>
  <c r="V4768" i="4"/>
  <c r="W4757" i="4"/>
  <c r="V4757" i="4"/>
  <c r="W4741" i="4"/>
  <c r="V4741" i="4"/>
  <c r="W4866" i="4"/>
  <c r="W4862" i="4"/>
  <c r="W4825" i="4"/>
  <c r="V4825" i="4"/>
  <c r="W4811" i="4"/>
  <c r="V4811" i="4"/>
  <c r="W4798" i="4"/>
  <c r="V4798" i="4"/>
  <c r="W4772" i="4"/>
  <c r="V4772" i="4"/>
  <c r="W4761" i="4"/>
  <c r="V4761" i="4"/>
  <c r="W4745" i="4"/>
  <c r="V4745" i="4"/>
  <c r="V4878" i="4"/>
  <c r="W4878" i="4"/>
  <c r="W4818" i="4"/>
  <c r="V4818" i="4"/>
  <c r="W4766" i="4"/>
  <c r="W4760" i="4"/>
  <c r="V4760" i="4"/>
  <c r="V4549" i="4"/>
  <c r="W4549" i="4"/>
  <c r="W4673" i="4"/>
  <c r="W4619" i="4"/>
  <c r="W4595" i="4"/>
  <c r="W4624" i="4"/>
  <c r="W4679" i="4"/>
  <c r="W4648" i="4"/>
  <c r="V4648" i="4"/>
  <c r="W4627" i="4"/>
  <c r="W4603" i="4"/>
  <c r="W4597" i="4"/>
  <c r="W4594" i="4"/>
  <c r="W4575" i="4"/>
  <c r="W4449" i="4"/>
  <c r="W4347" i="4"/>
  <c r="W4228" i="4"/>
  <c r="V4228" i="4"/>
  <c r="W4218" i="4"/>
  <c r="V4218" i="4"/>
  <c r="W4208" i="4"/>
  <c r="V4208" i="4"/>
  <c r="W4185" i="4"/>
  <c r="V4185" i="4"/>
  <c r="W4171" i="4"/>
  <c r="V4171" i="4"/>
  <c r="V4093" i="4"/>
  <c r="W4093" i="4"/>
  <c r="W4055" i="4"/>
  <c r="W3897" i="4"/>
  <c r="V3897" i="4"/>
  <c r="W3810" i="4"/>
  <c r="V3810" i="4"/>
  <c r="W3801" i="4"/>
  <c r="W3705" i="4"/>
  <c r="V3705" i="4"/>
  <c r="W3698" i="4"/>
  <c r="W4409" i="4"/>
  <c r="W4320" i="4"/>
  <c r="W4310" i="4"/>
  <c r="V4310" i="4"/>
  <c r="W4048" i="4"/>
  <c r="W4482" i="4"/>
  <c r="V4012" i="4"/>
  <c r="W4012" i="4"/>
  <c r="W3959" i="4"/>
  <c r="V3959" i="4"/>
  <c r="W3908" i="4"/>
  <c r="W3799" i="4"/>
  <c r="W3760" i="4"/>
  <c r="V3760" i="4"/>
  <c r="W3683" i="4"/>
  <c r="V3683" i="4"/>
  <c r="W3626" i="4"/>
  <c r="W4262" i="4"/>
  <c r="V4262" i="4"/>
  <c r="W4132" i="4"/>
  <c r="W3974" i="4"/>
  <c r="W3635" i="4"/>
  <c r="W3520" i="4"/>
  <c r="V3520" i="4"/>
  <c r="W3464" i="4"/>
  <c r="V3464" i="4"/>
  <c r="W3458" i="4"/>
  <c r="V3458" i="4"/>
  <c r="W3401" i="4"/>
  <c r="V3401" i="4"/>
  <c r="W3356" i="4"/>
  <c r="W3350" i="4"/>
  <c r="W3302" i="4"/>
  <c r="V3302" i="4"/>
  <c r="W3273" i="4"/>
  <c r="V3273" i="4"/>
  <c r="W3157" i="4"/>
  <c r="V3157" i="4"/>
  <c r="W3131" i="4"/>
  <c r="V3131" i="4"/>
  <c r="W4253" i="4"/>
  <c r="W3902" i="4"/>
  <c r="V3902" i="4"/>
  <c r="W3876" i="4"/>
  <c r="V3876" i="4"/>
  <c r="W3788" i="4"/>
  <c r="W3704" i="4"/>
  <c r="V3704" i="4"/>
  <c r="W3014" i="4"/>
  <c r="W4286" i="4"/>
  <c r="V4286" i="4"/>
  <c r="W4257" i="4"/>
  <c r="V4257" i="4"/>
  <c r="W4043" i="4"/>
  <c r="W4677" i="4"/>
  <c r="W3570" i="4"/>
  <c r="W3545" i="4"/>
  <c r="W3515" i="4"/>
  <c r="W3483" i="4"/>
  <c r="T190" i="5"/>
  <c r="S190" i="5"/>
  <c r="T182" i="5"/>
  <c r="S182" i="5"/>
  <c r="T170" i="5"/>
  <c r="S170" i="5"/>
  <c r="T199" i="5"/>
  <c r="S199" i="5"/>
  <c r="T175" i="5"/>
  <c r="S175" i="5"/>
  <c r="T159" i="5"/>
  <c r="S159" i="5"/>
  <c r="S185" i="5"/>
  <c r="T185" i="5"/>
  <c r="T164" i="5"/>
  <c r="S164" i="5"/>
  <c r="S149" i="5"/>
  <c r="T149" i="5"/>
  <c r="T196" i="5"/>
  <c r="S196" i="5"/>
  <c r="S177" i="5"/>
  <c r="T177" i="5"/>
  <c r="S161" i="5"/>
  <c r="T161" i="5"/>
  <c r="T148" i="5"/>
  <c r="S148" i="5"/>
  <c r="T146" i="5"/>
  <c r="S146" i="5"/>
  <c r="T200" i="5"/>
  <c r="S200" i="5"/>
  <c r="S173" i="5"/>
  <c r="T173" i="5"/>
  <c r="T156" i="5"/>
  <c r="S156" i="5"/>
  <c r="T133" i="5"/>
  <c r="T131" i="5"/>
  <c r="T137" i="5"/>
  <c r="T121" i="5"/>
  <c r="T105" i="5"/>
  <c r="T78" i="5"/>
  <c r="S78" i="5"/>
  <c r="T62" i="5"/>
  <c r="S62" i="5"/>
  <c r="T42" i="5"/>
  <c r="S42" i="5"/>
  <c r="T73" i="5"/>
  <c r="T63" i="5"/>
  <c r="S63" i="5"/>
  <c r="T44" i="5"/>
  <c r="S44" i="5"/>
  <c r="T76" i="5"/>
  <c r="S76" i="5"/>
  <c r="T60" i="5"/>
  <c r="S60" i="5"/>
  <c r="T80" i="5"/>
  <c r="S80" i="5"/>
  <c r="T31" i="5"/>
  <c r="S31" i="5"/>
  <c r="T15" i="5"/>
  <c r="S15" i="5"/>
  <c r="W7203" i="4"/>
  <c r="V7203" i="4"/>
  <c r="T87" i="5"/>
  <c r="S87" i="5"/>
  <c r="T55" i="5"/>
  <c r="S55" i="5"/>
  <c r="T41" i="5"/>
  <c r="T93" i="5"/>
  <c r="S93" i="5"/>
  <c r="T39" i="5"/>
  <c r="T30" i="5"/>
  <c r="W7197" i="4"/>
  <c r="V7197" i="4"/>
  <c r="W7185" i="4"/>
  <c r="V7185" i="4"/>
  <c r="W7181" i="4"/>
  <c r="V7181" i="4"/>
  <c r="W7177" i="4"/>
  <c r="V7177" i="4"/>
  <c r="W7173" i="4"/>
  <c r="V7173" i="4"/>
  <c r="W7169" i="4"/>
  <c r="V7169" i="4"/>
  <c r="W7152" i="4"/>
  <c r="V7152" i="4"/>
  <c r="W7136" i="4"/>
  <c r="V7136" i="4"/>
  <c r="W7120" i="4"/>
  <c r="V7120" i="4"/>
  <c r="W7104" i="4"/>
  <c r="V7104" i="4"/>
  <c r="T51" i="5"/>
  <c r="S51" i="5"/>
  <c r="T28" i="5"/>
  <c r="S28" i="5"/>
  <c r="W7188" i="4"/>
  <c r="V7188" i="4"/>
  <c r="W7165" i="4"/>
  <c r="V7165" i="4"/>
  <c r="W7142" i="4"/>
  <c r="V7142" i="4"/>
  <c r="W7066" i="4"/>
  <c r="V7066" i="4"/>
  <c r="V7182" i="4"/>
  <c r="W7182" i="4"/>
  <c r="W7146" i="4"/>
  <c r="V7146" i="4"/>
  <c r="W7114" i="4"/>
  <c r="V7114" i="4"/>
  <c r="W7033" i="4"/>
  <c r="V7033" i="4"/>
  <c r="W7017" i="4"/>
  <c r="V7017" i="4"/>
  <c r="W7157" i="4"/>
  <c r="V7157" i="4"/>
  <c r="W7093" i="4"/>
  <c r="V7093" i="4"/>
  <c r="W7058" i="4"/>
  <c r="V7058" i="4"/>
  <c r="W7027" i="4"/>
  <c r="V7027" i="4"/>
  <c r="V7056" i="4"/>
  <c r="W7056" i="4"/>
  <c r="W7200" i="4"/>
  <c r="S98" i="5"/>
  <c r="T98" i="5"/>
  <c r="T75" i="5"/>
  <c r="T9" i="5"/>
  <c r="S9" i="5"/>
  <c r="W7187" i="4"/>
  <c r="V7187" i="4"/>
  <c r="W7183" i="4"/>
  <c r="V7183" i="4"/>
  <c r="W7179" i="4"/>
  <c r="V7179" i="4"/>
  <c r="W7175" i="4"/>
  <c r="V7175" i="4"/>
  <c r="W7171" i="4"/>
  <c r="V7171" i="4"/>
  <c r="W7164" i="4"/>
  <c r="V7164" i="4"/>
  <c r="W7148" i="4"/>
  <c r="V7148" i="4"/>
  <c r="W7132" i="4"/>
  <c r="V7132" i="4"/>
  <c r="W7116" i="4"/>
  <c r="V7116" i="4"/>
  <c r="W7100" i="4"/>
  <c r="V7100" i="4"/>
  <c r="T16" i="5"/>
  <c r="S10" i="5"/>
  <c r="T10" i="5"/>
  <c r="V7172" i="4"/>
  <c r="W7172" i="4"/>
  <c r="W7192" i="4"/>
  <c r="V7176" i="4"/>
  <c r="W7176" i="4"/>
  <c r="W7166" i="4"/>
  <c r="V7166" i="4"/>
  <c r="W7134" i="4"/>
  <c r="V7134" i="4"/>
  <c r="W7102" i="4"/>
  <c r="V7102" i="4"/>
  <c r="W7045" i="4"/>
  <c r="V7045" i="4"/>
  <c r="W7029" i="4"/>
  <c r="V7029" i="4"/>
  <c r="V7178" i="4"/>
  <c r="W7178" i="4"/>
  <c r="T174" i="5"/>
  <c r="S174" i="5"/>
  <c r="T179" i="5"/>
  <c r="S179" i="5"/>
  <c r="T163" i="5"/>
  <c r="S163" i="5"/>
  <c r="T202" i="5"/>
  <c r="S202" i="5"/>
  <c r="T187" i="5"/>
  <c r="S187" i="5"/>
  <c r="S189" i="5"/>
  <c r="T189" i="5"/>
  <c r="T176" i="5"/>
  <c r="S176" i="5"/>
  <c r="T160" i="5"/>
  <c r="S160" i="5"/>
  <c r="T191" i="5"/>
  <c r="S191" i="5"/>
  <c r="T183" i="5"/>
  <c r="S183" i="5"/>
  <c r="T150" i="5"/>
  <c r="S150" i="5"/>
  <c r="T144" i="5"/>
  <c r="S144" i="5"/>
  <c r="T138" i="5"/>
  <c r="T128" i="5"/>
  <c r="S128" i="5"/>
  <c r="T122" i="5"/>
  <c r="T115" i="5"/>
  <c r="S115" i="5"/>
  <c r="T106" i="5"/>
  <c r="T99" i="5"/>
  <c r="S99" i="5"/>
  <c r="T119" i="5"/>
  <c r="S119" i="5"/>
  <c r="T110" i="5"/>
  <c r="T103" i="5"/>
  <c r="S103" i="5"/>
  <c r="T142" i="5"/>
  <c r="T132" i="5"/>
  <c r="S132" i="5"/>
  <c r="T126" i="5"/>
  <c r="T112" i="5"/>
  <c r="S112" i="5"/>
  <c r="T82" i="5"/>
  <c r="S82" i="5"/>
  <c r="T66" i="5"/>
  <c r="S66" i="5"/>
  <c r="T46" i="5"/>
  <c r="S46" i="5"/>
  <c r="T89" i="5"/>
  <c r="T79" i="5"/>
  <c r="S79" i="5"/>
  <c r="T56" i="5"/>
  <c r="S56" i="5"/>
  <c r="T97" i="5"/>
  <c r="S97" i="5"/>
  <c r="T92" i="5"/>
  <c r="S92" i="5"/>
  <c r="T50" i="5"/>
  <c r="S50" i="5"/>
  <c r="T35" i="5"/>
  <c r="S35" i="5"/>
  <c r="T19" i="5"/>
  <c r="S19" i="5"/>
  <c r="W7204" i="4"/>
  <c r="V7204" i="4"/>
  <c r="W7191" i="4"/>
  <c r="V7191" i="4"/>
  <c r="W7189" i="4"/>
  <c r="V7189" i="4"/>
  <c r="T68" i="5"/>
  <c r="S68" i="5"/>
  <c r="T43" i="5"/>
  <c r="T37" i="5"/>
  <c r="S37" i="5"/>
  <c r="T21" i="5"/>
  <c r="S21" i="5"/>
  <c r="T102" i="5"/>
  <c r="T49" i="5"/>
  <c r="T81" i="5"/>
  <c r="T65" i="5"/>
  <c r="T5" i="5"/>
  <c r="T45" i="5"/>
  <c r="T22" i="5"/>
  <c r="T6" i="5"/>
  <c r="S5" i="5"/>
  <c r="T53" i="5"/>
  <c r="T69" i="5"/>
  <c r="T85" i="5"/>
  <c r="T34" i="5"/>
  <c r="T18" i="5"/>
  <c r="W7193" i="4"/>
  <c r="V7193" i="4"/>
  <c r="T91" i="5"/>
  <c r="T59" i="5"/>
  <c r="T38" i="5"/>
  <c r="T14" i="5"/>
  <c r="W7156" i="4"/>
  <c r="V7156" i="4"/>
  <c r="W7140" i="4"/>
  <c r="V7140" i="4"/>
  <c r="W7124" i="4"/>
  <c r="V7124" i="4"/>
  <c r="W7108" i="4"/>
  <c r="V7108" i="4"/>
  <c r="W7092" i="4"/>
  <c r="V7092" i="4"/>
  <c r="T32" i="5"/>
  <c r="S26" i="5"/>
  <c r="T26" i="5"/>
  <c r="V7180" i="4"/>
  <c r="W7180" i="4"/>
  <c r="W7167" i="4"/>
  <c r="W7158" i="4"/>
  <c r="V7158" i="4"/>
  <c r="W7127" i="4"/>
  <c r="W7117" i="4"/>
  <c r="V7117" i="4"/>
  <c r="W7094" i="4"/>
  <c r="V7094" i="4"/>
  <c r="W7052" i="4"/>
  <c r="V7052" i="4"/>
  <c r="T29" i="5"/>
  <c r="S29" i="5"/>
  <c r="V7184" i="4"/>
  <c r="W7184" i="4"/>
  <c r="V7168" i="4"/>
  <c r="W7168" i="4"/>
  <c r="W7150" i="4"/>
  <c r="V7150" i="4"/>
  <c r="W7118" i="4"/>
  <c r="V7118" i="4"/>
  <c r="W7069" i="4"/>
  <c r="V7069" i="4"/>
  <c r="W7037" i="4"/>
  <c r="V7037" i="4"/>
  <c r="W7021" i="4"/>
  <c r="V7021" i="4"/>
  <c r="V7186" i="4"/>
  <c r="W7186" i="4"/>
  <c r="V7170" i="4"/>
  <c r="W7170" i="4"/>
  <c r="W7083" i="4"/>
  <c r="V7064" i="4"/>
  <c r="W7064" i="4"/>
  <c r="W7074" i="4"/>
  <c r="V7074" i="4"/>
  <c r="W7011" i="4"/>
  <c r="V7011" i="4"/>
  <c r="W7008" i="4"/>
  <c r="V7008" i="4"/>
  <c r="W7005" i="4"/>
  <c r="V7005" i="4"/>
  <c r="W7001" i="4"/>
  <c r="V7001" i="4"/>
  <c r="W6997" i="4"/>
  <c r="V6997" i="4"/>
  <c r="W6994" i="4"/>
  <c r="V6994" i="4"/>
  <c r="W6990" i="4"/>
  <c r="V6990" i="4"/>
  <c r="W6986" i="4"/>
  <c r="V6986" i="4"/>
  <c r="W7088" i="4"/>
  <c r="W7053" i="4"/>
  <c r="W7036" i="4"/>
  <c r="W6976" i="4"/>
  <c r="V6976" i="4"/>
  <c r="W6947" i="4"/>
  <c r="V6947" i="4"/>
  <c r="W6921" i="4"/>
  <c r="V6921" i="4"/>
  <c r="W6910" i="4"/>
  <c r="V6910" i="4"/>
  <c r="W6899" i="4"/>
  <c r="V6899" i="4"/>
  <c r="V7147" i="4"/>
  <c r="W7147" i="4"/>
  <c r="W7065" i="4"/>
  <c r="W7046" i="4"/>
  <c r="W7014" i="4"/>
  <c r="W6968" i="4"/>
  <c r="W6960" i="4"/>
  <c r="W6944" i="4"/>
  <c r="W6930" i="4"/>
  <c r="W6919" i="4"/>
  <c r="W6908" i="4"/>
  <c r="W6897" i="4"/>
  <c r="V7163" i="4"/>
  <c r="W7163" i="4"/>
  <c r="V7048" i="4"/>
  <c r="W7048" i="4"/>
  <c r="V7016" i="4"/>
  <c r="W7016" i="4"/>
  <c r="W6971" i="4"/>
  <c r="V6971" i="4"/>
  <c r="W6957" i="4"/>
  <c r="V6957" i="4"/>
  <c r="W6941" i="4"/>
  <c r="V6941" i="4"/>
  <c r="W6928" i="4"/>
  <c r="V6928" i="4"/>
  <c r="W6917" i="4"/>
  <c r="V6917" i="4"/>
  <c r="W6906" i="4"/>
  <c r="V6906" i="4"/>
  <c r="W7073" i="4"/>
  <c r="V7073" i="4"/>
  <c r="W7067" i="4"/>
  <c r="W6974" i="4"/>
  <c r="V6974" i="4"/>
  <c r="W6946" i="4"/>
  <c r="W6920" i="4"/>
  <c r="V6920" i="4"/>
  <c r="W6898" i="4"/>
  <c r="W6717" i="4"/>
  <c r="V6717" i="4"/>
  <c r="W6977" i="4"/>
  <c r="V6977" i="4"/>
  <c r="V6869" i="4"/>
  <c r="W6869" i="4"/>
  <c r="V6857" i="4"/>
  <c r="W6857" i="4"/>
  <c r="V6845" i="4"/>
  <c r="W6845" i="4"/>
  <c r="V6831" i="4"/>
  <c r="W6831" i="4"/>
  <c r="W6819" i="4"/>
  <c r="V6819" i="4"/>
  <c r="W6821" i="4"/>
  <c r="V6821" i="4"/>
  <c r="W6809" i="4"/>
  <c r="V6809" i="4"/>
  <c r="W6798" i="4"/>
  <c r="V6798" i="4"/>
  <c r="W6764" i="4"/>
  <c r="V6764" i="4"/>
  <c r="W6751" i="4"/>
  <c r="W6734" i="4"/>
  <c r="V6734" i="4"/>
  <c r="W6806" i="4"/>
  <c r="V6806" i="4"/>
  <c r="W6795" i="4"/>
  <c r="V6795" i="4"/>
  <c r="W6784" i="4"/>
  <c r="V6784" i="4"/>
  <c r="W6761" i="4"/>
  <c r="V6761" i="4"/>
  <c r="W6747" i="4"/>
  <c r="V6747" i="4"/>
  <c r="W6735" i="4"/>
  <c r="V6735" i="4"/>
  <c r="W6723" i="4"/>
  <c r="V6723" i="4"/>
  <c r="W6684" i="4"/>
  <c r="V6684" i="4"/>
  <c r="W6669" i="4"/>
  <c r="V6669" i="4"/>
  <c r="W6796" i="4"/>
  <c r="V6796" i="4"/>
  <c r="W6773" i="4"/>
  <c r="V6773" i="4"/>
  <c r="W6688" i="4"/>
  <c r="V6688" i="4"/>
  <c r="W6648" i="4"/>
  <c r="V6648" i="4"/>
  <c r="W6629" i="4"/>
  <c r="V6629" i="4"/>
  <c r="W6611" i="4"/>
  <c r="W6588" i="4"/>
  <c r="W6563" i="4"/>
  <c r="V6563" i="4"/>
  <c r="W6818" i="4"/>
  <c r="V6818" i="4"/>
  <c r="W6769" i="4"/>
  <c r="W6748" i="4"/>
  <c r="V6748" i="4"/>
  <c r="W6704" i="4"/>
  <c r="V6704" i="4"/>
  <c r="W6680" i="4"/>
  <c r="W6670" i="4"/>
  <c r="V6670" i="4"/>
  <c r="W6649" i="4"/>
  <c r="V6649" i="4"/>
  <c r="W6638" i="4"/>
  <c r="V6638" i="4"/>
  <c r="W6631" i="4"/>
  <c r="W6621" i="4"/>
  <c r="V6621" i="4"/>
  <c r="W6592" i="4"/>
  <c r="V6592" i="4"/>
  <c r="V6565" i="4"/>
  <c r="W6565" i="4"/>
  <c r="W6949" i="4"/>
  <c r="V6949" i="4"/>
  <c r="W6900" i="4"/>
  <c r="V6900" i="4"/>
  <c r="W6810" i="4"/>
  <c r="V6810" i="4"/>
  <c r="W6793" i="4"/>
  <c r="W6788" i="4"/>
  <c r="V6788" i="4"/>
  <c r="W6781" i="4"/>
  <c r="W6757" i="4"/>
  <c r="W6708" i="4"/>
  <c r="V6708" i="4"/>
  <c r="W6624" i="4"/>
  <c r="V6624" i="4"/>
  <c r="W6618" i="4"/>
  <c r="V6618" i="4"/>
  <c r="W6609" i="4"/>
  <c r="V6609" i="4"/>
  <c r="W6603" i="4"/>
  <c r="V6603" i="4"/>
  <c r="W6597" i="4"/>
  <c r="V6597" i="4"/>
  <c r="W6586" i="4"/>
  <c r="V6586" i="4"/>
  <c r="W6574" i="4"/>
  <c r="V6574" i="4"/>
  <c r="V6555" i="4"/>
  <c r="W6555" i="4"/>
  <c r="W6502" i="4"/>
  <c r="V6502" i="4"/>
  <c r="W6474" i="4"/>
  <c r="V6474" i="4"/>
  <c r="T118" i="5"/>
  <c r="T111" i="5"/>
  <c r="S111" i="5"/>
  <c r="W6980" i="4"/>
  <c r="V6980" i="4"/>
  <c r="W6607" i="4"/>
  <c r="V6607" i="4"/>
  <c r="W6595" i="4"/>
  <c r="V6595" i="4"/>
  <c r="W6584" i="4"/>
  <c r="V6584" i="4"/>
  <c r="W6572" i="4"/>
  <c r="V6572" i="4"/>
  <c r="W6569" i="4"/>
  <c r="W6536" i="4"/>
  <c r="W6530" i="4"/>
  <c r="W6520" i="4"/>
  <c r="V6520" i="4"/>
  <c r="W6507" i="4"/>
  <c r="W6485" i="4"/>
  <c r="V6485" i="4"/>
  <c r="W6461" i="4"/>
  <c r="V6461" i="4"/>
  <c r="W6447" i="4"/>
  <c r="V6447" i="4"/>
  <c r="W6434" i="4"/>
  <c r="V6434" i="4"/>
  <c r="W6421" i="4"/>
  <c r="V6421" i="4"/>
  <c r="W6408" i="4"/>
  <c r="V6408" i="4"/>
  <c r="W6393" i="4"/>
  <c r="V6393" i="4"/>
  <c r="W6382" i="4"/>
  <c r="V6382" i="4"/>
  <c r="W6367" i="4"/>
  <c r="W6363" i="4"/>
  <c r="W6334" i="4"/>
  <c r="W6328" i="4"/>
  <c r="W6317" i="4"/>
  <c r="V6317" i="4"/>
  <c r="W6297" i="4"/>
  <c r="V6211" i="4"/>
  <c r="W6211" i="4"/>
  <c r="W6541" i="4"/>
  <c r="V6541" i="4"/>
  <c r="W6504" i="4"/>
  <c r="V6504" i="4"/>
  <c r="W6488" i="4"/>
  <c r="V6488" i="4"/>
  <c r="W6476" i="4"/>
  <c r="V6476" i="4"/>
  <c r="W6466" i="4"/>
  <c r="V6466" i="4"/>
  <c r="W6455" i="4"/>
  <c r="V6455" i="4"/>
  <c r="W6440" i="4"/>
  <c r="V6440" i="4"/>
  <c r="W6411" i="4"/>
  <c r="V6411" i="4"/>
  <c r="W6402" i="4"/>
  <c r="V6402" i="4"/>
  <c r="W6380" i="4"/>
  <c r="V6380" i="4"/>
  <c r="W6351" i="4"/>
  <c r="V6351" i="4"/>
  <c r="W6339" i="4"/>
  <c r="V6339" i="4"/>
  <c r="W6307" i="4"/>
  <c r="V6307" i="4"/>
  <c r="V6283" i="4"/>
  <c r="W6283" i="4"/>
  <c r="V6267" i="4"/>
  <c r="W6267" i="4"/>
  <c r="V6239" i="4"/>
  <c r="W6239" i="4"/>
  <c r="V6223" i="4"/>
  <c r="W6223" i="4"/>
  <c r="W6430" i="4"/>
  <c r="V6430" i="4"/>
  <c r="W6417" i="4"/>
  <c r="V6417" i="4"/>
  <c r="W6405" i="4"/>
  <c r="V6405" i="4"/>
  <c r="W6389" i="4"/>
  <c r="V6389" i="4"/>
  <c r="W6529" i="4"/>
  <c r="V6529" i="4"/>
  <c r="W6499" i="4"/>
  <c r="V6499" i="4"/>
  <c r="W6484" i="4"/>
  <c r="V6484" i="4"/>
  <c r="W6472" i="4"/>
  <c r="V6472" i="4"/>
  <c r="W6376" i="4"/>
  <c r="V6376" i="4"/>
  <c r="W6347" i="4"/>
  <c r="V6347" i="4"/>
  <c r="W6335" i="4"/>
  <c r="V6335" i="4"/>
  <c r="W6303" i="4"/>
  <c r="V6303" i="4"/>
  <c r="W6289" i="4"/>
  <c r="V6289" i="4"/>
  <c r="W6273" i="4"/>
  <c r="V6273" i="4"/>
  <c r="W6241" i="4"/>
  <c r="V6241" i="4"/>
  <c r="W6197" i="4"/>
  <c r="V6197" i="4"/>
  <c r="W6194" i="4"/>
  <c r="W6188" i="4"/>
  <c r="V6188" i="4"/>
  <c r="W6183" i="4"/>
  <c r="W5831" i="4"/>
  <c r="V5831" i="4"/>
  <c r="W5800" i="4"/>
  <c r="V5800" i="4"/>
  <c r="W6564" i="4"/>
  <c r="V6564" i="4"/>
  <c r="W6373" i="4"/>
  <c r="V6373" i="4"/>
  <c r="W6332" i="4"/>
  <c r="V6332" i="4"/>
  <c r="W6301" i="4"/>
  <c r="V6301" i="4"/>
  <c r="W6220" i="4"/>
  <c r="V6220" i="4"/>
  <c r="W6199" i="4"/>
  <c r="V6170" i="4"/>
  <c r="W6170" i="4"/>
  <c r="V6154" i="4"/>
  <c r="W6154" i="4"/>
  <c r="V6460" i="4"/>
  <c r="W6460" i="4"/>
  <c r="V6433" i="4"/>
  <c r="W6433" i="4"/>
  <c r="V6407" i="4"/>
  <c r="W6407" i="4"/>
  <c r="W6344" i="4"/>
  <c r="W6245" i="4"/>
  <c r="V6245" i="4"/>
  <c r="W6233" i="4"/>
  <c r="V6233" i="4"/>
  <c r="W6213" i="4"/>
  <c r="W6198" i="4"/>
  <c r="W6193" i="4"/>
  <c r="W6190" i="4"/>
  <c r="W6185" i="4"/>
  <c r="W6182" i="4"/>
  <c r="V6523" i="4"/>
  <c r="W6523" i="4"/>
  <c r="W6496" i="4"/>
  <c r="V6496" i="4"/>
  <c r="W6456" i="4"/>
  <c r="V6456" i="4"/>
  <c r="W6428" i="4"/>
  <c r="V6428" i="4"/>
  <c r="W6415" i="4"/>
  <c r="V6415" i="4"/>
  <c r="W6403" i="4"/>
  <c r="V6403" i="4"/>
  <c r="W6387" i="4"/>
  <c r="V6387" i="4"/>
  <c r="W6205" i="4"/>
  <c r="V6205" i="4"/>
  <c r="W6171" i="4"/>
  <c r="V6171" i="4"/>
  <c r="W6155" i="4"/>
  <c r="V6155" i="4"/>
  <c r="W6236" i="4"/>
  <c r="W6129" i="4"/>
  <c r="V6129" i="4"/>
  <c r="W6121" i="4"/>
  <c r="V6121" i="4"/>
  <c r="W6113" i="4"/>
  <c r="V6113" i="4"/>
  <c r="W6105" i="4"/>
  <c r="V6105" i="4"/>
  <c r="W6097" i="4"/>
  <c r="V6097" i="4"/>
  <c r="W6089" i="4"/>
  <c r="V6089" i="4"/>
  <c r="W6081" i="4"/>
  <c r="V6081" i="4"/>
  <c r="W6073" i="4"/>
  <c r="V6073" i="4"/>
  <c r="W6065" i="4"/>
  <c r="V6065" i="4"/>
  <c r="W6057" i="4"/>
  <c r="V6057" i="4"/>
  <c r="W6050" i="4"/>
  <c r="V6050" i="4"/>
  <c r="W6042" i="4"/>
  <c r="V6042" i="4"/>
  <c r="W6034" i="4"/>
  <c r="V6034" i="4"/>
  <c r="W6026" i="4"/>
  <c r="V6026" i="4"/>
  <c r="W6018" i="4"/>
  <c r="V6018" i="4"/>
  <c r="W6010" i="4"/>
  <c r="V6010" i="4"/>
  <c r="W6002" i="4"/>
  <c r="V6002" i="4"/>
  <c r="W5994" i="4"/>
  <c r="V5994" i="4"/>
  <c r="W5986" i="4"/>
  <c r="V5986" i="4"/>
  <c r="W5978" i="4"/>
  <c r="V5978" i="4"/>
  <c r="W5970" i="4"/>
  <c r="V5970" i="4"/>
  <c r="W5962" i="4"/>
  <c r="V5962" i="4"/>
  <c r="W5954" i="4"/>
  <c r="V5954" i="4"/>
  <c r="W5946" i="4"/>
  <c r="V5946" i="4"/>
  <c r="W5938" i="4"/>
  <c r="V5938" i="4"/>
  <c r="W5930" i="4"/>
  <c r="V5930" i="4"/>
  <c r="W5922" i="4"/>
  <c r="V5922" i="4"/>
  <c r="W5914" i="4"/>
  <c r="V5914" i="4"/>
  <c r="W5906" i="4"/>
  <c r="V5906" i="4"/>
  <c r="W5898" i="4"/>
  <c r="V5898" i="4"/>
  <c r="W5892" i="4"/>
  <c r="V5892" i="4"/>
  <c r="W5886" i="4"/>
  <c r="V5886" i="4"/>
  <c r="W5880" i="4"/>
  <c r="V5880" i="4"/>
  <c r="W5874" i="4"/>
  <c r="V5874" i="4"/>
  <c r="W5867" i="4"/>
  <c r="V5867" i="4"/>
  <c r="W5860" i="4"/>
  <c r="V5860" i="4"/>
  <c r="W5813" i="4"/>
  <c r="V5813" i="4"/>
  <c r="W6292" i="4"/>
  <c r="V6126" i="4"/>
  <c r="W6126" i="4"/>
  <c r="W6119" i="4"/>
  <c r="V6119" i="4"/>
  <c r="V6110" i="4"/>
  <c r="W6110" i="4"/>
  <c r="W6103" i="4"/>
  <c r="V6103" i="4"/>
  <c r="V6094" i="4"/>
  <c r="W6094" i="4"/>
  <c r="W6087" i="4"/>
  <c r="V6087" i="4"/>
  <c r="V6078" i="4"/>
  <c r="W6078" i="4"/>
  <c r="W6071" i="4"/>
  <c r="V6071" i="4"/>
  <c r="V6062" i="4"/>
  <c r="W6062" i="4"/>
  <c r="W6055" i="4"/>
  <c r="V6055" i="4"/>
  <c r="V6047" i="4"/>
  <c r="W6047" i="4"/>
  <c r="W6040" i="4"/>
  <c r="V6040" i="4"/>
  <c r="V6031" i="4"/>
  <c r="W6031" i="4"/>
  <c r="W6024" i="4"/>
  <c r="V6024" i="4"/>
  <c r="V6015" i="4"/>
  <c r="W6015" i="4"/>
  <c r="W6008" i="4"/>
  <c r="V6008" i="4"/>
  <c r="V5999" i="4"/>
  <c r="W5999" i="4"/>
  <c r="W5992" i="4"/>
  <c r="V5992" i="4"/>
  <c r="V5983" i="4"/>
  <c r="W5983" i="4"/>
  <c r="W5976" i="4"/>
  <c r="V5976" i="4"/>
  <c r="V5967" i="4"/>
  <c r="W5967" i="4"/>
  <c r="W5960" i="4"/>
  <c r="V5960" i="4"/>
  <c r="V5951" i="4"/>
  <c r="W5951" i="4"/>
  <c r="W5944" i="4"/>
  <c r="V5944" i="4"/>
  <c r="V5935" i="4"/>
  <c r="W5935" i="4"/>
  <c r="W5928" i="4"/>
  <c r="V5928" i="4"/>
  <c r="V5919" i="4"/>
  <c r="W5919" i="4"/>
  <c r="W5912" i="4"/>
  <c r="V5912" i="4"/>
  <c r="V5903" i="4"/>
  <c r="W5903" i="4"/>
  <c r="V5890" i="4"/>
  <c r="W5890" i="4"/>
  <c r="W5885" i="4"/>
  <c r="V5885" i="4"/>
  <c r="V5878" i="4"/>
  <c r="W5878" i="4"/>
  <c r="W5872" i="4"/>
  <c r="V5872" i="4"/>
  <c r="V5865" i="4"/>
  <c r="W5865" i="4"/>
  <c r="W5838" i="4"/>
  <c r="W5820" i="4"/>
  <c r="W5784" i="4"/>
  <c r="V5784" i="4"/>
  <c r="W5752" i="4"/>
  <c r="V5752" i="4"/>
  <c r="W5724" i="4"/>
  <c r="V5724" i="4"/>
  <c r="W5681" i="4"/>
  <c r="V5681" i="4"/>
  <c r="W5659" i="4"/>
  <c r="V5659" i="4"/>
  <c r="W5636" i="4"/>
  <c r="V5636" i="4"/>
  <c r="W5608" i="4"/>
  <c r="V5608" i="4"/>
  <c r="W6284" i="4"/>
  <c r="W6204" i="4"/>
  <c r="W5810" i="4"/>
  <c r="W5848" i="4"/>
  <c r="W5841" i="4"/>
  <c r="V5841" i="4"/>
  <c r="W5829" i="4"/>
  <c r="W5821" i="4"/>
  <c r="V5821" i="4"/>
  <c r="W5809" i="4"/>
  <c r="V5809" i="4"/>
  <c r="W5787" i="4"/>
  <c r="V5787" i="4"/>
  <c r="W5738" i="4"/>
  <c r="W5728" i="4"/>
  <c r="V5723" i="4"/>
  <c r="W5723" i="4"/>
  <c r="W5704" i="4"/>
  <c r="V5704" i="4"/>
  <c r="W5688" i="4"/>
  <c r="V5688" i="4"/>
  <c r="V5678" i="4"/>
  <c r="W5678" i="4"/>
  <c r="W5652" i="4"/>
  <c r="V5647" i="4"/>
  <c r="W5647" i="4"/>
  <c r="W5624" i="4"/>
  <c r="V5624" i="4"/>
  <c r="W5604" i="4"/>
  <c r="V5604" i="4"/>
  <c r="W5590" i="4"/>
  <c r="W5571" i="4"/>
  <c r="W5565" i="4"/>
  <c r="W5560" i="4"/>
  <c r="W5554" i="4"/>
  <c r="W5542" i="4"/>
  <c r="W5536" i="4"/>
  <c r="W5529" i="4"/>
  <c r="W5516" i="4"/>
  <c r="V5516" i="4"/>
  <c r="W5508" i="4"/>
  <c r="V5508" i="4"/>
  <c r="W5480" i="4"/>
  <c r="V5480" i="4"/>
  <c r="W5460" i="4"/>
  <c r="V5460" i="4"/>
  <c r="W5432" i="4"/>
  <c r="V5432" i="4"/>
  <c r="W5408" i="4"/>
  <c r="V5408" i="4"/>
  <c r="W5373" i="4"/>
  <c r="V5373" i="4"/>
  <c r="W5362" i="4"/>
  <c r="V5362" i="4"/>
  <c r="V5335" i="4"/>
  <c r="W5335" i="4"/>
  <c r="V5324" i="4"/>
  <c r="W5324" i="4"/>
  <c r="V5313" i="4"/>
  <c r="W5313" i="4"/>
  <c r="W5857" i="4"/>
  <c r="V5780" i="4"/>
  <c r="W5780" i="4"/>
  <c r="V5775" i="4"/>
  <c r="W5775" i="4"/>
  <c r="W5750" i="4"/>
  <c r="V5743" i="4"/>
  <c r="W5743" i="4"/>
  <c r="V5718" i="4"/>
  <c r="W5718" i="4"/>
  <c r="W5701" i="4"/>
  <c r="V5696" i="4"/>
  <c r="W5696" i="4"/>
  <c r="V5675" i="4"/>
  <c r="W5675" i="4"/>
  <c r="V5670" i="4"/>
  <c r="W5670" i="4"/>
  <c r="V5639" i="4"/>
  <c r="W5639" i="4"/>
  <c r="W5625" i="4"/>
  <c r="V5611" i="4"/>
  <c r="W5611" i="4"/>
  <c r="W5597" i="4"/>
  <c r="W5589" i="4"/>
  <c r="V5589" i="4"/>
  <c r="W5499" i="4"/>
  <c r="V5499" i="4"/>
  <c r="W5489" i="4"/>
  <c r="V5489" i="4"/>
  <c r="V5458" i="4"/>
  <c r="W5458" i="4"/>
  <c r="V5344" i="4"/>
  <c r="W5344" i="4"/>
  <c r="V5300" i="4"/>
  <c r="W5300" i="4"/>
  <c r="W5792" i="4"/>
  <c r="V5792" i="4"/>
  <c r="W5778" i="4"/>
  <c r="V5778" i="4"/>
  <c r="W5773" i="4"/>
  <c r="W5753" i="4"/>
  <c r="W5741" i="4"/>
  <c r="W5717" i="4"/>
  <c r="W5703" i="4"/>
  <c r="W5695" i="4"/>
  <c r="W5674" i="4"/>
  <c r="W5638" i="4"/>
  <c r="V5638" i="4"/>
  <c r="W5504" i="4"/>
  <c r="W5476" i="4"/>
  <c r="V5476" i="4"/>
  <c r="W5449" i="4"/>
  <c r="V5449" i="4"/>
  <c r="W5419" i="4"/>
  <c r="V5419" i="4"/>
  <c r="W5390" i="4"/>
  <c r="W5369" i="4"/>
  <c r="W5358" i="4"/>
  <c r="W5276" i="4"/>
  <c r="V5276" i="4"/>
  <c r="W5263" i="4"/>
  <c r="V5263" i="4"/>
  <c r="W5249" i="4"/>
  <c r="V5249" i="4"/>
  <c r="W5235" i="4"/>
  <c r="V5235" i="4"/>
  <c r="W5219" i="4"/>
  <c r="V5219" i="4"/>
  <c r="W5203" i="4"/>
  <c r="V5203" i="4"/>
  <c r="W5187" i="4"/>
  <c r="V5187" i="4"/>
  <c r="W5175" i="4"/>
  <c r="V5175" i="4"/>
  <c r="W5152" i="4"/>
  <c r="V5152" i="4"/>
  <c r="W5139" i="4"/>
  <c r="V5139" i="4"/>
  <c r="W5123" i="4"/>
  <c r="V5123" i="4"/>
  <c r="W5110" i="4"/>
  <c r="V5110" i="4"/>
  <c r="W5097" i="4"/>
  <c r="V5097" i="4"/>
  <c r="W5083" i="4"/>
  <c r="V5083" i="4"/>
  <c r="W5069" i="4"/>
  <c r="V5069" i="4"/>
  <c r="W5044" i="4"/>
  <c r="V5044" i="4"/>
  <c r="W5030" i="4"/>
  <c r="V5030" i="4"/>
  <c r="W5016" i="4"/>
  <c r="V5016" i="4"/>
  <c r="W5001" i="4"/>
  <c r="V5001" i="4"/>
  <c r="W4985" i="4"/>
  <c r="V4985" i="4"/>
  <c r="W4969" i="4"/>
  <c r="V4969" i="4"/>
  <c r="W4942" i="4"/>
  <c r="V4942" i="4"/>
  <c r="W4914" i="4"/>
  <c r="V4914" i="4"/>
  <c r="W4898" i="4"/>
  <c r="V4898" i="4"/>
  <c r="W4882" i="4"/>
  <c r="V4882" i="4"/>
  <c r="W4869" i="4"/>
  <c r="V4869" i="4"/>
  <c r="W4853" i="4"/>
  <c r="V4853" i="4"/>
  <c r="W4839" i="4"/>
  <c r="V4839" i="4"/>
  <c r="W4827" i="4"/>
  <c r="V4827" i="4"/>
  <c r="W4813" i="4"/>
  <c r="V4813" i="4"/>
  <c r="W4800" i="4"/>
  <c r="V4800" i="4"/>
  <c r="W4773" i="4"/>
  <c r="V4773" i="4"/>
  <c r="W4762" i="4"/>
  <c r="V4762" i="4"/>
  <c r="W4747" i="4"/>
  <c r="V4747" i="4"/>
  <c r="W5762" i="4"/>
  <c r="V5762" i="4"/>
  <c r="W5660" i="4"/>
  <c r="V5660" i="4"/>
  <c r="W5549" i="4"/>
  <c r="V5549" i="4"/>
  <c r="W5523" i="4"/>
  <c r="V5523" i="4"/>
  <c r="W5501" i="4"/>
  <c r="V5501" i="4"/>
  <c r="W5479" i="4"/>
  <c r="V5479" i="4"/>
  <c r="W5443" i="4"/>
  <c r="V5443" i="4"/>
  <c r="W5424" i="4"/>
  <c r="V5424" i="4"/>
  <c r="W5398" i="4"/>
  <c r="W5342" i="4"/>
  <c r="V5342" i="4"/>
  <c r="W5281" i="4"/>
  <c r="V5281" i="4"/>
  <c r="W5261" i="4"/>
  <c r="V5261" i="4"/>
  <c r="W5234" i="4"/>
  <c r="W5224" i="4"/>
  <c r="V5224" i="4"/>
  <c r="W5201" i="4"/>
  <c r="V5201" i="4"/>
  <c r="W5174" i="4"/>
  <c r="W5167" i="4"/>
  <c r="V5167" i="4"/>
  <c r="W5150" i="4"/>
  <c r="V5150" i="4"/>
  <c r="W5102" i="4"/>
  <c r="V5102" i="4"/>
  <c r="W5081" i="4"/>
  <c r="V5081" i="4"/>
  <c r="W5057" i="4"/>
  <c r="W5048" i="4"/>
  <c r="V5048" i="4"/>
  <c r="W4999" i="4"/>
  <c r="V4999" i="4"/>
  <c r="W4968" i="4"/>
  <c r="W4961" i="4"/>
  <c r="V4961" i="4"/>
  <c r="W4940" i="4"/>
  <c r="V4940" i="4"/>
  <c r="W4913" i="4"/>
  <c r="W4903" i="4"/>
  <c r="V4903" i="4"/>
  <c r="W4881" i="4"/>
  <c r="V4881" i="4"/>
  <c r="W4852" i="4"/>
  <c r="V4852" i="4"/>
  <c r="W5757" i="4"/>
  <c r="W5712" i="4"/>
  <c r="W5699" i="4"/>
  <c r="V5699" i="4"/>
  <c r="W5679" i="4"/>
  <c r="W5603" i="4"/>
  <c r="V5603" i="4"/>
  <c r="W5575" i="4"/>
  <c r="V5575" i="4"/>
  <c r="W5553" i="4"/>
  <c r="V5553" i="4"/>
  <c r="W5527" i="4"/>
  <c r="V5527" i="4"/>
  <c r="W5505" i="4"/>
  <c r="V5505" i="4"/>
  <c r="W5466" i="4"/>
  <c r="V5466" i="4"/>
  <c r="W5461" i="4"/>
  <c r="W5446" i="4"/>
  <c r="W5403" i="4"/>
  <c r="W5380" i="4"/>
  <c r="W5304" i="4"/>
  <c r="W5745" i="4"/>
  <c r="W5734" i="4"/>
  <c r="W5684" i="4"/>
  <c r="W5631" i="4"/>
  <c r="V5631" i="4"/>
  <c r="W5547" i="4"/>
  <c r="V5547" i="4"/>
  <c r="W5521" i="4"/>
  <c r="V5521" i="4"/>
  <c r="W5477" i="4"/>
  <c r="V5477" i="4"/>
  <c r="W5438" i="4"/>
  <c r="W5420" i="4"/>
  <c r="V5420" i="4"/>
  <c r="W5394" i="4"/>
  <c r="W5374" i="4"/>
  <c r="W5351" i="4"/>
  <c r="V5351" i="4"/>
  <c r="W5338" i="4"/>
  <c r="W5312" i="4"/>
  <c r="W5013" i="4"/>
  <c r="W4998" i="4"/>
  <c r="W4982" i="4"/>
  <c r="W4955" i="4"/>
  <c r="W4939" i="4"/>
  <c r="W4924" i="4"/>
  <c r="W4911" i="4"/>
  <c r="W4895" i="4"/>
  <c r="W4880" i="4"/>
  <c r="W6276" i="4"/>
  <c r="W5851" i="4"/>
  <c r="V5851" i="4"/>
  <c r="W5833" i="4"/>
  <c r="V5833" i="4"/>
  <c r="W5765" i="4"/>
  <c r="W5747" i="4"/>
  <c r="V5747" i="4"/>
  <c r="W5722" i="4"/>
  <c r="W5706" i="4"/>
  <c r="W5662" i="4"/>
  <c r="W5626" i="4"/>
  <c r="W5591" i="4"/>
  <c r="V5591" i="4"/>
  <c r="W5577" i="4"/>
  <c r="V5577" i="4"/>
  <c r="W5555" i="4"/>
  <c r="V5555" i="4"/>
  <c r="W5530" i="4"/>
  <c r="V5530" i="4"/>
  <c r="W5507" i="4"/>
  <c r="V5507" i="4"/>
  <c r="W5491" i="4"/>
  <c r="V5491" i="4"/>
  <c r="W5481" i="4"/>
  <c r="W5467" i="4"/>
  <c r="V5467" i="4"/>
  <c r="W5439" i="4"/>
  <c r="V5439" i="4"/>
  <c r="W5428" i="4"/>
  <c r="V5428" i="4"/>
  <c r="W5349" i="4"/>
  <c r="W5339" i="4"/>
  <c r="V5339" i="4"/>
  <c r="W5317" i="4"/>
  <c r="V5317" i="4"/>
  <c r="W5305" i="4"/>
  <c r="W5295" i="4"/>
  <c r="V5295" i="4"/>
  <c r="W5285" i="4"/>
  <c r="V5285" i="4"/>
  <c r="W5258" i="4"/>
  <c r="W5250" i="4"/>
  <c r="V5250" i="4"/>
  <c r="W5229" i="4"/>
  <c r="V5229" i="4"/>
  <c r="W5171" i="4"/>
  <c r="W5164" i="4"/>
  <c r="W5106" i="4"/>
  <c r="V5106" i="4"/>
  <c r="W5077" i="4"/>
  <c r="V5077" i="4"/>
  <c r="W5053" i="4"/>
  <c r="V5053" i="4"/>
  <c r="W5024" i="4"/>
  <c r="V5024" i="4"/>
  <c r="W4995" i="4"/>
  <c r="V4995" i="4"/>
  <c r="W4958" i="4"/>
  <c r="V4958" i="4"/>
  <c r="W4899" i="4"/>
  <c r="V4899" i="4"/>
  <c r="W4859" i="4"/>
  <c r="V4859" i="4"/>
  <c r="V4849" i="4"/>
  <c r="W4849" i="4"/>
  <c r="W4829" i="4"/>
  <c r="V4829" i="4"/>
  <c r="W4802" i="4"/>
  <c r="V4802" i="4"/>
  <c r="W4775" i="4"/>
  <c r="V4775" i="4"/>
  <c r="W4749" i="4"/>
  <c r="V4749" i="4"/>
  <c r="W4846" i="4"/>
  <c r="W4837" i="4"/>
  <c r="V4837" i="4"/>
  <c r="W4791" i="4"/>
  <c r="V4791" i="4"/>
  <c r="W4739" i="4"/>
  <c r="W4599" i="4"/>
  <c r="V4599" i="4"/>
  <c r="W4585" i="4"/>
  <c r="V4585" i="4"/>
  <c r="W4560" i="4"/>
  <c r="V4560" i="4"/>
  <c r="W4544" i="4"/>
  <c r="V4544" i="4"/>
  <c r="W4675" i="4"/>
  <c r="W4660" i="4"/>
  <c r="W4636" i="4"/>
  <c r="W4621" i="4"/>
  <c r="W4578" i="4"/>
  <c r="W4659" i="4"/>
  <c r="W4559" i="4"/>
  <c r="V4559" i="4"/>
  <c r="W4640" i="4"/>
  <c r="W4554" i="4"/>
  <c r="W4535" i="4"/>
  <c r="V4535" i="4"/>
  <c r="W4520" i="4"/>
  <c r="V4520" i="4"/>
  <c r="V4501" i="4"/>
  <c r="W4501" i="4"/>
  <c r="V4470" i="4"/>
  <c r="W4470" i="4"/>
  <c r="V4448" i="4"/>
  <c r="W4448" i="4"/>
  <c r="V4420" i="4"/>
  <c r="W4420" i="4"/>
  <c r="V4365" i="4"/>
  <c r="W4365" i="4"/>
  <c r="V4333" i="4"/>
  <c r="W4333" i="4"/>
  <c r="V4301" i="4"/>
  <c r="W4301" i="4"/>
  <c r="V4277" i="4"/>
  <c r="W4277" i="4"/>
  <c r="V4264" i="4"/>
  <c r="W4264" i="4"/>
  <c r="V4195" i="4"/>
  <c r="W4195" i="4"/>
  <c r="V4169" i="4"/>
  <c r="W4169" i="4"/>
  <c r="V4143" i="4"/>
  <c r="W4143" i="4"/>
  <c r="W4126" i="4"/>
  <c r="V4126" i="4"/>
  <c r="V4107" i="4"/>
  <c r="W4107" i="4"/>
  <c r="V4064" i="4"/>
  <c r="W4064" i="4"/>
  <c r="W4044" i="4"/>
  <c r="V4044" i="4"/>
  <c r="W4029" i="4"/>
  <c r="V4029" i="4"/>
  <c r="W4015" i="4"/>
  <c r="V4015" i="4"/>
  <c r="W4000" i="4"/>
  <c r="V4000" i="4"/>
  <c r="W3988" i="4"/>
  <c r="V3988" i="4"/>
  <c r="W3964" i="4"/>
  <c r="V3964" i="4"/>
  <c r="W4633" i="4"/>
  <c r="V4633" i="4"/>
  <c r="W4613" i="4"/>
  <c r="W4364" i="4"/>
  <c r="V4289" i="4"/>
  <c r="W4289" i="4"/>
  <c r="V4068" i="4"/>
  <c r="W4068" i="4"/>
  <c r="W3924" i="4"/>
  <c r="V3924" i="4"/>
  <c r="W3917" i="4"/>
  <c r="W3833" i="4"/>
  <c r="V3833" i="4"/>
  <c r="W3753" i="4"/>
  <c r="V3753" i="4"/>
  <c r="W3732" i="4"/>
  <c r="V3732" i="4"/>
  <c r="W3724" i="4"/>
  <c r="W3632" i="4"/>
  <c r="W4369" i="4"/>
  <c r="W4086" i="4"/>
  <c r="V4086" i="4"/>
  <c r="W4074" i="4"/>
  <c r="V4074" i="4"/>
  <c r="V3992" i="4"/>
  <c r="W3992" i="4"/>
  <c r="W4241" i="4"/>
  <c r="W4164" i="4"/>
  <c r="W4157" i="4"/>
  <c r="V4157" i="4"/>
  <c r="W3980" i="4"/>
  <c r="W3973" i="4"/>
  <c r="V3973" i="4"/>
  <c r="W3930" i="4"/>
  <c r="V3930" i="4"/>
  <c r="W3844" i="4"/>
  <c r="W3823" i="4"/>
  <c r="W3693" i="4"/>
  <c r="V3693" i="4"/>
  <c r="W3612" i="4"/>
  <c r="W4291" i="4"/>
  <c r="V4291" i="4"/>
  <c r="W4154" i="4"/>
  <c r="W3921" i="4"/>
  <c r="V3921" i="4"/>
  <c r="W3798" i="4"/>
  <c r="V3798" i="4"/>
  <c r="W3589" i="4"/>
  <c r="V3589" i="4"/>
  <c r="W3584" i="4"/>
  <c r="W3533" i="4"/>
  <c r="V3533" i="4"/>
  <c r="W3474" i="4"/>
  <c r="V3474" i="4"/>
  <c r="W3410" i="4"/>
  <c r="V3410" i="4"/>
  <c r="W3344" i="4"/>
  <c r="V3344" i="4"/>
  <c r="W3287" i="4"/>
  <c r="W3282" i="4"/>
  <c r="W3214" i="4"/>
  <c r="W3177" i="4"/>
  <c r="V3177" i="4"/>
  <c r="W3169" i="4"/>
  <c r="W4282" i="4"/>
  <c r="V4313" i="4"/>
  <c r="W4313" i="4"/>
  <c r="W4077" i="4"/>
  <c r="W4061" i="4"/>
  <c r="W4805" i="4"/>
  <c r="W4732" i="4"/>
  <c r="W3453" i="4"/>
  <c r="W3397" i="4"/>
  <c r="W3363" i="4"/>
  <c r="W3339" i="4"/>
  <c r="W3325" i="4"/>
  <c r="W3270" i="4"/>
  <c r="W5118" i="4"/>
  <c r="V5118" i="4"/>
  <c r="W5065" i="4"/>
  <c r="V5065" i="4"/>
  <c r="W5010" i="4"/>
  <c r="V5010" i="4"/>
  <c r="W4858" i="4"/>
  <c r="V4858" i="4"/>
  <c r="W4815" i="4"/>
  <c r="V4815" i="4"/>
  <c r="W4763" i="4"/>
  <c r="V4763" i="4"/>
  <c r="W4832" i="4"/>
  <c r="V4832" i="4"/>
  <c r="W4797" i="4"/>
  <c r="V4797" i="4"/>
  <c r="W4779" i="4"/>
  <c r="V4779" i="4"/>
  <c r="W4744" i="4"/>
  <c r="V4744" i="4"/>
  <c r="V4683" i="4"/>
  <c r="W4683" i="4"/>
  <c r="W4589" i="4"/>
  <c r="V4589" i="4"/>
  <c r="W4563" i="4"/>
  <c r="V4563" i="4"/>
  <c r="W4547" i="4"/>
  <c r="V4547" i="4"/>
  <c r="W4721" i="4"/>
  <c r="W4717" i="4"/>
  <c r="W4704" i="4"/>
  <c r="W4702" i="4"/>
  <c r="W4699" i="4"/>
  <c r="W4695" i="4"/>
  <c r="W4691" i="4"/>
  <c r="W4687" i="4"/>
  <c r="W4604" i="4"/>
  <c r="W4573" i="4"/>
  <c r="W4556" i="4"/>
  <c r="V4556" i="4"/>
  <c r="W4543" i="4"/>
  <c r="V4543" i="4"/>
  <c r="V4530" i="4"/>
  <c r="W4530" i="4"/>
  <c r="V4516" i="4"/>
  <c r="W4516" i="4"/>
  <c r="W4423" i="4"/>
  <c r="V4423" i="4"/>
  <c r="W4396" i="4"/>
  <c r="V4396" i="4"/>
  <c r="W4368" i="4"/>
  <c r="V4368" i="4"/>
  <c r="W4336" i="4"/>
  <c r="V4336" i="4"/>
  <c r="W4237" i="4"/>
  <c r="V4237" i="4"/>
  <c r="W4098" i="4"/>
  <c r="V4098" i="4"/>
  <c r="W4075" i="4"/>
  <c r="V4075" i="4"/>
  <c r="W4676" i="4"/>
  <c r="V4676" i="4"/>
  <c r="W4670" i="4"/>
  <c r="W4661" i="4"/>
  <c r="V4661" i="4"/>
  <c r="W4650" i="4"/>
  <c r="V4650" i="4"/>
  <c r="W4646" i="4"/>
  <c r="W4637" i="4"/>
  <c r="V4637" i="4"/>
  <c r="W4631" i="4"/>
  <c r="W4607" i="4"/>
  <c r="V4607" i="4"/>
  <c r="W4561" i="4"/>
  <c r="V4555" i="4"/>
  <c r="W4555" i="4"/>
  <c r="W4601" i="4"/>
  <c r="W4583" i="4"/>
  <c r="W4579" i="4"/>
  <c r="W4551" i="4"/>
  <c r="V4551" i="4"/>
  <c r="W4539" i="4"/>
  <c r="V4539" i="4"/>
  <c r="W4524" i="4"/>
  <c r="V4524" i="4"/>
  <c r="V4496" i="4"/>
  <c r="W4496" i="4"/>
  <c r="V4476" i="4"/>
  <c r="W4476" i="4"/>
  <c r="V4454" i="4"/>
  <c r="W4454" i="4"/>
  <c r="V4428" i="4"/>
  <c r="W4428" i="4"/>
  <c r="V4400" i="4"/>
  <c r="W4400" i="4"/>
  <c r="V4373" i="4"/>
  <c r="W4373" i="4"/>
  <c r="V4341" i="4"/>
  <c r="W4341" i="4"/>
  <c r="V4309" i="4"/>
  <c r="W4309" i="4"/>
  <c r="W4284" i="4"/>
  <c r="V4284" i="4"/>
  <c r="W4270" i="4"/>
  <c r="V4270" i="4"/>
  <c r="V4248" i="4"/>
  <c r="W4248" i="4"/>
  <c r="V4222" i="4"/>
  <c r="W4222" i="4"/>
  <c r="V4177" i="4"/>
  <c r="W4177" i="4"/>
  <c r="V4127" i="4"/>
  <c r="W4127" i="4"/>
  <c r="V4113" i="4"/>
  <c r="W4113" i="4"/>
  <c r="V4096" i="4"/>
  <c r="W4096" i="4"/>
  <c r="V4072" i="4"/>
  <c r="W4072" i="4"/>
  <c r="V4045" i="4"/>
  <c r="W4045" i="4"/>
  <c r="V4030" i="4"/>
  <c r="W4030" i="4"/>
  <c r="V4016" i="4"/>
  <c r="W4016" i="4"/>
  <c r="V4001" i="4"/>
  <c r="W4001" i="4"/>
  <c r="V3989" i="4"/>
  <c r="W3989" i="4"/>
  <c r="V3978" i="4"/>
  <c r="W3978" i="4"/>
  <c r="W3967" i="4"/>
  <c r="V3967" i="4"/>
  <c r="W4662" i="4"/>
  <c r="W4651" i="4"/>
  <c r="W4638" i="4"/>
  <c r="W4622" i="4"/>
  <c r="W4608" i="4"/>
  <c r="W4580" i="4"/>
  <c r="V4580" i="4"/>
  <c r="W4550" i="4"/>
  <c r="V4550" i="4"/>
  <c r="W4506" i="4"/>
  <c r="V4506" i="4"/>
  <c r="W4459" i="4"/>
  <c r="V4459" i="4"/>
  <c r="W4431" i="4"/>
  <c r="V4431" i="4"/>
  <c r="W4402" i="4"/>
  <c r="V4402" i="4"/>
  <c r="W4393" i="4"/>
  <c r="V4393" i="4"/>
  <c r="W4378" i="4"/>
  <c r="V4378" i="4"/>
  <c r="W4362" i="4"/>
  <c r="V4362" i="4"/>
  <c r="W4510" i="4"/>
  <c r="V4510" i="4"/>
  <c r="W4471" i="4"/>
  <c r="V4471" i="4"/>
  <c r="W4440" i="4"/>
  <c r="W4414" i="4"/>
  <c r="W4380" i="4"/>
  <c r="W4371" i="4"/>
  <c r="V4371" i="4"/>
  <c r="W4311" i="4"/>
  <c r="V4311" i="4"/>
  <c r="W4280" i="4"/>
  <c r="W4273" i="4"/>
  <c r="V4273" i="4"/>
  <c r="W4254" i="4"/>
  <c r="V4159" i="4"/>
  <c r="W4159" i="4"/>
  <c r="W4151" i="4"/>
  <c r="V4151" i="4"/>
  <c r="W4134" i="4"/>
  <c r="V4123" i="4"/>
  <c r="W4123" i="4"/>
  <c r="W4101" i="4"/>
  <c r="V4088" i="4"/>
  <c r="W4088" i="4"/>
  <c r="W4079" i="4"/>
  <c r="W4040" i="4"/>
  <c r="V4040" i="4"/>
  <c r="W4021" i="4"/>
  <c r="V3975" i="4"/>
  <c r="W3975" i="4"/>
  <c r="W3953" i="4"/>
  <c r="V3953" i="4"/>
  <c r="W3932" i="4"/>
  <c r="V3932" i="4"/>
  <c r="W3883" i="4"/>
  <c r="V3883" i="4"/>
  <c r="W3841" i="4"/>
  <c r="V3841" i="4"/>
  <c r="W3820" i="4"/>
  <c r="V3820" i="4"/>
  <c r="W3714" i="4"/>
  <c r="V3714" i="4"/>
  <c r="W3685" i="4"/>
  <c r="V3685" i="4"/>
  <c r="W3658" i="4"/>
  <c r="V3658" i="4"/>
  <c r="W3606" i="4"/>
  <c r="W4492" i="4"/>
  <c r="V4492" i="4"/>
  <c r="W4485" i="4"/>
  <c r="V4485" i="4"/>
  <c r="W4478" i="4"/>
  <c r="V4478" i="4"/>
  <c r="W4468" i="4"/>
  <c r="V4468" i="4"/>
  <c r="W4455" i="4"/>
  <c r="W4407" i="4"/>
  <c r="W4383" i="4"/>
  <c r="V4345" i="4"/>
  <c r="W4345" i="4"/>
  <c r="W4332" i="4"/>
  <c r="W4323" i="4"/>
  <c r="W4302" i="4"/>
  <c r="V4302" i="4"/>
  <c r="W4295" i="4"/>
  <c r="V4295" i="4"/>
  <c r="W4275" i="4"/>
  <c r="V4244" i="4"/>
  <c r="W4244" i="4"/>
  <c r="W4232" i="4"/>
  <c r="W4217" i="4"/>
  <c r="V4217" i="4"/>
  <c r="W4196" i="4"/>
  <c r="V4196" i="4"/>
  <c r="W4170" i="4"/>
  <c r="V4170" i="4"/>
  <c r="W4163" i="4"/>
  <c r="V4163" i="4"/>
  <c r="V4060" i="4"/>
  <c r="W4060" i="4"/>
  <c r="W4041" i="4"/>
  <c r="W3965" i="4"/>
  <c r="V3965" i="4"/>
  <c r="W3920" i="4"/>
  <c r="V3920" i="4"/>
  <c r="W3895" i="4"/>
  <c r="V3895" i="4"/>
  <c r="W3887" i="4"/>
  <c r="V3887" i="4"/>
  <c r="W3808" i="4"/>
  <c r="V3808" i="4"/>
  <c r="W3796" i="4"/>
  <c r="V3796" i="4"/>
  <c r="W3776" i="4"/>
  <c r="V3776" i="4"/>
  <c r="W3751" i="4"/>
  <c r="V3751" i="4"/>
  <c r="W3743" i="4"/>
  <c r="V3743" i="4"/>
  <c r="W3718" i="4"/>
  <c r="V3718" i="4"/>
  <c r="W3709" i="4"/>
  <c r="V3709" i="4"/>
  <c r="W3686" i="4"/>
  <c r="V3686" i="4"/>
  <c r="W3661" i="4"/>
  <c r="V3661" i="4"/>
  <c r="W3603" i="4"/>
  <c r="V3603" i="4"/>
  <c r="W4505" i="4"/>
  <c r="W4490" i="4"/>
  <c r="W4472" i="4"/>
  <c r="W4464" i="4"/>
  <c r="W4460" i="4"/>
  <c r="V4460" i="4"/>
  <c r="W4429" i="4"/>
  <c r="W4421" i="4"/>
  <c r="W4399" i="4"/>
  <c r="W4382" i="4"/>
  <c r="W4324" i="4"/>
  <c r="W4315" i="4"/>
  <c r="W4299" i="4"/>
  <c r="W4250" i="4"/>
  <c r="V4250" i="4"/>
  <c r="W4233" i="4"/>
  <c r="W4194" i="4"/>
  <c r="W4182" i="4"/>
  <c r="W4167" i="4"/>
  <c r="V4147" i="4"/>
  <c r="W4147" i="4"/>
  <c r="W4136" i="4"/>
  <c r="V4136" i="4"/>
  <c r="V4110" i="4"/>
  <c r="W4110" i="4"/>
  <c r="W4091" i="4"/>
  <c r="V4091" i="4"/>
  <c r="W4080" i="4"/>
  <c r="V4080" i="4"/>
  <c r="W4049" i="4"/>
  <c r="V4042" i="4"/>
  <c r="W4042" i="4"/>
  <c r="W4031" i="4"/>
  <c r="V4031" i="4"/>
  <c r="W4004" i="4"/>
  <c r="W3996" i="4"/>
  <c r="V3996" i="4"/>
  <c r="W3982" i="4"/>
  <c r="W3963" i="4"/>
  <c r="V3963" i="4"/>
  <c r="W3944" i="4"/>
  <c r="V3944" i="4"/>
  <c r="W3899" i="4"/>
  <c r="V3899" i="4"/>
  <c r="W3875" i="4"/>
  <c r="W3862" i="4"/>
  <c r="V3862" i="4"/>
  <c r="W3835" i="4"/>
  <c r="V3835" i="4"/>
  <c r="W3812" i="4"/>
  <c r="V3812" i="4"/>
  <c r="W3802" i="4"/>
  <c r="V3802" i="4"/>
  <c r="W3787" i="4"/>
  <c r="V3787" i="4"/>
  <c r="W3750" i="4"/>
  <c r="W3729" i="4"/>
  <c r="W3707" i="4"/>
  <c r="V3707" i="4"/>
  <c r="W3699" i="4"/>
  <c r="V3699" i="4"/>
  <c r="W3675" i="4"/>
  <c r="W3652" i="4"/>
  <c r="V3652" i="4"/>
  <c r="W3644" i="4"/>
  <c r="V3644" i="4"/>
  <c r="W3630" i="4"/>
  <c r="W4316" i="4"/>
  <c r="W4122" i="4"/>
  <c r="V4034" i="4"/>
  <c r="W4034" i="4"/>
  <c r="W3997" i="4"/>
  <c r="W3976" i="4"/>
  <c r="W3945" i="4"/>
  <c r="W3910" i="4"/>
  <c r="V3910" i="4"/>
  <c r="W3871" i="4"/>
  <c r="W3846" i="4"/>
  <c r="V3846" i="4"/>
  <c r="W3816" i="4"/>
  <c r="V3816" i="4"/>
  <c r="W3761" i="4"/>
  <c r="W3668" i="4"/>
  <c r="V3668" i="4"/>
  <c r="W3645" i="4"/>
  <c r="W3627" i="4"/>
  <c r="W3618" i="4"/>
  <c r="W3595" i="4"/>
  <c r="W3586" i="4"/>
  <c r="V3586" i="4"/>
  <c r="W3574" i="4"/>
  <c r="V3574" i="4"/>
  <c r="W3552" i="4"/>
  <c r="V3552" i="4"/>
  <c r="W3526" i="4"/>
  <c r="V3526" i="4"/>
  <c r="W3494" i="4"/>
  <c r="V3494" i="4"/>
  <c r="W3469" i="4"/>
  <c r="V3469" i="4"/>
  <c r="W3461" i="4"/>
  <c r="V3461" i="4"/>
  <c r="W3434" i="4"/>
  <c r="V3434" i="4"/>
  <c r="W3378" i="4"/>
  <c r="V3378" i="4"/>
  <c r="W3329" i="4"/>
  <c r="V3329" i="4"/>
  <c r="W3310" i="4"/>
  <c r="V3310" i="4"/>
  <c r="W3279" i="4"/>
  <c r="V3279" i="4"/>
  <c r="W3224" i="4"/>
  <c r="V3224" i="4"/>
  <c r="W3216" i="4"/>
  <c r="W3203" i="4"/>
  <c r="V3203" i="4"/>
  <c r="W3198" i="4"/>
  <c r="W3162" i="4"/>
  <c r="V3162" i="4"/>
  <c r="W3154" i="4"/>
  <c r="W3139" i="4"/>
  <c r="V3139" i="4"/>
  <c r="W3124" i="4"/>
  <c r="V3006" i="4"/>
  <c r="W3006" i="4"/>
  <c r="W2926" i="4"/>
  <c r="V2926" i="4"/>
  <c r="V4214" i="4"/>
  <c r="W4214" i="4"/>
  <c r="W4200" i="4"/>
  <c r="V4165" i="4"/>
  <c r="W4165" i="4"/>
  <c r="W4152" i="4"/>
  <c r="V4152" i="4"/>
  <c r="W4133" i="4"/>
  <c r="V4133" i="4"/>
  <c r="W4083" i="4"/>
  <c r="W4028" i="4"/>
  <c r="V4028" i="4"/>
  <c r="W3999" i="4"/>
  <c r="V3999" i="4"/>
  <c r="W3977" i="4"/>
  <c r="V3977" i="4"/>
  <c r="W3907" i="4"/>
  <c r="V3907" i="4"/>
  <c r="W3806" i="4"/>
  <c r="V3806" i="4"/>
  <c r="W3782" i="4"/>
  <c r="W3735" i="4"/>
  <c r="W3594" i="4"/>
  <c r="V3594" i="4"/>
  <c r="W3583" i="4"/>
  <c r="V3583" i="4"/>
  <c r="W3561" i="4"/>
  <c r="V3561" i="4"/>
  <c r="W3540" i="4"/>
  <c r="V3540" i="4"/>
  <c r="W3530" i="4"/>
  <c r="V3530" i="4"/>
  <c r="W3505" i="4"/>
  <c r="V3505" i="4"/>
  <c r="W3478" i="4"/>
  <c r="V3478" i="4"/>
  <c r="W3472" i="4"/>
  <c r="V3472" i="4"/>
  <c r="W3432" i="4"/>
  <c r="V3432" i="4"/>
  <c r="W3423" i="4"/>
  <c r="V3423" i="4"/>
  <c r="W3368" i="4"/>
  <c r="V3368" i="4"/>
  <c r="W3343" i="4"/>
  <c r="V3343" i="4"/>
  <c r="W3330" i="4"/>
  <c r="V3330" i="4"/>
  <c r="W3308" i="4"/>
  <c r="V3308" i="4"/>
  <c r="W3277" i="4"/>
  <c r="V3277" i="4"/>
  <c r="W3254" i="4"/>
  <c r="V3254" i="4"/>
  <c r="W3234" i="4"/>
  <c r="V3234" i="4"/>
  <c r="W3207" i="4"/>
  <c r="V3207" i="4"/>
  <c r="W3197" i="4"/>
  <c r="V3197" i="4"/>
  <c r="W3173" i="4"/>
  <c r="V3173" i="4"/>
  <c r="W3145" i="4"/>
  <c r="V3145" i="4"/>
  <c r="V3116" i="4"/>
  <c r="W3116" i="4"/>
  <c r="V3100" i="4"/>
  <c r="W3100" i="4"/>
  <c r="V3084" i="4"/>
  <c r="W3084" i="4"/>
  <c r="V3069" i="4"/>
  <c r="W3069" i="4"/>
  <c r="V3054" i="4"/>
  <c r="W3054" i="4"/>
  <c r="W3034" i="4"/>
  <c r="W3018" i="4"/>
  <c r="V2998" i="4"/>
  <c r="W2998" i="4"/>
  <c r="V2982" i="4"/>
  <c r="W2982" i="4"/>
  <c r="V2953" i="4"/>
  <c r="W2953" i="4"/>
  <c r="V2941" i="4"/>
  <c r="W2941" i="4"/>
  <c r="V4297" i="4"/>
  <c r="W4297" i="4"/>
  <c r="W4279" i="4"/>
  <c r="V4279" i="4"/>
  <c r="W4239" i="4"/>
  <c r="W4231" i="4"/>
  <c r="W4215" i="4"/>
  <c r="W4193" i="4"/>
  <c r="W4166" i="4"/>
  <c r="W3942" i="4"/>
  <c r="V3942" i="4"/>
  <c r="W3919" i="4"/>
  <c r="W3868" i="4"/>
  <c r="V3868" i="4"/>
  <c r="W3832" i="4"/>
  <c r="V3832" i="4"/>
  <c r="W3819" i="4"/>
  <c r="W3794" i="4"/>
  <c r="V3794" i="4"/>
  <c r="W3752" i="4"/>
  <c r="V3752" i="4"/>
  <c r="W3697" i="4"/>
  <c r="V3697" i="4"/>
  <c r="W3671" i="4"/>
  <c r="W3638" i="4"/>
  <c r="V3638" i="4"/>
  <c r="W3631" i="4"/>
  <c r="W3621" i="4"/>
  <c r="W3596" i="4"/>
  <c r="W3573" i="4"/>
  <c r="V3573" i="4"/>
  <c r="W3560" i="4"/>
  <c r="V3560" i="4"/>
  <c r="W3547" i="4"/>
  <c r="V3547" i="4"/>
  <c r="W3534" i="4"/>
  <c r="V3534" i="4"/>
  <c r="W3518" i="4"/>
  <c r="V3518" i="4"/>
  <c r="W3502" i="4"/>
  <c r="V3502" i="4"/>
  <c r="W3486" i="4"/>
  <c r="V3486" i="4"/>
  <c r="W3381" i="4"/>
  <c r="V3381" i="4"/>
  <c r="W3366" i="4"/>
  <c r="V3366" i="4"/>
  <c r="W3351" i="4"/>
  <c r="V3351" i="4"/>
  <c r="W3341" i="4"/>
  <c r="V3341" i="4"/>
  <c r="W3328" i="4"/>
  <c r="V3328" i="4"/>
  <c r="W3314" i="4"/>
  <c r="V3314" i="4"/>
  <c r="W3298" i="4"/>
  <c r="V3298" i="4"/>
  <c r="W3283" i="4"/>
  <c r="V3283" i="4"/>
  <c r="W3217" i="4"/>
  <c r="V3217" i="4"/>
  <c r="W3201" i="4"/>
  <c r="V3201" i="4"/>
  <c r="W3185" i="4"/>
  <c r="V3185" i="4"/>
  <c r="W3170" i="4"/>
  <c r="V3170" i="4"/>
  <c r="W3155" i="4"/>
  <c r="V3155" i="4"/>
  <c r="W3143" i="4"/>
  <c r="V3143" i="4"/>
  <c r="W3127" i="4"/>
  <c r="V3127" i="4"/>
  <c r="W3043" i="4"/>
  <c r="W3035" i="4"/>
  <c r="W3027" i="4"/>
  <c r="W3019" i="4"/>
  <c r="W3011" i="4"/>
  <c r="V2933" i="4"/>
  <c r="W2933" i="4"/>
  <c r="W4288" i="4"/>
  <c r="W3923" i="4"/>
  <c r="V3923" i="4"/>
  <c r="W3731" i="4"/>
  <c r="V3731" i="4"/>
  <c r="W3565" i="4"/>
  <c r="V3565" i="4"/>
  <c r="W3525" i="4"/>
  <c r="V3525" i="4"/>
  <c r="W3509" i="4"/>
  <c r="V3509" i="4"/>
  <c r="W3493" i="4"/>
  <c r="V3493" i="4"/>
  <c r="W3377" i="4"/>
  <c r="V3377" i="4"/>
  <c r="W3301" i="4"/>
  <c r="V3301" i="4"/>
  <c r="W3218" i="4"/>
  <c r="W3176" i="4"/>
  <c r="V3176" i="4"/>
  <c r="W3125" i="4"/>
  <c r="V3125" i="4"/>
  <c r="W2935" i="4"/>
  <c r="V2935" i="4"/>
  <c r="W2918" i="4"/>
  <c r="V2918" i="4"/>
  <c r="W2905" i="4"/>
  <c r="V2905" i="4"/>
  <c r="W2887" i="4"/>
  <c r="V2887" i="4"/>
  <c r="W2875" i="4"/>
  <c r="V2875" i="4"/>
  <c r="W2846" i="4"/>
  <c r="V2846" i="4"/>
  <c r="W2829" i="4"/>
  <c r="V2829" i="4"/>
  <c r="W2818" i="4"/>
  <c r="V2818" i="4"/>
  <c r="W2800" i="4"/>
  <c r="V2800" i="4"/>
  <c r="W2787" i="4"/>
  <c r="V2787" i="4"/>
  <c r="W2771" i="4"/>
  <c r="V2771" i="4"/>
  <c r="W2758" i="4"/>
  <c r="V2758" i="4"/>
  <c r="W2742" i="4"/>
  <c r="V2742" i="4"/>
  <c r="W2730" i="4"/>
  <c r="V2730" i="4"/>
  <c r="W2713" i="4"/>
  <c r="V2713" i="4"/>
  <c r="W2701" i="4"/>
  <c r="V2701" i="4"/>
  <c r="W2682" i="4"/>
  <c r="V2682" i="4"/>
  <c r="W2670" i="4"/>
  <c r="V2670" i="4"/>
  <c r="W2663" i="4"/>
  <c r="V2663" i="4"/>
  <c r="W2655" i="4"/>
  <c r="V2655" i="4"/>
  <c r="W2637" i="4"/>
  <c r="V2637" i="4"/>
  <c r="V2627" i="4"/>
  <c r="W2627" i="4"/>
  <c r="V2613" i="4"/>
  <c r="W2613" i="4"/>
  <c r="V2585" i="4"/>
  <c r="W2585" i="4"/>
  <c r="V2572" i="4"/>
  <c r="W2572" i="4"/>
  <c r="V2557" i="4"/>
  <c r="W2557" i="4"/>
  <c r="V2541" i="4"/>
  <c r="W2541" i="4"/>
  <c r="V2525" i="4"/>
  <c r="W2525" i="4"/>
  <c r="W2510" i="4"/>
  <c r="V2510" i="4"/>
  <c r="W1981" i="4"/>
  <c r="W1940" i="4"/>
  <c r="V1940" i="4"/>
  <c r="W1929" i="4"/>
  <c r="V1929" i="4"/>
  <c r="W1917" i="4"/>
  <c r="V1917" i="4"/>
  <c r="W1649" i="4"/>
  <c r="V4219" i="4"/>
  <c r="W4219" i="4"/>
  <c r="W4168" i="4"/>
  <c r="W3856" i="4"/>
  <c r="W3562" i="4"/>
  <c r="V3562" i="4"/>
  <c r="W3538" i="4"/>
  <c r="V3538" i="4"/>
  <c r="W3506" i="4"/>
  <c r="V3506" i="4"/>
  <c r="W3477" i="4"/>
  <c r="V3477" i="4"/>
  <c r="W3174" i="4"/>
  <c r="V3174" i="4"/>
  <c r="W2894" i="4"/>
  <c r="V2894" i="4"/>
  <c r="W2860" i="4"/>
  <c r="V2860" i="4"/>
  <c r="W2826" i="4"/>
  <c r="V2826" i="4"/>
  <c r="W2804" i="4"/>
  <c r="V2804" i="4"/>
  <c r="W2777" i="4"/>
  <c r="V2777" i="4"/>
  <c r="W2768" i="4"/>
  <c r="V2768" i="4"/>
  <c r="W2746" i="4"/>
  <c r="V2746" i="4"/>
  <c r="W2733" i="4"/>
  <c r="V2733" i="4"/>
  <c r="W2717" i="4"/>
  <c r="V2717" i="4"/>
  <c r="W2705" i="4"/>
  <c r="V2705" i="4"/>
  <c r="W2686" i="4"/>
  <c r="V2686" i="4"/>
  <c r="W2673" i="4"/>
  <c r="V2673" i="4"/>
  <c r="W2656" i="4"/>
  <c r="V2656" i="4"/>
  <c r="W2644" i="4"/>
  <c r="V2644" i="4"/>
  <c r="V2205" i="4"/>
  <c r="W2205" i="4"/>
  <c r="V2192" i="4"/>
  <c r="W2192" i="4"/>
  <c r="V2177" i="4"/>
  <c r="W2177" i="4"/>
  <c r="V2164" i="4"/>
  <c r="W2164" i="4"/>
  <c r="V2136" i="4"/>
  <c r="W2136" i="4"/>
  <c r="V2120" i="4"/>
  <c r="W2120" i="4"/>
  <c r="V2104" i="4"/>
  <c r="W2104" i="4"/>
  <c r="V2088" i="4"/>
  <c r="W2088" i="4"/>
  <c r="V2074" i="4"/>
  <c r="W2074" i="4"/>
  <c r="V2059" i="4"/>
  <c r="W2059" i="4"/>
  <c r="V2045" i="4"/>
  <c r="W2045" i="4"/>
  <c r="V2020" i="4"/>
  <c r="W2020" i="4"/>
  <c r="V1875" i="4"/>
  <c r="W1875" i="4"/>
  <c r="V1847" i="4"/>
  <c r="W1847" i="4"/>
  <c r="W1808" i="4"/>
  <c r="W1731" i="4"/>
  <c r="W1706" i="4"/>
  <c r="W1691" i="4"/>
  <c r="W1677" i="4"/>
  <c r="W1663" i="4"/>
  <c r="V1629" i="4"/>
  <c r="W1629" i="4"/>
  <c r="W4314" i="4"/>
  <c r="W4261" i="4"/>
  <c r="V4186" i="4"/>
  <c r="W4186" i="4"/>
  <c r="W4024" i="4"/>
  <c r="V4024" i="4"/>
  <c r="W3928" i="4"/>
  <c r="V3928" i="4"/>
  <c r="W3785" i="4"/>
  <c r="V3785" i="4"/>
  <c r="W3448" i="4"/>
  <c r="V3448" i="4"/>
  <c r="W3433" i="4"/>
  <c r="V3433" i="4"/>
  <c r="W3418" i="4"/>
  <c r="V3418" i="4"/>
  <c r="W3405" i="4"/>
  <c r="V3405" i="4"/>
  <c r="W3391" i="4"/>
  <c r="V3391" i="4"/>
  <c r="W3361" i="4"/>
  <c r="V3361" i="4"/>
  <c r="W3312" i="4"/>
  <c r="V3312" i="4"/>
  <c r="W3281" i="4"/>
  <c r="V3281" i="4"/>
  <c r="W3208" i="4"/>
  <c r="V3208" i="4"/>
  <c r="W3153" i="4"/>
  <c r="V3153" i="4"/>
  <c r="W3141" i="4"/>
  <c r="V3141" i="4"/>
  <c r="W3114" i="4"/>
  <c r="V3114" i="4"/>
  <c r="W3106" i="4"/>
  <c r="V3106" i="4"/>
  <c r="W3098" i="4"/>
  <c r="V3098" i="4"/>
  <c r="W3090" i="4"/>
  <c r="V3090" i="4"/>
  <c r="W3082" i="4"/>
  <c r="V3082" i="4"/>
  <c r="W3074" i="4"/>
  <c r="V3074" i="4"/>
  <c r="W3067" i="4"/>
  <c r="V3067" i="4"/>
  <c r="W3060" i="4"/>
  <c r="V3060" i="4"/>
  <c r="W3048" i="4"/>
  <c r="V3048" i="4"/>
  <c r="W3045" i="4"/>
  <c r="W3029" i="4"/>
  <c r="W3013" i="4"/>
  <c r="W3000" i="4"/>
  <c r="V3000" i="4"/>
  <c r="W2992" i="4"/>
  <c r="V2992" i="4"/>
  <c r="W2984" i="4"/>
  <c r="V2984" i="4"/>
  <c r="W2976" i="4"/>
  <c r="V2976" i="4"/>
  <c r="W2969" i="4"/>
  <c r="V2969" i="4"/>
  <c r="W2962" i="4"/>
  <c r="V2962" i="4"/>
  <c r="W2954" i="4"/>
  <c r="V2954" i="4"/>
  <c r="W2942" i="4"/>
  <c r="V2942" i="4"/>
  <c r="W2913" i="4"/>
  <c r="V2913" i="4"/>
  <c r="W2883" i="4"/>
  <c r="V2883" i="4"/>
  <c r="W2852" i="4"/>
  <c r="V2852" i="4"/>
  <c r="W2824" i="4"/>
  <c r="V2824" i="4"/>
  <c r="W2795" i="4"/>
  <c r="V2795" i="4"/>
  <c r="W2766" i="4"/>
  <c r="V2766" i="4"/>
  <c r="W2737" i="4"/>
  <c r="V2737" i="4"/>
  <c r="W2728" i="4"/>
  <c r="V2728" i="4"/>
  <c r="W2706" i="4"/>
  <c r="V2706" i="4"/>
  <c r="W2677" i="4"/>
  <c r="V2677" i="4"/>
  <c r="W2671" i="4"/>
  <c r="V2671" i="4"/>
  <c r="W2660" i="4"/>
  <c r="V2660" i="4"/>
  <c r="W2632" i="4"/>
  <c r="V2632" i="4"/>
  <c r="V2517" i="4"/>
  <c r="W2517" i="4"/>
  <c r="V2017" i="4"/>
  <c r="W2017" i="4"/>
  <c r="W1989" i="4"/>
  <c r="V1989" i="4"/>
  <c r="W1979" i="4"/>
  <c r="V1952" i="4"/>
  <c r="W1952" i="4"/>
  <c r="V1939" i="4"/>
  <c r="W1939" i="4"/>
  <c r="W1855" i="4"/>
  <c r="V1855" i="4"/>
  <c r="W1828" i="4"/>
  <c r="V1828" i="4"/>
  <c r="W1657" i="4"/>
  <c r="V1641" i="4"/>
  <c r="W1641" i="4"/>
  <c r="W1569" i="4"/>
  <c r="V1569" i="4"/>
  <c r="W4504" i="4"/>
  <c r="W4493" i="4"/>
  <c r="W4417" i="4"/>
  <c r="W4377" i="4"/>
  <c r="W4350" i="4"/>
  <c r="V4350" i="4"/>
  <c r="W4334" i="4"/>
  <c r="V4334" i="4"/>
  <c r="W4100" i="4"/>
  <c r="V4100" i="4"/>
  <c r="W4057" i="4"/>
  <c r="V4057" i="4"/>
  <c r="W3803" i="4"/>
  <c r="W3677" i="4"/>
  <c r="V3677" i="4"/>
  <c r="W3578" i="4"/>
  <c r="V3578" i="4"/>
  <c r="W3548" i="4"/>
  <c r="W3519" i="4"/>
  <c r="W3487" i="4"/>
  <c r="W3463" i="4"/>
  <c r="W3384" i="4"/>
  <c r="V3384" i="4"/>
  <c r="W3354" i="4"/>
  <c r="V3354" i="4"/>
  <c r="W3333" i="4"/>
  <c r="V3333" i="4"/>
  <c r="W3304" i="4"/>
  <c r="V3304" i="4"/>
  <c r="W3199" i="4"/>
  <c r="V3199" i="4"/>
  <c r="W3171" i="4"/>
  <c r="W3138" i="4"/>
  <c r="V3138" i="4"/>
  <c r="W2931" i="4"/>
  <c r="V2931" i="4"/>
  <c r="W2917" i="4"/>
  <c r="V2917" i="4"/>
  <c r="W2912" i="4"/>
  <c r="W2877" i="4"/>
  <c r="V2877" i="4"/>
  <c r="W2868" i="4"/>
  <c r="W2856" i="4"/>
  <c r="V2856" i="4"/>
  <c r="W2851" i="4"/>
  <c r="W2811" i="4"/>
  <c r="W2799" i="4"/>
  <c r="V2799" i="4"/>
  <c r="W2794" i="4"/>
  <c r="W2760" i="4"/>
  <c r="V2760" i="4"/>
  <c r="W2752" i="4"/>
  <c r="W2741" i="4"/>
  <c r="V2741" i="4"/>
  <c r="W2712" i="4"/>
  <c r="V2712" i="4"/>
  <c r="W2681" i="4"/>
  <c r="V2681" i="4"/>
  <c r="W2669" i="4"/>
  <c r="V2669" i="4"/>
  <c r="W2636" i="4"/>
  <c r="V2636" i="4"/>
  <c r="W2621" i="4"/>
  <c r="V2621" i="4"/>
  <c r="W2595" i="4"/>
  <c r="V2595" i="4"/>
  <c r="W2567" i="4"/>
  <c r="V2567" i="4"/>
  <c r="W2535" i="4"/>
  <c r="V2535" i="4"/>
  <c r="W2217" i="4"/>
  <c r="W2010" i="4"/>
  <c r="V2010" i="4"/>
  <c r="W2002" i="4"/>
  <c r="W1970" i="4"/>
  <c r="W1964" i="4"/>
  <c r="W1959" i="4"/>
  <c r="W1953" i="4"/>
  <c r="V1914" i="4"/>
  <c r="W1914" i="4"/>
  <c r="V1902" i="4"/>
  <c r="W1902" i="4"/>
  <c r="W1833" i="4"/>
  <c r="V1833" i="4"/>
  <c r="W1807" i="4"/>
  <c r="V1791" i="4"/>
  <c r="W1791" i="4"/>
  <c r="V1765" i="4"/>
  <c r="W1765" i="4"/>
  <c r="V1753" i="4"/>
  <c r="W1753" i="4"/>
  <c r="W1729" i="4"/>
  <c r="W1723" i="4"/>
  <c r="W1704" i="4"/>
  <c r="W1694" i="4"/>
  <c r="W1665" i="4"/>
  <c r="W1650" i="4"/>
  <c r="W1624" i="4"/>
  <c r="V1624" i="4"/>
  <c r="W1609" i="4"/>
  <c r="V1609" i="4"/>
  <c r="W1593" i="4"/>
  <c r="V1593" i="4"/>
  <c r="W1583" i="4"/>
  <c r="V1583" i="4"/>
  <c r="V1570" i="4"/>
  <c r="W1570" i="4"/>
  <c r="W1559" i="4"/>
  <c r="V1559" i="4"/>
  <c r="W1538" i="4"/>
  <c r="V1538" i="4"/>
  <c r="W1526" i="4"/>
  <c r="V1526" i="4"/>
  <c r="W1517" i="4"/>
  <c r="W1488" i="4"/>
  <c r="V1488" i="4"/>
  <c r="W1475" i="4"/>
  <c r="V1475" i="4"/>
  <c r="W1467" i="4"/>
  <c r="W1455" i="4"/>
  <c r="V1455" i="4"/>
  <c r="W1437" i="4"/>
  <c r="V1437" i="4"/>
  <c r="W1424" i="4"/>
  <c r="V1424" i="4"/>
  <c r="W1415" i="4"/>
  <c r="W1403" i="4"/>
  <c r="V1403" i="4"/>
  <c r="W1383" i="4"/>
  <c r="V1383" i="4"/>
  <c r="W1371" i="4"/>
  <c r="V1371" i="4"/>
  <c r="W1361" i="4"/>
  <c r="W1340" i="4"/>
  <c r="V1340" i="4"/>
  <c r="W1330" i="4"/>
  <c r="W1314" i="4"/>
  <c r="V1314" i="4"/>
  <c r="W1306" i="4"/>
  <c r="W1279" i="4"/>
  <c r="V1279" i="4"/>
  <c r="W1273" i="4"/>
  <c r="W1242" i="4"/>
  <c r="V1242" i="4"/>
  <c r="W1230" i="4"/>
  <c r="V1230" i="4"/>
  <c r="W1221" i="4"/>
  <c r="V1221" i="4"/>
  <c r="W1199" i="4"/>
  <c r="V1199" i="4"/>
  <c r="W1189" i="4"/>
  <c r="V1189" i="4"/>
  <c r="W1179" i="4"/>
  <c r="V1179" i="4"/>
  <c r="W1160" i="4"/>
  <c r="V1160" i="4"/>
  <c r="W1149" i="4"/>
  <c r="V1149" i="4"/>
  <c r="W1132" i="4"/>
  <c r="V1132" i="4"/>
  <c r="W1120" i="4"/>
  <c r="V1120" i="4"/>
  <c r="W1103" i="4"/>
  <c r="V1103" i="4"/>
  <c r="W1093" i="4"/>
  <c r="V1093" i="4"/>
  <c r="W1077" i="4"/>
  <c r="V1077" i="4"/>
  <c r="W1050" i="4"/>
  <c r="V1050" i="4"/>
  <c r="W1038" i="4"/>
  <c r="V1038" i="4"/>
  <c r="W1021" i="4"/>
  <c r="V1021" i="4"/>
  <c r="W1009" i="4"/>
  <c r="V1009" i="4"/>
  <c r="W998" i="4"/>
  <c r="V998" i="4"/>
  <c r="W959" i="4"/>
  <c r="W945" i="4"/>
  <c r="W932" i="4"/>
  <c r="V932" i="4"/>
  <c r="W925" i="4"/>
  <c r="V925" i="4"/>
  <c r="W904" i="4"/>
  <c r="V904" i="4"/>
  <c r="W877" i="4"/>
  <c r="V877" i="4"/>
  <c r="W858" i="4"/>
  <c r="V858" i="4"/>
  <c r="W833" i="4"/>
  <c r="V833" i="4"/>
  <c r="W819" i="4"/>
  <c r="V819" i="4"/>
  <c r="W809" i="4"/>
  <c r="W796" i="4"/>
  <c r="V796" i="4"/>
  <c r="W783" i="4"/>
  <c r="V783" i="4"/>
  <c r="W773" i="4"/>
  <c r="W762" i="4"/>
  <c r="V762" i="4"/>
  <c r="W748" i="4"/>
  <c r="V748" i="4"/>
  <c r="W730" i="4"/>
  <c r="V730" i="4"/>
  <c r="W707" i="4"/>
  <c r="V707" i="4"/>
  <c r="W685" i="4"/>
  <c r="V685" i="4"/>
  <c r="W1770" i="4"/>
  <c r="V1770" i="4"/>
  <c r="W1764" i="4"/>
  <c r="V1764" i="4"/>
  <c r="W1754" i="4"/>
  <c r="V1754" i="4"/>
  <c r="W1346" i="4"/>
  <c r="V1346" i="4"/>
  <c r="W1294" i="4"/>
  <c r="V1294" i="4"/>
  <c r="W1217" i="4"/>
  <c r="V1217" i="4"/>
  <c r="W1049" i="4"/>
  <c r="V1049" i="4"/>
  <c r="W1020" i="4"/>
  <c r="V1020" i="4"/>
  <c r="W1005" i="4"/>
  <c r="V1005" i="4"/>
  <c r="W788" i="4"/>
  <c r="V788" i="4"/>
  <c r="W2629" i="4"/>
  <c r="V2629" i="4"/>
  <c r="W2592" i="4"/>
  <c r="W2574" i="4"/>
  <c r="V2574" i="4"/>
  <c r="W2532" i="4"/>
  <c r="W2490" i="4"/>
  <c r="V2490" i="4"/>
  <c r="W2475" i="4"/>
  <c r="V2475" i="4"/>
  <c r="W2460" i="4"/>
  <c r="V2460" i="4"/>
  <c r="W2448" i="4"/>
  <c r="V2448" i="4"/>
  <c r="W2436" i="4"/>
  <c r="V2436" i="4"/>
  <c r="W2425" i="4"/>
  <c r="V2425" i="4"/>
  <c r="W2412" i="4"/>
  <c r="V2412" i="4"/>
  <c r="W2361" i="4"/>
  <c r="V2361" i="4"/>
  <c r="W2350" i="4"/>
  <c r="V2350" i="4"/>
  <c r="W2336" i="4"/>
  <c r="V2336" i="4"/>
  <c r="W2322" i="4"/>
  <c r="V2322" i="4"/>
  <c r="W2309" i="4"/>
  <c r="V2309" i="4"/>
  <c r="W2296" i="4"/>
  <c r="V2296" i="4"/>
  <c r="W2283" i="4"/>
  <c r="V2283" i="4"/>
  <c r="W2273" i="4"/>
  <c r="V2273" i="4"/>
  <c r="W2259" i="4"/>
  <c r="V2259" i="4"/>
  <c r="W2246" i="4"/>
  <c r="V2246" i="4"/>
  <c r="W2004" i="4"/>
  <c r="V2004" i="4"/>
  <c r="W1988" i="4"/>
  <c r="W1978" i="4"/>
  <c r="W1908" i="4"/>
  <c r="V1908" i="4"/>
  <c r="W1884" i="4"/>
  <c r="V1884" i="4"/>
  <c r="W1881" i="4"/>
  <c r="W1873" i="4"/>
  <c r="W1867" i="4"/>
  <c r="W1829" i="4"/>
  <c r="W1798" i="4"/>
  <c r="V1798" i="4"/>
  <c r="W1783" i="4"/>
  <c r="V1783" i="4"/>
  <c r="W1759" i="4"/>
  <c r="V1759" i="4"/>
  <c r="V1621" i="4"/>
  <c r="W1621" i="4"/>
  <c r="V1606" i="4"/>
  <c r="W1606" i="4"/>
  <c r="V1580" i="4"/>
  <c r="W1580" i="4"/>
  <c r="W1561" i="4"/>
  <c r="W1554" i="4"/>
  <c r="W1536" i="4"/>
  <c r="W1528" i="4"/>
  <c r="W1511" i="4"/>
  <c r="W1503" i="4"/>
  <c r="W1485" i="4"/>
  <c r="W1458" i="4"/>
  <c r="W1435" i="4"/>
  <c r="W1426" i="4"/>
  <c r="W1406" i="4"/>
  <c r="W1397" i="4"/>
  <c r="W1380" i="4"/>
  <c r="W1373" i="4"/>
  <c r="W1344" i="4"/>
  <c r="V1344" i="4"/>
  <c r="W1336" i="4"/>
  <c r="W1325" i="4"/>
  <c r="V1325" i="4"/>
  <c r="W1287" i="4"/>
  <c r="W1280" i="4"/>
  <c r="W1265" i="4"/>
  <c r="W1256" i="4"/>
  <c r="W1240" i="4"/>
  <c r="W1232" i="4"/>
  <c r="W1224" i="4"/>
  <c r="V1224" i="4"/>
  <c r="W1220" i="4"/>
  <c r="W1203" i="4"/>
  <c r="V1203" i="4"/>
  <c r="W1198" i="4"/>
  <c r="W1158" i="4"/>
  <c r="V1158" i="4"/>
  <c r="W1150" i="4"/>
  <c r="W1139" i="4"/>
  <c r="V1139" i="4"/>
  <c r="W1134" i="4"/>
  <c r="W1094" i="4"/>
  <c r="W1082" i="4"/>
  <c r="V1082" i="4"/>
  <c r="W1039" i="4"/>
  <c r="W1028" i="4"/>
  <c r="V1028" i="4"/>
  <c r="W1023" i="4"/>
  <c r="W994" i="4"/>
  <c r="W974" i="4"/>
  <c r="V974" i="4"/>
  <c r="W951" i="4"/>
  <c r="V951" i="4"/>
  <c r="W929" i="4"/>
  <c r="W919" i="4"/>
  <c r="W909" i="4"/>
  <c r="V909" i="4"/>
  <c r="W905" i="4"/>
  <c r="W882" i="4"/>
  <c r="V882" i="4"/>
  <c r="W873" i="4"/>
  <c r="V873" i="4"/>
  <c r="W867" i="4"/>
  <c r="W860" i="4"/>
  <c r="V860" i="4"/>
  <c r="W836" i="4"/>
  <c r="W815" i="4"/>
  <c r="W805" i="4"/>
  <c r="W778" i="4"/>
  <c r="V778" i="4"/>
  <c r="W758" i="4"/>
  <c r="V758" i="4"/>
  <c r="W747" i="4"/>
  <c r="W689" i="4"/>
  <c r="V689" i="4"/>
  <c r="W680" i="4"/>
  <c r="V2493" i="4"/>
  <c r="W2493" i="4"/>
  <c r="V2480" i="4"/>
  <c r="W2480" i="4"/>
  <c r="V2465" i="4"/>
  <c r="W2465" i="4"/>
  <c r="V2452" i="4"/>
  <c r="W2452" i="4"/>
  <c r="V2416" i="4"/>
  <c r="W2416" i="4"/>
  <c r="V2402" i="4"/>
  <c r="W2402" i="4"/>
  <c r="V2378" i="4"/>
  <c r="W2378" i="4"/>
  <c r="V2365" i="4"/>
  <c r="W2365" i="4"/>
  <c r="V2354" i="4"/>
  <c r="W2354" i="4"/>
  <c r="V2341" i="4"/>
  <c r="W2341" i="4"/>
  <c r="V2327" i="4"/>
  <c r="W2327" i="4"/>
  <c r="V2313" i="4"/>
  <c r="W2313" i="4"/>
  <c r="V2299" i="4"/>
  <c r="W2299" i="4"/>
  <c r="V2287" i="4"/>
  <c r="W2287" i="4"/>
  <c r="V2263" i="4"/>
  <c r="W2263" i="4"/>
  <c r="V2250" i="4"/>
  <c r="W2250" i="4"/>
  <c r="V2237" i="4"/>
  <c r="W2237" i="4"/>
  <c r="V2225" i="4"/>
  <c r="W2225" i="4"/>
  <c r="W2206" i="4"/>
  <c r="W2199" i="4"/>
  <c r="W2193" i="4"/>
  <c r="W2178" i="4"/>
  <c r="W2171" i="4"/>
  <c r="W2158" i="4"/>
  <c r="W2152" i="4"/>
  <c r="W2145" i="4"/>
  <c r="W2137" i="4"/>
  <c r="W2129" i="4"/>
  <c r="W2121" i="4"/>
  <c r="W2113" i="4"/>
  <c r="W2105" i="4"/>
  <c r="W2097" i="4"/>
  <c r="W2089" i="4"/>
  <c r="W2082" i="4"/>
  <c r="W2075" i="4"/>
  <c r="W2068" i="4"/>
  <c r="W2060" i="4"/>
  <c r="W2052" i="4"/>
  <c r="W2046" i="4"/>
  <c r="W2038" i="4"/>
  <c r="W2032" i="4"/>
  <c r="W2027" i="4"/>
  <c r="W2021" i="4"/>
  <c r="W2001" i="4"/>
  <c r="V1905" i="4"/>
  <c r="W1905" i="4"/>
  <c r="W1890" i="4"/>
  <c r="W1809" i="4"/>
  <c r="V1795" i="4"/>
  <c r="W1795" i="4"/>
  <c r="V1768" i="4"/>
  <c r="W1768" i="4"/>
  <c r="V1757" i="4"/>
  <c r="W1757" i="4"/>
  <c r="V1745" i="4"/>
  <c r="W1745" i="4"/>
  <c r="W1726" i="4"/>
  <c r="W1721" i="4"/>
  <c r="W1700" i="4"/>
  <c r="W1690" i="4"/>
  <c r="W1672" i="4"/>
  <c r="W1662" i="4"/>
  <c r="W1639" i="4"/>
  <c r="V1639" i="4"/>
  <c r="W1623" i="4"/>
  <c r="V1623" i="4"/>
  <c r="W1618" i="4"/>
  <c r="V1618" i="4"/>
  <c r="W1608" i="4"/>
  <c r="V1608" i="4"/>
  <c r="W1603" i="4"/>
  <c r="V1603" i="4"/>
  <c r="W1592" i="4"/>
  <c r="V1592" i="4"/>
  <c r="W1582" i="4"/>
  <c r="V1582" i="4"/>
  <c r="W1578" i="4"/>
  <c r="V1578" i="4"/>
  <c r="W1572" i="4"/>
  <c r="W1558" i="4"/>
  <c r="V1558" i="4"/>
  <c r="W1545" i="4"/>
  <c r="V1545" i="4"/>
  <c r="W1540" i="4"/>
  <c r="V1540" i="4"/>
  <c r="W1495" i="4"/>
  <c r="V1495" i="4"/>
  <c r="W1490" i="4"/>
  <c r="V1490" i="4"/>
  <c r="W1468" i="4"/>
  <c r="W1438" i="4"/>
  <c r="V1438" i="4"/>
  <c r="W1416" i="4"/>
  <c r="W1390" i="4"/>
  <c r="V1390" i="4"/>
  <c r="W1362" i="4"/>
  <c r="W1339" i="4"/>
  <c r="V1339" i="4"/>
  <c r="W1316" i="4"/>
  <c r="V1316" i="4"/>
  <c r="W1309" i="4"/>
  <c r="V1309" i="4"/>
  <c r="W1290" i="4"/>
  <c r="V1290" i="4"/>
  <c r="W1248" i="4"/>
  <c r="V1248" i="4"/>
  <c r="W1244" i="4"/>
  <c r="V1244" i="4"/>
  <c r="W1219" i="4"/>
  <c r="V1219" i="4"/>
  <c r="W1204" i="4"/>
  <c r="V1204" i="4"/>
  <c r="W1190" i="4"/>
  <c r="V1190" i="4"/>
  <c r="W1171" i="4"/>
  <c r="V1171" i="4"/>
  <c r="W1161" i="4"/>
  <c r="V1161" i="4"/>
  <c r="W1140" i="4"/>
  <c r="V1140" i="4"/>
  <c r="W1114" i="4"/>
  <c r="V1114" i="4"/>
  <c r="W1104" i="4"/>
  <c r="V1104" i="4"/>
  <c r="W1083" i="4"/>
  <c r="V1083" i="4"/>
  <c r="W1061" i="4"/>
  <c r="V1061" i="4"/>
  <c r="W1051" i="4"/>
  <c r="V1051" i="4"/>
  <c r="W1029" i="4"/>
  <c r="V1029" i="4"/>
  <c r="W940" i="4"/>
  <c r="V940" i="4"/>
  <c r="W933" i="4"/>
  <c r="V933" i="4"/>
  <c r="W918" i="4"/>
  <c r="V918" i="4"/>
  <c r="W899" i="4"/>
  <c r="V899" i="4"/>
  <c r="W892" i="4"/>
  <c r="V892" i="4"/>
  <c r="W865" i="4"/>
  <c r="V865" i="4"/>
  <c r="W841" i="4"/>
  <c r="V841" i="4"/>
  <c r="W835" i="4"/>
  <c r="V835" i="4"/>
  <c r="W810" i="4"/>
  <c r="W774" i="4"/>
  <c r="W738" i="4"/>
  <c r="V738" i="4"/>
  <c r="W723" i="4"/>
  <c r="V723" i="4"/>
  <c r="W709" i="4"/>
  <c r="V709" i="4"/>
  <c r="W640" i="4"/>
  <c r="V640" i="4"/>
  <c r="W625" i="4"/>
  <c r="V625" i="4"/>
  <c r="W609" i="4"/>
  <c r="V609" i="4"/>
  <c r="W596" i="4"/>
  <c r="V596" i="4"/>
  <c r="W580" i="4"/>
  <c r="V580" i="4"/>
  <c r="W564" i="4"/>
  <c r="V564" i="4"/>
  <c r="W549" i="4"/>
  <c r="V549" i="4"/>
  <c r="W539" i="4"/>
  <c r="V539" i="4"/>
  <c r="W528" i="4"/>
  <c r="V528" i="4"/>
  <c r="W503" i="4"/>
  <c r="V503" i="4"/>
  <c r="W492" i="4"/>
  <c r="V492" i="4"/>
  <c r="W468" i="4"/>
  <c r="V468" i="4"/>
  <c r="W445" i="4"/>
  <c r="V445" i="4"/>
  <c r="W421" i="4"/>
  <c r="V421" i="4"/>
  <c r="W411" i="4"/>
  <c r="V411" i="4"/>
  <c r="W396" i="4"/>
  <c r="V396" i="4"/>
  <c r="W374" i="4"/>
  <c r="V374" i="4"/>
  <c r="W363" i="4"/>
  <c r="V363" i="4"/>
  <c r="W350" i="4"/>
  <c r="V350" i="4"/>
  <c r="W340" i="4"/>
  <c r="V340" i="4"/>
  <c r="W317" i="4"/>
  <c r="V317" i="4"/>
  <c r="W303" i="4"/>
  <c r="V303" i="4"/>
  <c r="W293" i="4"/>
  <c r="V293" i="4"/>
  <c r="W265" i="4"/>
  <c r="V265" i="4"/>
  <c r="W252" i="4"/>
  <c r="V252" i="4"/>
  <c r="W244" i="4"/>
  <c r="V244" i="4"/>
  <c r="W232" i="4"/>
  <c r="V232" i="4"/>
  <c r="W214" i="4"/>
  <c r="V214" i="4"/>
  <c r="W202" i="4"/>
  <c r="V202" i="4"/>
  <c r="W190" i="4"/>
  <c r="V190" i="4"/>
  <c r="W176" i="4"/>
  <c r="V176" i="4"/>
  <c r="W161" i="4"/>
  <c r="V161" i="4"/>
  <c r="W145" i="4"/>
  <c r="V145" i="4"/>
  <c r="W129" i="4"/>
  <c r="V129" i="4"/>
  <c r="W113" i="4"/>
  <c r="V113" i="4"/>
  <c r="W97" i="4"/>
  <c r="V97" i="4"/>
  <c r="W81" i="4"/>
  <c r="V81" i="4"/>
  <c r="W65" i="4"/>
  <c r="V65" i="4"/>
  <c r="W49" i="4"/>
  <c r="V49" i="4"/>
  <c r="W33" i="4"/>
  <c r="V33" i="4"/>
  <c r="W17" i="4"/>
  <c r="V17" i="4"/>
  <c r="W2625" i="4"/>
  <c r="V2625" i="4"/>
  <c r="W2599" i="4"/>
  <c r="V2599" i="4"/>
  <c r="W2570" i="4"/>
  <c r="V2570" i="4"/>
  <c r="W2539" i="4"/>
  <c r="V2539" i="4"/>
  <c r="W2511" i="4"/>
  <c r="V2511" i="4"/>
  <c r="W2498" i="4"/>
  <c r="V2498" i="4"/>
  <c r="W2489" i="4"/>
  <c r="V2489" i="4"/>
  <c r="W2485" i="4"/>
  <c r="V2485" i="4"/>
  <c r="W2474" i="4"/>
  <c r="V2474" i="4"/>
  <c r="W2470" i="4"/>
  <c r="V2470" i="4"/>
  <c r="W2459" i="4"/>
  <c r="V2459" i="4"/>
  <c r="W2455" i="4"/>
  <c r="V2455" i="4"/>
  <c r="W2447" i="4"/>
  <c r="V2447" i="4"/>
  <c r="W2444" i="4"/>
  <c r="V2444" i="4"/>
  <c r="W2432" i="4"/>
  <c r="V2432" i="4"/>
  <c r="W2424" i="4"/>
  <c r="V2424" i="4"/>
  <c r="W2420" i="4"/>
  <c r="V2420" i="4"/>
  <c r="W2411" i="4"/>
  <c r="V2411" i="4"/>
  <c r="W2406" i="4"/>
  <c r="V2406" i="4"/>
  <c r="W2398" i="4"/>
  <c r="V2398" i="4"/>
  <c r="W2387" i="4"/>
  <c r="V2387" i="4"/>
  <c r="W2373" i="4"/>
  <c r="V2373" i="4"/>
  <c r="W2369" i="4"/>
  <c r="V2369" i="4"/>
  <c r="W2357" i="4"/>
  <c r="V2357" i="4"/>
  <c r="W2349" i="4"/>
  <c r="V2349" i="4"/>
  <c r="W2345" i="4"/>
  <c r="V2345" i="4"/>
  <c r="W2331" i="4"/>
  <c r="V2331" i="4"/>
  <c r="W2321" i="4"/>
  <c r="V2321" i="4"/>
  <c r="W2317" i="4"/>
  <c r="V2317" i="4"/>
  <c r="W2308" i="4"/>
  <c r="V2308" i="4"/>
  <c r="W2304" i="4"/>
  <c r="V2304" i="4"/>
  <c r="W2292" i="4"/>
  <c r="V2292" i="4"/>
  <c r="W2279" i="4"/>
  <c r="V2279" i="4"/>
  <c r="W2272" i="4"/>
  <c r="V2272" i="4"/>
  <c r="W2268" i="4"/>
  <c r="V2268" i="4"/>
  <c r="W2258" i="4"/>
  <c r="V2258" i="4"/>
  <c r="W2254" i="4"/>
  <c r="V2254" i="4"/>
  <c r="W2245" i="4"/>
  <c r="V2245" i="4"/>
  <c r="W2240" i="4"/>
  <c r="V2240" i="4"/>
  <c r="W2232" i="4"/>
  <c r="V2232" i="4"/>
  <c r="W2228" i="4"/>
  <c r="V2228" i="4"/>
  <c r="W1998" i="4"/>
  <c r="V1998" i="4"/>
  <c r="W1975" i="4"/>
  <c r="W1946" i="4"/>
  <c r="W1898" i="4"/>
  <c r="V1898" i="4"/>
  <c r="W1880" i="4"/>
  <c r="W1787" i="4"/>
  <c r="V1787" i="4"/>
  <c r="W1774" i="4"/>
  <c r="V1774" i="4"/>
  <c r="W1750" i="4"/>
  <c r="V1750" i="4"/>
  <c r="W1744" i="4"/>
  <c r="V1744" i="4"/>
  <c r="V1617" i="4"/>
  <c r="W1617" i="4"/>
  <c r="V1577" i="4"/>
  <c r="W1577" i="4"/>
  <c r="W1541" i="4"/>
  <c r="W1413" i="4"/>
  <c r="W1393" i="4"/>
  <c r="V1393" i="4"/>
  <c r="W1374" i="4"/>
  <c r="W1292" i="4"/>
  <c r="W1277" i="4"/>
  <c r="V1277" i="4"/>
  <c r="W1257" i="4"/>
  <c r="W1165" i="4"/>
  <c r="V1165" i="4"/>
  <c r="W1137" i="4"/>
  <c r="V1137" i="4"/>
  <c r="W1010" i="4"/>
  <c r="V1010" i="4"/>
  <c r="W791" i="4"/>
  <c r="W785" i="4"/>
  <c r="W725" i="4"/>
  <c r="W1642" i="4"/>
  <c r="V1602" i="4"/>
  <c r="W1602" i="4"/>
  <c r="V1589" i="4"/>
  <c r="W1589" i="4"/>
  <c r="W1523" i="4"/>
  <c r="V1523" i="4"/>
  <c r="W1504" i="4"/>
  <c r="W1492" i="4"/>
  <c r="W1422" i="4"/>
  <c r="V1422" i="4"/>
  <c r="W1399" i="4"/>
  <c r="W1368" i="4"/>
  <c r="V1368" i="4"/>
  <c r="W1328" i="4"/>
  <c r="W1288" i="4"/>
  <c r="V1288" i="4"/>
  <c r="W1245" i="4"/>
  <c r="W1214" i="4"/>
  <c r="W1201" i="4"/>
  <c r="V1201" i="4"/>
  <c r="W1192" i="4"/>
  <c r="W1151" i="4"/>
  <c r="V1151" i="4"/>
  <c r="W1122" i="4"/>
  <c r="V1122" i="4"/>
  <c r="W1073" i="4"/>
  <c r="W1040" i="4"/>
  <c r="V1040" i="4"/>
  <c r="W1026" i="4"/>
  <c r="V1026" i="4"/>
  <c r="W987" i="4"/>
  <c r="V987" i="4"/>
  <c r="W964" i="4"/>
  <c r="W956" i="4"/>
  <c r="W944" i="4"/>
  <c r="W900" i="4"/>
  <c r="W881" i="4"/>
  <c r="W853" i="4"/>
  <c r="W822" i="4"/>
  <c r="W765" i="4"/>
  <c r="V765" i="4"/>
  <c r="W750" i="4"/>
  <c r="V750" i="4"/>
  <c r="W735" i="4"/>
  <c r="V735" i="4"/>
  <c r="W697" i="4"/>
  <c r="V697" i="4"/>
  <c r="W630" i="4"/>
  <c r="V630" i="4"/>
  <c r="W607" i="4"/>
  <c r="V607" i="4"/>
  <c r="W579" i="4"/>
  <c r="W569" i="4"/>
  <c r="V569" i="4"/>
  <c r="W547" i="4"/>
  <c r="V547" i="4"/>
  <c r="W519" i="4"/>
  <c r="V519" i="4"/>
  <c r="W480" i="4"/>
  <c r="W455" i="4"/>
  <c r="V455" i="4"/>
  <c r="W423" i="4"/>
  <c r="V423" i="4"/>
  <c r="W391" i="4"/>
  <c r="V391" i="4"/>
  <c r="W381" i="4"/>
  <c r="W376" i="4"/>
  <c r="V376" i="4"/>
  <c r="W343" i="4"/>
  <c r="V343" i="4"/>
  <c r="W333" i="4"/>
  <c r="W329" i="4"/>
  <c r="V329" i="4"/>
  <c r="W284" i="4"/>
  <c r="W247" i="4"/>
  <c r="V247" i="4"/>
  <c r="W237" i="4"/>
  <c r="W233" i="4"/>
  <c r="V233" i="4"/>
  <c r="W206" i="4"/>
  <c r="V206" i="4"/>
  <c r="W196" i="4"/>
  <c r="W191" i="4"/>
  <c r="V191" i="4"/>
  <c r="W150" i="4"/>
  <c r="V150" i="4"/>
  <c r="W136" i="4"/>
  <c r="W131" i="4"/>
  <c r="V131" i="4"/>
  <c r="W86" i="4"/>
  <c r="V86" i="4"/>
  <c r="W72" i="4"/>
  <c r="W67" i="4"/>
  <c r="V67" i="4"/>
  <c r="W22" i="4"/>
  <c r="V22" i="4"/>
  <c r="W8" i="4"/>
  <c r="W58" i="4"/>
  <c r="W28" i="4"/>
  <c r="W23" i="4"/>
  <c r="V23" i="4"/>
  <c r="W676" i="4"/>
  <c r="V676" i="4"/>
  <c r="W643" i="4"/>
  <c r="W634" i="4"/>
  <c r="W611" i="4"/>
  <c r="V611" i="4"/>
  <c r="W583" i="4"/>
  <c r="W573" i="4"/>
  <c r="W550" i="4"/>
  <c r="V550" i="4"/>
  <c r="W531" i="4"/>
  <c r="W522" i="4"/>
  <c r="W483" i="4"/>
  <c r="W476" i="4"/>
  <c r="W457" i="4"/>
  <c r="V457" i="4"/>
  <c r="W450" i="4"/>
  <c r="V450" i="4"/>
  <c r="W428" i="4"/>
  <c r="W406" i="4"/>
  <c r="W401" i="4"/>
  <c r="V401" i="4"/>
  <c r="W355" i="4"/>
  <c r="V355" i="4"/>
  <c r="W335" i="4"/>
  <c r="W309" i="4"/>
  <c r="V309" i="4"/>
  <c r="W286" i="4"/>
  <c r="W260" i="4"/>
  <c r="W255" i="4"/>
  <c r="V255" i="4"/>
  <c r="W239" i="4"/>
  <c r="W218" i="4"/>
  <c r="V218" i="4"/>
  <c r="W171" i="4"/>
  <c r="W166" i="4"/>
  <c r="V166" i="4"/>
  <c r="W138" i="4"/>
  <c r="W108" i="4"/>
  <c r="W103" i="4"/>
  <c r="V103" i="4"/>
  <c r="W74" i="4"/>
  <c r="W688" i="4"/>
  <c r="W700" i="4"/>
  <c r="V700" i="4"/>
  <c r="W3893" i="4"/>
  <c r="V3893" i="4"/>
  <c r="W3763" i="4"/>
  <c r="V3763" i="4"/>
  <c r="W3646" i="4"/>
  <c r="V3646" i="4"/>
  <c r="W3581" i="4"/>
  <c r="V3581" i="4"/>
  <c r="W3567" i="4"/>
  <c r="V3567" i="4"/>
  <c r="W3554" i="4"/>
  <c r="V3554" i="4"/>
  <c r="W3543" i="4"/>
  <c r="V3543" i="4"/>
  <c r="W3528" i="4"/>
  <c r="V3528" i="4"/>
  <c r="W3512" i="4"/>
  <c r="V3512" i="4"/>
  <c r="W3496" i="4"/>
  <c r="V3496" i="4"/>
  <c r="W3480" i="4"/>
  <c r="V3480" i="4"/>
  <c r="W3262" i="4"/>
  <c r="V3262" i="4"/>
  <c r="W3241" i="4"/>
  <c r="V3241" i="4"/>
  <c r="W3226" i="4"/>
  <c r="V3226" i="4"/>
  <c r="W3211" i="4"/>
  <c r="V3211" i="4"/>
  <c r="W3195" i="4"/>
  <c r="V3195" i="4"/>
  <c r="W3179" i="4"/>
  <c r="V3179" i="4"/>
  <c r="W3164" i="4"/>
  <c r="V3164" i="4"/>
  <c r="W3149" i="4"/>
  <c r="V3149" i="4"/>
  <c r="W3121" i="4"/>
  <c r="V3121" i="4"/>
  <c r="V2929" i="4"/>
  <c r="W2929" i="4"/>
  <c r="W4114" i="4"/>
  <c r="V4114" i="4"/>
  <c r="W4078" i="4"/>
  <c r="V4078" i="4"/>
  <c r="W3770" i="4"/>
  <c r="V3770" i="4"/>
  <c r="W3576" i="4"/>
  <c r="V3576" i="4"/>
  <c r="W3275" i="4"/>
  <c r="V3275" i="4"/>
  <c r="W3267" i="4"/>
  <c r="V3267" i="4"/>
  <c r="V3255" i="4"/>
  <c r="W3255" i="4"/>
  <c r="W3189" i="4"/>
  <c r="V3189" i="4"/>
  <c r="W3049" i="4"/>
  <c r="V3049" i="4"/>
  <c r="W2896" i="4"/>
  <c r="V2896" i="4"/>
  <c r="W2885" i="4"/>
  <c r="W2865" i="4"/>
  <c r="V2865" i="4"/>
  <c r="W2855" i="4"/>
  <c r="W2836" i="4"/>
  <c r="V2836" i="4"/>
  <c r="W2827" i="4"/>
  <c r="W2798" i="4"/>
  <c r="W2778" i="4"/>
  <c r="V2778" i="4"/>
  <c r="W2769" i="4"/>
  <c r="W2740" i="4"/>
  <c r="W2721" i="4"/>
  <c r="V2721" i="4"/>
  <c r="W2691" i="4"/>
  <c r="V2691" i="4"/>
  <c r="W2680" i="4"/>
  <c r="W2668" i="4"/>
  <c r="W2662" i="4"/>
  <c r="W2646" i="4"/>
  <c r="V2646" i="4"/>
  <c r="W2635" i="4"/>
  <c r="W2506" i="4"/>
  <c r="V2506" i="4"/>
  <c r="W1977" i="4"/>
  <c r="W1936" i="4"/>
  <c r="V1936" i="4"/>
  <c r="W1926" i="4"/>
  <c r="V1926" i="4"/>
  <c r="V1893" i="4"/>
  <c r="W1893" i="4"/>
  <c r="W4216" i="4"/>
  <c r="W3591" i="4"/>
  <c r="W3443" i="4"/>
  <c r="W3412" i="4"/>
  <c r="W3369" i="4"/>
  <c r="V3369" i="4"/>
  <c r="W3324" i="4"/>
  <c r="V3324" i="4"/>
  <c r="W3293" i="4"/>
  <c r="V3293" i="4"/>
  <c r="W3223" i="4"/>
  <c r="V3223" i="4"/>
  <c r="W3168" i="4"/>
  <c r="V3168" i="4"/>
  <c r="W3052" i="4"/>
  <c r="V3052" i="4"/>
  <c r="W2924" i="4"/>
  <c r="V2924" i="4"/>
  <c r="W2906" i="4"/>
  <c r="V2906" i="4"/>
  <c r="W2879" i="4"/>
  <c r="V2879" i="4"/>
  <c r="W2869" i="4"/>
  <c r="V2869" i="4"/>
  <c r="W2821" i="4"/>
  <c r="V2821" i="4"/>
  <c r="W2812" i="4"/>
  <c r="V2812" i="4"/>
  <c r="W2788" i="4"/>
  <c r="V2788" i="4"/>
  <c r="W2762" i="4"/>
  <c r="V2762" i="4"/>
  <c r="W2744" i="4"/>
  <c r="W2725" i="4"/>
  <c r="V2725" i="4"/>
  <c r="W2715" i="4"/>
  <c r="W2695" i="4"/>
  <c r="V2695" i="4"/>
  <c r="W2684" i="4"/>
  <c r="W2654" i="4"/>
  <c r="W2634" i="4"/>
  <c r="V2634" i="4"/>
  <c r="W2604" i="4"/>
  <c r="V2604" i="4"/>
  <c r="W2590" i="4"/>
  <c r="V2590" i="4"/>
  <c r="W2577" i="4"/>
  <c r="V2577" i="4"/>
  <c r="W2562" i="4"/>
  <c r="V2562" i="4"/>
  <c r="W2546" i="4"/>
  <c r="V2546" i="4"/>
  <c r="W2530" i="4"/>
  <c r="V2530" i="4"/>
  <c r="W2215" i="4"/>
  <c r="V2188" i="4"/>
  <c r="W2188" i="4"/>
  <c r="V2161" i="4"/>
  <c r="W2161" i="4"/>
  <c r="V2148" i="4"/>
  <c r="W2148" i="4"/>
  <c r="V2132" i="4"/>
  <c r="W2132" i="4"/>
  <c r="V2116" i="4"/>
  <c r="W2116" i="4"/>
  <c r="V2100" i="4"/>
  <c r="W2100" i="4"/>
  <c r="V2070" i="4"/>
  <c r="W2070" i="4"/>
  <c r="V2055" i="4"/>
  <c r="W2055" i="4"/>
  <c r="V2041" i="4"/>
  <c r="W2041" i="4"/>
  <c r="V2029" i="4"/>
  <c r="W2029" i="4"/>
  <c r="V1889" i="4"/>
  <c r="W1889" i="4"/>
  <c r="W1816" i="4"/>
  <c r="V1805" i="4"/>
  <c r="W1805" i="4"/>
  <c r="W1718" i="4"/>
  <c r="W1702" i="4"/>
  <c r="W1674" i="4"/>
  <c r="W1659" i="4"/>
  <c r="W1571" i="4"/>
  <c r="V1571" i="4"/>
  <c r="W4259" i="4"/>
  <c r="W3687" i="4"/>
  <c r="V3687" i="4"/>
  <c r="W3593" i="4"/>
  <c r="W3555" i="4"/>
  <c r="W3529" i="4"/>
  <c r="W3497" i="4"/>
  <c r="W3471" i="4"/>
  <c r="W3247" i="4"/>
  <c r="V3247" i="4"/>
  <c r="W3180" i="4"/>
  <c r="W3041" i="4"/>
  <c r="W3025" i="4"/>
  <c r="W3009" i="4"/>
  <c r="W2903" i="4"/>
  <c r="V2903" i="4"/>
  <c r="W2895" i="4"/>
  <c r="W2873" i="4"/>
  <c r="V2873" i="4"/>
  <c r="W2864" i="4"/>
  <c r="W2844" i="4"/>
  <c r="V2844" i="4"/>
  <c r="W2835" i="4"/>
  <c r="W2816" i="4"/>
  <c r="V2816" i="4"/>
  <c r="W2808" i="4"/>
  <c r="W2785" i="4"/>
  <c r="V2785" i="4"/>
  <c r="W2756" i="4"/>
  <c r="V2756" i="4"/>
  <c r="W2749" i="4"/>
  <c r="W2723" i="4"/>
  <c r="V2723" i="4"/>
  <c r="W2714" i="4"/>
  <c r="V2714" i="4"/>
  <c r="W2690" i="4"/>
  <c r="V2690" i="4"/>
  <c r="W2666" i="4"/>
  <c r="V2666" i="4"/>
  <c r="W2645" i="4"/>
  <c r="V2645" i="4"/>
  <c r="W2617" i="4"/>
  <c r="V2617" i="4"/>
  <c r="W2605" i="4"/>
  <c r="V2605" i="4"/>
  <c r="W2591" i="4"/>
  <c r="V2591" i="4"/>
  <c r="W2578" i="4"/>
  <c r="V2578" i="4"/>
  <c r="W2563" i="4"/>
  <c r="V2563" i="4"/>
  <c r="W2547" i="4"/>
  <c r="V2547" i="4"/>
  <c r="W2531" i="4"/>
  <c r="V2531" i="4"/>
  <c r="V2513" i="4"/>
  <c r="W2513" i="4"/>
  <c r="W2219" i="4"/>
  <c r="V2219" i="4"/>
  <c r="W2213" i="4"/>
  <c r="V2213" i="4"/>
  <c r="W2000" i="4"/>
  <c r="V2000" i="4"/>
  <c r="W1976" i="4"/>
  <c r="V1949" i="4"/>
  <c r="W1949" i="4"/>
  <c r="W1894" i="4"/>
  <c r="V1837" i="4"/>
  <c r="W1837" i="4"/>
  <c r="W1739" i="4"/>
  <c r="V1739" i="4"/>
  <c r="W1715" i="4"/>
  <c r="V1715" i="4"/>
  <c r="W1707" i="4"/>
  <c r="V1707" i="4"/>
  <c r="W1699" i="4"/>
  <c r="V1699" i="4"/>
  <c r="W1692" i="4"/>
  <c r="V1692" i="4"/>
  <c r="W1685" i="4"/>
  <c r="V1685" i="4"/>
  <c r="W1678" i="4"/>
  <c r="V1678" i="4"/>
  <c r="W1671" i="4"/>
  <c r="V1671" i="4"/>
  <c r="W1664" i="4"/>
  <c r="V1664" i="4"/>
  <c r="W1653" i="4"/>
  <c r="W4450" i="4"/>
  <c r="W4435" i="4"/>
  <c r="W4367" i="4"/>
  <c r="W4322" i="4"/>
  <c r="W3446" i="4"/>
  <c r="V3446" i="4"/>
  <c r="W3415" i="4"/>
  <c r="V3415" i="4"/>
  <c r="W3258" i="4"/>
  <c r="V3258" i="4"/>
  <c r="V3244" i="4"/>
  <c r="W3244" i="4"/>
  <c r="W3227" i="4"/>
  <c r="W3113" i="4"/>
  <c r="W3105" i="4"/>
  <c r="W3097" i="4"/>
  <c r="W3089" i="4"/>
  <c r="W3081" i="4"/>
  <c r="W3073" i="4"/>
  <c r="W3066" i="4"/>
  <c r="W3059" i="4"/>
  <c r="W3003" i="4"/>
  <c r="W2995" i="4"/>
  <c r="W2987" i="4"/>
  <c r="W2979" i="4"/>
  <c r="W2971" i="4"/>
  <c r="W2965" i="4"/>
  <c r="W2957" i="4"/>
  <c r="W2950" i="4"/>
  <c r="W2945" i="4"/>
  <c r="W2892" i="4"/>
  <c r="V2892" i="4"/>
  <c r="W2884" i="4"/>
  <c r="W2871" i="4"/>
  <c r="V2871" i="4"/>
  <c r="W2866" i="4"/>
  <c r="W2833" i="4"/>
  <c r="V2833" i="4"/>
  <c r="W2825" i="4"/>
  <c r="W2814" i="4"/>
  <c r="V2814" i="4"/>
  <c r="W2809" i="4"/>
  <c r="W2775" i="4"/>
  <c r="V2775" i="4"/>
  <c r="W2767" i="4"/>
  <c r="W2754" i="4"/>
  <c r="V2754" i="4"/>
  <c r="W2750" i="4"/>
  <c r="W2724" i="4"/>
  <c r="W2703" i="4"/>
  <c r="V2703" i="4"/>
  <c r="W2694" i="4"/>
  <c r="W2657" i="4"/>
  <c r="V2657" i="4"/>
  <c r="W2649" i="4"/>
  <c r="W2624" i="4"/>
  <c r="W2598" i="4"/>
  <c r="W2538" i="4"/>
  <c r="V2497" i="4"/>
  <c r="W2497" i="4"/>
  <c r="V2484" i="4"/>
  <c r="W2484" i="4"/>
  <c r="V2469" i="4"/>
  <c r="W2469" i="4"/>
  <c r="V2443" i="4"/>
  <c r="W2443" i="4"/>
  <c r="V2431" i="4"/>
  <c r="W2431" i="4"/>
  <c r="V2419" i="4"/>
  <c r="W2419" i="4"/>
  <c r="V2405" i="4"/>
  <c r="W2405" i="4"/>
  <c r="V2393" i="4"/>
  <c r="W2393" i="4"/>
  <c r="V2382" i="4"/>
  <c r="W2382" i="4"/>
  <c r="V2368" i="4"/>
  <c r="W2368" i="4"/>
  <c r="V2344" i="4"/>
  <c r="W2344" i="4"/>
  <c r="V2330" i="4"/>
  <c r="W2330" i="4"/>
  <c r="V2316" i="4"/>
  <c r="W2316" i="4"/>
  <c r="V2303" i="4"/>
  <c r="W2303" i="4"/>
  <c r="V2291" i="4"/>
  <c r="W2291" i="4"/>
  <c r="V2267" i="4"/>
  <c r="W2267" i="4"/>
  <c r="V2253" i="4"/>
  <c r="W2253" i="4"/>
  <c r="V2227" i="4"/>
  <c r="W2227" i="4"/>
  <c r="W1991" i="4"/>
  <c r="W1918" i="4"/>
  <c r="V1918" i="4"/>
  <c r="W1888" i="4"/>
  <c r="V1888" i="4"/>
  <c r="W1874" i="4"/>
  <c r="V1874" i="4"/>
  <c r="W1862" i="4"/>
  <c r="V1862" i="4"/>
  <c r="W1844" i="4"/>
  <c r="W1822" i="4"/>
  <c r="W1736" i="4"/>
  <c r="W1727" i="4"/>
  <c r="W1712" i="4"/>
  <c r="W1701" i="4"/>
  <c r="W1683" i="4"/>
  <c r="W1673" i="4"/>
  <c r="W1656" i="4"/>
  <c r="W1627" i="4"/>
  <c r="V1627" i="4"/>
  <c r="W1622" i="4"/>
  <c r="V1622" i="4"/>
  <c r="W1612" i="4"/>
  <c r="V1612" i="4"/>
  <c r="W1607" i="4"/>
  <c r="V1607" i="4"/>
  <c r="W1596" i="4"/>
  <c r="V1596" i="4"/>
  <c r="W1591" i="4"/>
  <c r="V1591" i="4"/>
  <c r="W1585" i="4"/>
  <c r="V1585" i="4"/>
  <c r="W1581" i="4"/>
  <c r="V1581" i="4"/>
  <c r="W1573" i="4"/>
  <c r="V1573" i="4"/>
  <c r="W1557" i="4"/>
  <c r="W1546" i="4"/>
  <c r="V1546" i="4"/>
  <c r="W1525" i="4"/>
  <c r="V1525" i="4"/>
  <c r="W1514" i="4"/>
  <c r="V1514" i="4"/>
  <c r="W1506" i="4"/>
  <c r="W1496" i="4"/>
  <c r="V1496" i="4"/>
  <c r="W1474" i="4"/>
  <c r="V1474" i="4"/>
  <c r="W1462" i="4"/>
  <c r="V1462" i="4"/>
  <c r="W1452" i="4"/>
  <c r="W1443" i="4"/>
  <c r="V1443" i="4"/>
  <c r="W1409" i="4"/>
  <c r="V1409" i="4"/>
  <c r="W1370" i="4"/>
  <c r="V1370" i="4"/>
  <c r="W1347" i="4"/>
  <c r="V1347" i="4"/>
  <c r="W1335" i="4"/>
  <c r="V1335" i="4"/>
  <c r="W1319" i="4"/>
  <c r="V1319" i="4"/>
  <c r="W1310" i="4"/>
  <c r="V1310" i="4"/>
  <c r="W1278" i="4"/>
  <c r="V1278" i="4"/>
  <c r="W1268" i="4"/>
  <c r="V1268" i="4"/>
  <c r="W1260" i="4"/>
  <c r="W1249" i="4"/>
  <c r="V1249" i="4"/>
  <c r="W1211" i="4"/>
  <c r="V1211" i="4"/>
  <c r="W1188" i="4"/>
  <c r="V1188" i="4"/>
  <c r="W1169" i="4"/>
  <c r="V1169" i="4"/>
  <c r="W1159" i="4"/>
  <c r="W1131" i="4"/>
  <c r="W1112" i="4"/>
  <c r="V1112" i="4"/>
  <c r="W1101" i="4"/>
  <c r="W1084" i="4"/>
  <c r="V1084" i="4"/>
  <c r="W1075" i="4"/>
  <c r="W1059" i="4"/>
  <c r="V1059" i="4"/>
  <c r="W1048" i="4"/>
  <c r="W1030" i="4"/>
  <c r="V1030" i="4"/>
  <c r="W1019" i="4"/>
  <c r="W997" i="4"/>
  <c r="V997" i="4"/>
  <c r="W983" i="4"/>
  <c r="V983" i="4"/>
  <c r="W969" i="4"/>
  <c r="V969" i="4"/>
  <c r="W954" i="4"/>
  <c r="V954" i="4"/>
  <c r="W931" i="4"/>
  <c r="V931" i="4"/>
  <c r="W923" i="4"/>
  <c r="W910" i="4"/>
  <c r="V910" i="4"/>
  <c r="W902" i="4"/>
  <c r="W886" i="4"/>
  <c r="V886" i="4"/>
  <c r="W864" i="4"/>
  <c r="V864" i="4"/>
  <c r="W855" i="4"/>
  <c r="W842" i="4"/>
  <c r="V842" i="4"/>
  <c r="W818" i="4"/>
  <c r="V818" i="4"/>
  <c r="W803" i="4"/>
  <c r="V803" i="4"/>
  <c r="W793" i="4"/>
  <c r="W782" i="4"/>
  <c r="V782" i="4"/>
  <c r="W768" i="4"/>
  <c r="V768" i="4"/>
  <c r="W759" i="4"/>
  <c r="W739" i="4"/>
  <c r="V739" i="4"/>
  <c r="W728" i="4"/>
  <c r="W717" i="4"/>
  <c r="V717" i="4"/>
  <c r="W692" i="4"/>
  <c r="V692" i="4"/>
  <c r="W679" i="4"/>
  <c r="V679" i="4"/>
  <c r="W1830" i="4"/>
  <c r="W1626" i="4"/>
  <c r="W1555" i="4"/>
  <c r="W1542" i="4"/>
  <c r="W1486" i="4"/>
  <c r="V1486" i="4"/>
  <c r="W1464" i="4"/>
  <c r="W1440" i="4"/>
  <c r="W1359" i="4"/>
  <c r="W1266" i="4"/>
  <c r="V1266" i="4"/>
  <c r="W1252" i="4"/>
  <c r="V1252" i="4"/>
  <c r="W1233" i="4"/>
  <c r="W1172" i="4"/>
  <c r="W1087" i="4"/>
  <c r="W995" i="4"/>
  <c r="V995" i="4"/>
  <c r="W957" i="4"/>
  <c r="W950" i="4"/>
  <c r="W936" i="4"/>
  <c r="W921" i="4"/>
  <c r="W907" i="4"/>
  <c r="V907" i="4"/>
  <c r="W875" i="4"/>
  <c r="V875" i="4"/>
  <c r="W845" i="4"/>
  <c r="W831" i="4"/>
  <c r="V831" i="4"/>
  <c r="W806" i="4"/>
  <c r="W771" i="4"/>
  <c r="W757" i="4"/>
  <c r="W2606" i="4"/>
  <c r="W2587" i="4"/>
  <c r="V2587" i="4"/>
  <c r="W2548" i="4"/>
  <c r="W2527" i="4"/>
  <c r="V2527" i="4"/>
  <c r="W2503" i="4"/>
  <c r="V2503" i="4"/>
  <c r="W2478" i="4"/>
  <c r="V2478" i="4"/>
  <c r="W2473" i="4"/>
  <c r="V2473" i="4"/>
  <c r="W2463" i="4"/>
  <c r="V2463" i="4"/>
  <c r="W2438" i="4"/>
  <c r="V2438" i="4"/>
  <c r="W2435" i="4"/>
  <c r="V2435" i="4"/>
  <c r="W2427" i="4"/>
  <c r="V2427" i="4"/>
  <c r="W2423" i="4"/>
  <c r="V2423" i="4"/>
  <c r="W2410" i="4"/>
  <c r="V2410" i="4"/>
  <c r="W2397" i="4"/>
  <c r="V2397" i="4"/>
  <c r="W2386" i="4"/>
  <c r="V2386" i="4"/>
  <c r="W2376" i="4"/>
  <c r="V2376" i="4"/>
  <c r="W2372" i="4"/>
  <c r="V2372" i="4"/>
  <c r="W2360" i="4"/>
  <c r="V2360" i="4"/>
  <c r="W2352" i="4"/>
  <c r="V2352" i="4"/>
  <c r="W2348" i="4"/>
  <c r="V2348" i="4"/>
  <c r="W2339" i="4"/>
  <c r="V2339" i="4"/>
  <c r="W2335" i="4"/>
  <c r="V2335" i="4"/>
  <c r="W2325" i="4"/>
  <c r="V2325" i="4"/>
  <c r="W2311" i="4"/>
  <c r="V2311" i="4"/>
  <c r="W2307" i="4"/>
  <c r="V2307" i="4"/>
  <c r="W2295" i="4"/>
  <c r="V2295" i="4"/>
  <c r="W2285" i="4"/>
  <c r="V2285" i="4"/>
  <c r="W2282" i="4"/>
  <c r="V2282" i="4"/>
  <c r="W2275" i="4"/>
  <c r="V2275" i="4"/>
  <c r="W2271" i="4"/>
  <c r="V2271" i="4"/>
  <c r="W2262" i="4"/>
  <c r="V2262" i="4"/>
  <c r="W2257" i="4"/>
  <c r="V2257" i="4"/>
  <c r="W2248" i="4"/>
  <c r="V2248" i="4"/>
  <c r="W2244" i="4"/>
  <c r="V2244" i="4"/>
  <c r="W2235" i="4"/>
  <c r="V2235" i="4"/>
  <c r="W2231" i="4"/>
  <c r="V2231" i="4"/>
  <c r="W2207" i="4"/>
  <c r="V2207" i="4"/>
  <c r="W2200" i="4"/>
  <c r="V2200" i="4"/>
  <c r="W2186" i="4"/>
  <c r="V2186" i="4"/>
  <c r="W2179" i="4"/>
  <c r="V2179" i="4"/>
  <c r="W2172" i="4"/>
  <c r="V2172" i="4"/>
  <c r="W2165" i="4"/>
  <c r="V2165" i="4"/>
  <c r="W2159" i="4"/>
  <c r="V2159" i="4"/>
  <c r="W2153" i="4"/>
  <c r="V2153" i="4"/>
  <c r="W2146" i="4"/>
  <c r="V2146" i="4"/>
  <c r="W2138" i="4"/>
  <c r="V2138" i="4"/>
  <c r="W2130" i="4"/>
  <c r="V2130" i="4"/>
  <c r="W2122" i="4"/>
  <c r="V2122" i="4"/>
  <c r="W2114" i="4"/>
  <c r="V2114" i="4"/>
  <c r="W2106" i="4"/>
  <c r="V2106" i="4"/>
  <c r="W2098" i="4"/>
  <c r="V2098" i="4"/>
  <c r="W2090" i="4"/>
  <c r="V2090" i="4"/>
  <c r="W2083" i="4"/>
  <c r="V2083" i="4"/>
  <c r="W2076" i="4"/>
  <c r="V2076" i="4"/>
  <c r="W2069" i="4"/>
  <c r="V2069" i="4"/>
  <c r="W2061" i="4"/>
  <c r="V2061" i="4"/>
  <c r="W2053" i="4"/>
  <c r="V2053" i="4"/>
  <c r="W2047" i="4"/>
  <c r="V2047" i="4"/>
  <c r="W2039" i="4"/>
  <c r="V2039" i="4"/>
  <c r="W2033" i="4"/>
  <c r="V2033" i="4"/>
  <c r="W2022" i="4"/>
  <c r="V2022" i="4"/>
  <c r="W1995" i="4"/>
  <c r="W1985" i="4"/>
  <c r="W1968" i="4"/>
  <c r="V1968" i="4"/>
  <c r="W1962" i="4"/>
  <c r="V1962" i="4"/>
  <c r="W1957" i="4"/>
  <c r="V1957" i="4"/>
  <c r="W1951" i="4"/>
  <c r="V1951" i="4"/>
  <c r="W1944" i="4"/>
  <c r="V1944" i="4"/>
  <c r="W1910" i="4"/>
  <c r="V1910" i="4"/>
  <c r="W1906" i="4"/>
  <c r="V1906" i="4"/>
  <c r="W1897" i="4"/>
  <c r="V1897" i="4"/>
  <c r="W1895" i="4"/>
  <c r="W1857" i="4"/>
  <c r="W1796" i="4"/>
  <c r="V1796" i="4"/>
  <c r="W1786" i="4"/>
  <c r="V1786" i="4"/>
  <c r="W1781" i="4"/>
  <c r="V1781" i="4"/>
  <c r="W1773" i="4"/>
  <c r="V1773" i="4"/>
  <c r="W1769" i="4"/>
  <c r="V1769" i="4"/>
  <c r="W1761" i="4"/>
  <c r="V1761" i="4"/>
  <c r="W1758" i="4"/>
  <c r="V1758" i="4"/>
  <c r="W1746" i="4"/>
  <c r="V1746" i="4"/>
  <c r="W1742" i="4"/>
  <c r="W1535" i="4"/>
  <c r="V1535" i="4"/>
  <c r="W1510" i="4"/>
  <c r="V1510" i="4"/>
  <c r="W1493" i="4"/>
  <c r="V1493" i="4"/>
  <c r="W1484" i="4"/>
  <c r="V1484" i="4"/>
  <c r="W1466" i="4"/>
  <c r="V1466" i="4"/>
  <c r="W1457" i="4"/>
  <c r="V1457" i="4"/>
  <c r="W1441" i="4"/>
  <c r="V1441" i="4"/>
  <c r="W1434" i="4"/>
  <c r="V1434" i="4"/>
  <c r="W1414" i="4"/>
  <c r="V1414" i="4"/>
  <c r="W1405" i="4"/>
  <c r="V1405" i="4"/>
  <c r="W1387" i="4"/>
  <c r="V1387" i="4"/>
  <c r="W1379" i="4"/>
  <c r="V1379" i="4"/>
  <c r="W1360" i="4"/>
  <c r="V1360" i="4"/>
  <c r="W1351" i="4"/>
  <c r="W1338" i="4"/>
  <c r="V1338" i="4"/>
  <c r="W1334" i="4"/>
  <c r="W1305" i="4"/>
  <c r="V1305" i="4"/>
  <c r="W1298" i="4"/>
  <c r="W1289" i="4"/>
  <c r="V1289" i="4"/>
  <c r="W1286" i="4"/>
  <c r="V1286" i="4"/>
  <c r="W1272" i="4"/>
  <c r="V1272" i="4"/>
  <c r="W1264" i="4"/>
  <c r="V1264" i="4"/>
  <c r="W1246" i="4"/>
  <c r="V1246" i="4"/>
  <c r="W1239" i="4"/>
  <c r="V1239" i="4"/>
  <c r="W1186" i="4"/>
  <c r="W1173" i="4"/>
  <c r="V1173" i="4"/>
  <c r="W1164" i="4"/>
  <c r="W1153" i="4"/>
  <c r="V1153" i="4"/>
  <c r="W1148" i="4"/>
  <c r="W1116" i="4"/>
  <c r="V1116" i="4"/>
  <c r="W1107" i="4"/>
  <c r="W1097" i="4"/>
  <c r="V1097" i="4"/>
  <c r="W1092" i="4"/>
  <c r="W1062" i="4"/>
  <c r="V1062" i="4"/>
  <c r="W1054" i="4"/>
  <c r="W1042" i="4"/>
  <c r="V1042" i="4"/>
  <c r="W1037" i="4"/>
  <c r="W1003" i="4"/>
  <c r="V1003" i="4"/>
  <c r="W993" i="4"/>
  <c r="V993" i="4"/>
  <c r="W986" i="4"/>
  <c r="W958" i="4"/>
  <c r="V958" i="4"/>
  <c r="W948" i="4"/>
  <c r="W937" i="4"/>
  <c r="V937" i="4"/>
  <c r="W927" i="4"/>
  <c r="W889" i="4"/>
  <c r="W880" i="4"/>
  <c r="W866" i="4"/>
  <c r="W846" i="4"/>
  <c r="V846" i="4"/>
  <c r="W824" i="4"/>
  <c r="V824" i="4"/>
  <c r="W814" i="4"/>
  <c r="V814" i="4"/>
  <c r="W792" i="4"/>
  <c r="V792" i="4"/>
  <c r="W755" i="4"/>
  <c r="W727" i="4"/>
  <c r="V727" i="4"/>
  <c r="W719" i="4"/>
  <c r="V719" i="4"/>
  <c r="W704" i="4"/>
  <c r="W683" i="4"/>
  <c r="V683" i="4"/>
  <c r="W2507" i="4"/>
  <c r="V2507" i="4"/>
  <c r="W2214" i="4"/>
  <c r="W2016" i="4"/>
  <c r="V2016" i="4"/>
  <c r="W1832" i="4"/>
  <c r="V1832" i="4"/>
  <c r="W1823" i="4"/>
  <c r="V1823" i="4"/>
  <c r="W1815" i="4"/>
  <c r="W1732" i="4"/>
  <c r="W1725" i="4"/>
  <c r="W1708" i="4"/>
  <c r="W1698" i="4"/>
  <c r="W1679" i="4"/>
  <c r="W1669" i="4"/>
  <c r="W1658" i="4"/>
  <c r="W1613" i="4"/>
  <c r="V1613" i="4"/>
  <c r="W1597" i="4"/>
  <c r="V1597" i="4"/>
  <c r="W1533" i="4"/>
  <c r="V1533" i="4"/>
  <c r="W1527" i="4"/>
  <c r="V1527" i="4"/>
  <c r="W1507" i="4"/>
  <c r="W1482" i="4"/>
  <c r="V1482" i="4"/>
  <c r="W1476" i="4"/>
  <c r="V1476" i="4"/>
  <c r="W1453" i="4"/>
  <c r="W1431" i="4"/>
  <c r="V1431" i="4"/>
  <c r="W1425" i="4"/>
  <c r="V1425" i="4"/>
  <c r="W1401" i="4"/>
  <c r="W1376" i="4"/>
  <c r="V1376" i="4"/>
  <c r="W1372" i="4"/>
  <c r="V1372" i="4"/>
  <c r="W1358" i="4"/>
  <c r="V1358" i="4"/>
  <c r="W1348" i="4"/>
  <c r="V1348" i="4"/>
  <c r="W1304" i="4"/>
  <c r="V1304" i="4"/>
  <c r="W1295" i="4"/>
  <c r="V1295" i="4"/>
  <c r="W1261" i="4"/>
  <c r="W1236" i="4"/>
  <c r="V1236" i="4"/>
  <c r="W1231" i="4"/>
  <c r="V1231" i="4"/>
  <c r="W1213" i="4"/>
  <c r="V1213" i="4"/>
  <c r="W1184" i="4"/>
  <c r="V1184" i="4"/>
  <c r="W1147" i="4"/>
  <c r="V1147" i="4"/>
  <c r="W1125" i="4"/>
  <c r="V1125" i="4"/>
  <c r="W1100" i="4"/>
  <c r="V1100" i="4"/>
  <c r="W1091" i="4"/>
  <c r="V1091" i="4"/>
  <c r="W1069" i="4"/>
  <c r="V1069" i="4"/>
  <c r="W1046" i="4"/>
  <c r="V1046" i="4"/>
  <c r="W1036" i="4"/>
  <c r="V1036" i="4"/>
  <c r="W1013" i="4"/>
  <c r="V1013" i="4"/>
  <c r="W999" i="4"/>
  <c r="V999" i="4"/>
  <c r="W968" i="4"/>
  <c r="V968" i="4"/>
  <c r="W962" i="4"/>
  <c r="V962" i="4"/>
  <c r="W885" i="4"/>
  <c r="V885" i="4"/>
  <c r="W879" i="4"/>
  <c r="V879" i="4"/>
  <c r="W857" i="4"/>
  <c r="V857" i="4"/>
  <c r="W850" i="4"/>
  <c r="V850" i="4"/>
  <c r="W827" i="4"/>
  <c r="V827" i="4"/>
  <c r="W820" i="4"/>
  <c r="V820" i="4"/>
  <c r="W794" i="4"/>
  <c r="W784" i="4"/>
  <c r="V784" i="4"/>
  <c r="W760" i="4"/>
  <c r="W746" i="4"/>
  <c r="V746" i="4"/>
  <c r="V664" i="4"/>
  <c r="W664" i="4"/>
  <c r="W652" i="4"/>
  <c r="V652" i="4"/>
  <c r="W637" i="4"/>
  <c r="V637" i="4"/>
  <c r="W621" i="4"/>
  <c r="V621" i="4"/>
  <c r="W606" i="4"/>
  <c r="V606" i="4"/>
  <c r="W592" i="4"/>
  <c r="V592" i="4"/>
  <c r="W576" i="4"/>
  <c r="V576" i="4"/>
  <c r="W560" i="4"/>
  <c r="V560" i="4"/>
  <c r="W545" i="4"/>
  <c r="V545" i="4"/>
  <c r="W536" i="4"/>
  <c r="V536" i="4"/>
  <c r="W525" i="4"/>
  <c r="V525" i="4"/>
  <c r="W513" i="4"/>
  <c r="V513" i="4"/>
  <c r="W500" i="4"/>
  <c r="V500" i="4"/>
  <c r="W489" i="4"/>
  <c r="V489" i="4"/>
  <c r="W477" i="4"/>
  <c r="V477" i="4"/>
  <c r="W465" i="4"/>
  <c r="V465" i="4"/>
  <c r="W442" i="4"/>
  <c r="V442" i="4"/>
  <c r="W431" i="4"/>
  <c r="V431" i="4"/>
  <c r="W420" i="4"/>
  <c r="V420" i="4"/>
  <c r="W407" i="4"/>
  <c r="V407" i="4"/>
  <c r="W371" i="4"/>
  <c r="V371" i="4"/>
  <c r="W360" i="4"/>
  <c r="V360" i="4"/>
  <c r="W346" i="4"/>
  <c r="V346" i="4"/>
  <c r="W337" i="4"/>
  <c r="V337" i="4"/>
  <c r="W324" i="4"/>
  <c r="V324" i="4"/>
  <c r="W313" i="4"/>
  <c r="V313" i="4"/>
  <c r="W289" i="4"/>
  <c r="V289" i="4"/>
  <c r="W276" i="4"/>
  <c r="V276" i="4"/>
  <c r="W261" i="4"/>
  <c r="V261" i="4"/>
  <c r="W241" i="4"/>
  <c r="V241" i="4"/>
  <c r="W230" i="4"/>
  <c r="V230" i="4"/>
  <c r="W187" i="4"/>
  <c r="V187" i="4"/>
  <c r="W172" i="4"/>
  <c r="V172" i="4"/>
  <c r="W157" i="4"/>
  <c r="V157" i="4"/>
  <c r="W141" i="4"/>
  <c r="V141" i="4"/>
  <c r="W125" i="4"/>
  <c r="V125" i="4"/>
  <c r="W109" i="4"/>
  <c r="V109" i="4"/>
  <c r="W93" i="4"/>
  <c r="V93" i="4"/>
  <c r="W77" i="4"/>
  <c r="V77" i="4"/>
  <c r="W61" i="4"/>
  <c r="V61" i="4"/>
  <c r="W45" i="4"/>
  <c r="V45" i="4"/>
  <c r="W29" i="4"/>
  <c r="V29" i="4"/>
  <c r="W13" i="4"/>
  <c r="V13" i="4"/>
  <c r="W2492" i="4"/>
  <c r="V2492" i="4"/>
  <c r="W2479" i="4"/>
  <c r="V2479" i="4"/>
  <c r="W2464" i="4"/>
  <c r="V2464" i="4"/>
  <c r="W2451" i="4"/>
  <c r="V2451" i="4"/>
  <c r="W2439" i="4"/>
  <c r="V2439" i="4"/>
  <c r="W2428" i="4"/>
  <c r="V2428" i="4"/>
  <c r="W2415" i="4"/>
  <c r="V2415" i="4"/>
  <c r="W2401" i="4"/>
  <c r="V2401" i="4"/>
  <c r="W2390" i="4"/>
  <c r="V2390" i="4"/>
  <c r="W2377" i="4"/>
  <c r="V2377" i="4"/>
  <c r="W2364" i="4"/>
  <c r="V2364" i="4"/>
  <c r="W2353" i="4"/>
  <c r="V2353" i="4"/>
  <c r="W2340" i="4"/>
  <c r="V2340" i="4"/>
  <c r="W2326" i="4"/>
  <c r="V2326" i="4"/>
  <c r="W2312" i="4"/>
  <c r="V2312" i="4"/>
  <c r="W2298" i="4"/>
  <c r="V2298" i="4"/>
  <c r="W2286" i="4"/>
  <c r="V2286" i="4"/>
  <c r="W2249" i="4"/>
  <c r="V2249" i="4"/>
  <c r="W2236" i="4"/>
  <c r="V2236" i="4"/>
  <c r="W2224" i="4"/>
  <c r="V2224" i="4"/>
  <c r="W2018" i="4"/>
  <c r="W1982" i="4"/>
  <c r="W1937" i="4"/>
  <c r="V1937" i="4"/>
  <c r="W1912" i="4"/>
  <c r="V1912" i="4"/>
  <c r="W1909" i="4"/>
  <c r="V1909" i="4"/>
  <c r="W1901" i="4"/>
  <c r="V1901" i="4"/>
  <c r="W1883" i="4"/>
  <c r="V1883" i="4"/>
  <c r="W1852" i="4"/>
  <c r="V1852" i="4"/>
  <c r="W1842" i="4"/>
  <c r="V1842" i="4"/>
  <c r="W1835" i="4"/>
  <c r="V1835" i="4"/>
  <c r="W1819" i="4"/>
  <c r="W1789" i="4"/>
  <c r="V1789" i="4"/>
  <c r="W1785" i="4"/>
  <c r="V1785" i="4"/>
  <c r="W1772" i="4"/>
  <c r="V1772" i="4"/>
  <c r="W1747" i="4"/>
  <c r="V1747" i="4"/>
  <c r="W1743" i="4"/>
  <c r="V1743" i="4"/>
  <c r="W1318" i="4"/>
  <c r="V1318" i="4"/>
  <c r="W1102" i="4"/>
  <c r="V1102" i="4"/>
  <c r="W1064" i="4"/>
  <c r="V1064" i="4"/>
  <c r="W1637" i="4"/>
  <c r="W1196" i="4"/>
  <c r="V1196" i="4"/>
  <c r="W1145" i="4"/>
  <c r="V1145" i="4"/>
  <c r="W1076" i="4"/>
  <c r="V1076" i="4"/>
  <c r="W1034" i="4"/>
  <c r="V1034" i="4"/>
  <c r="W960" i="4"/>
  <c r="V960" i="4"/>
  <c r="W848" i="4"/>
  <c r="V848" i="4"/>
  <c r="W744" i="4"/>
  <c r="V744" i="4"/>
  <c r="W729" i="4"/>
  <c r="V729" i="4"/>
  <c r="W691" i="4"/>
  <c r="V691" i="4"/>
  <c r="W656" i="4"/>
  <c r="V656" i="4"/>
  <c r="W654" i="4"/>
  <c r="V654" i="4"/>
  <c r="W624" i="4"/>
  <c r="W614" i="4"/>
  <c r="V614" i="4"/>
  <c r="W594" i="4"/>
  <c r="V594" i="4"/>
  <c r="W563" i="4"/>
  <c r="W553" i="4"/>
  <c r="V553" i="4"/>
  <c r="W538" i="4"/>
  <c r="V538" i="4"/>
  <c r="W515" i="4"/>
  <c r="W507" i="4"/>
  <c r="V507" i="4"/>
  <c r="W491" i="4"/>
  <c r="V491" i="4"/>
  <c r="W467" i="4"/>
  <c r="W459" i="4"/>
  <c r="V459" i="4"/>
  <c r="W426" i="4"/>
  <c r="V426" i="4"/>
  <c r="W416" i="4"/>
  <c r="W413" i="4"/>
  <c r="V413" i="4"/>
  <c r="W379" i="4"/>
  <c r="V379" i="4"/>
  <c r="W283" i="4"/>
  <c r="V283" i="4"/>
  <c r="W267" i="4"/>
  <c r="V267" i="4"/>
  <c r="W236" i="4"/>
  <c r="V236" i="4"/>
  <c r="W227" i="4"/>
  <c r="W224" i="4"/>
  <c r="V224" i="4"/>
  <c r="W194" i="4"/>
  <c r="V194" i="4"/>
  <c r="W183" i="4"/>
  <c r="W178" i="4"/>
  <c r="V178" i="4"/>
  <c r="W134" i="4"/>
  <c r="V134" i="4"/>
  <c r="W120" i="4"/>
  <c r="W115" i="4"/>
  <c r="V115" i="4"/>
  <c r="W70" i="4"/>
  <c r="V70" i="4"/>
  <c r="W56" i="4"/>
  <c r="W51" i="4"/>
  <c r="V51" i="4"/>
  <c r="W6" i="4"/>
  <c r="V6" i="4"/>
  <c r="W42" i="4"/>
  <c r="W12" i="4"/>
  <c r="W7" i="4"/>
  <c r="V7" i="4"/>
  <c r="W348" i="4"/>
  <c r="V348" i="4"/>
  <c r="W339" i="4"/>
  <c r="V339" i="4"/>
  <c r="W326" i="4"/>
  <c r="V326" i="4"/>
  <c r="W315" i="4"/>
  <c r="V315" i="4"/>
  <c r="W301" i="4"/>
  <c r="V301" i="4"/>
  <c r="W291" i="4"/>
  <c r="V291" i="4"/>
  <c r="W278" i="4"/>
  <c r="V278" i="4"/>
  <c r="W263" i="4"/>
  <c r="V263" i="4"/>
  <c r="W250" i="4"/>
  <c r="V250" i="4"/>
  <c r="W243" i="4"/>
  <c r="V243" i="4"/>
  <c r="W231" i="4"/>
  <c r="V231" i="4"/>
  <c r="W221" i="4"/>
  <c r="V221" i="4"/>
  <c r="W212" i="4"/>
  <c r="V212" i="4"/>
  <c r="W200" i="4"/>
  <c r="V200" i="4"/>
  <c r="W188" i="4"/>
  <c r="V188" i="4"/>
  <c r="W174" i="4"/>
  <c r="V174" i="4"/>
  <c r="W159" i="4"/>
  <c r="V159" i="4"/>
  <c r="W143" i="4"/>
  <c r="V143" i="4"/>
  <c r="W127" i="4"/>
  <c r="V127" i="4"/>
  <c r="W111" i="4"/>
  <c r="V111" i="4"/>
  <c r="W95" i="4"/>
  <c r="V95" i="4"/>
  <c r="W79" i="4"/>
  <c r="V79" i="4"/>
  <c r="W63" i="4"/>
  <c r="V63" i="4"/>
  <c r="W47" i="4"/>
  <c r="V47" i="4"/>
  <c r="W31" i="4"/>
  <c r="V31" i="4"/>
  <c r="W15" i="4"/>
  <c r="V15" i="4"/>
  <c r="W711" i="4"/>
  <c r="W665" i="4"/>
  <c r="W628" i="4"/>
  <c r="W618" i="4"/>
  <c r="W567" i="4"/>
  <c r="W557" i="4"/>
  <c r="W540" i="4"/>
  <c r="V540" i="4"/>
  <c r="W511" i="4"/>
  <c r="W494" i="4"/>
  <c r="V494" i="4"/>
  <c r="W471" i="4"/>
  <c r="W441" i="4"/>
  <c r="W437" i="4"/>
  <c r="V437" i="4"/>
  <c r="W418" i="4"/>
  <c r="W394" i="4"/>
  <c r="W369" i="4"/>
  <c r="W345" i="4"/>
  <c r="W297" i="4"/>
  <c r="V297" i="4"/>
  <c r="W273" i="4"/>
  <c r="W210" i="4"/>
  <c r="W207" i="4"/>
  <c r="V207" i="4"/>
  <c r="W185" i="4"/>
  <c r="W156" i="4"/>
  <c r="W151" i="4"/>
  <c r="V151" i="4"/>
  <c r="W122" i="4"/>
  <c r="W92" i="4"/>
  <c r="W87" i="4"/>
  <c r="V87" i="4"/>
  <c r="W653" i="4"/>
  <c r="V653" i="4"/>
  <c r="W638" i="4"/>
  <c r="V638" i="4"/>
  <c r="W622" i="4"/>
  <c r="V622" i="4"/>
  <c r="W593" i="4"/>
  <c r="V593" i="4"/>
  <c r="W577" i="4"/>
  <c r="V577" i="4"/>
  <c r="W561" i="4"/>
  <c r="V561" i="4"/>
  <c r="W546" i="4"/>
  <c r="V546" i="4"/>
  <c r="W537" i="4"/>
  <c r="V537" i="4"/>
  <c r="W526" i="4"/>
  <c r="V526" i="4"/>
  <c r="W501" i="4"/>
  <c r="V501" i="4"/>
  <c r="W490" i="4"/>
  <c r="V490" i="4"/>
  <c r="W478" i="4"/>
  <c r="V478" i="4"/>
  <c r="W440" i="4"/>
  <c r="V440" i="4"/>
  <c r="W429" i="4"/>
  <c r="V429" i="4"/>
  <c r="W419" i="4"/>
  <c r="V419" i="4"/>
  <c r="W405" i="4"/>
  <c r="V405" i="4"/>
  <c r="W393" i="4"/>
  <c r="V393" i="4"/>
  <c r="W383" i="4"/>
  <c r="V383" i="4"/>
  <c r="W359" i="4"/>
  <c r="V359" i="4"/>
  <c r="W312" i="4"/>
  <c r="V312" i="4"/>
  <c r="W287" i="4"/>
  <c r="V287" i="4"/>
  <c r="W274" i="4"/>
  <c r="V274" i="4"/>
  <c r="W259" i="4"/>
  <c r="V259" i="4"/>
  <c r="W249" i="4"/>
  <c r="V249" i="4"/>
  <c r="W229" i="4"/>
  <c r="V229" i="4"/>
  <c r="W209" i="4"/>
  <c r="V209" i="4"/>
  <c r="W198" i="4"/>
  <c r="V198" i="4"/>
  <c r="W170" i="4"/>
  <c r="V170" i="4"/>
  <c r="W155" i="4"/>
  <c r="V155" i="4"/>
  <c r="W139" i="4"/>
  <c r="V139" i="4"/>
  <c r="W123" i="4"/>
  <c r="V123" i="4"/>
  <c r="W107" i="4"/>
  <c r="V107" i="4"/>
  <c r="W91" i="4"/>
  <c r="V91" i="4"/>
  <c r="W75" i="4"/>
  <c r="V75" i="4"/>
  <c r="W59" i="4"/>
  <c r="V59" i="4"/>
  <c r="W43" i="4"/>
  <c r="V43" i="4"/>
  <c r="W27" i="4"/>
  <c r="V27" i="4"/>
  <c r="W11" i="4"/>
  <c r="V11" i="4"/>
  <c r="W673" i="4"/>
  <c r="W641" i="4"/>
  <c r="W626" i="4"/>
  <c r="W610" i="4"/>
  <c r="W597" i="4"/>
  <c r="W581" i="4"/>
  <c r="W565" i="4"/>
  <c r="W529" i="4"/>
  <c r="W516" i="4"/>
  <c r="W504" i="4"/>
  <c r="W493" i="4"/>
  <c r="W481" i="4"/>
  <c r="W469" i="4"/>
  <c r="W456" i="4"/>
  <c r="W446" i="4"/>
  <c r="W434" i="4"/>
  <c r="W422" i="4"/>
  <c r="W412" i="4"/>
  <c r="W397" i="4"/>
  <c r="W388" i="4"/>
  <c r="W375" i="4"/>
  <c r="W364" i="4"/>
  <c r="W5040" i="4"/>
  <c r="V5040" i="4"/>
  <c r="W4979" i="4"/>
  <c r="V4979" i="4"/>
  <c r="W4964" i="4"/>
  <c r="V4964" i="4"/>
  <c r="W4952" i="4"/>
  <c r="V4952" i="4"/>
  <c r="W4936" i="4"/>
  <c r="V4936" i="4"/>
  <c r="W4922" i="4"/>
  <c r="V4922" i="4"/>
  <c r="W4908" i="4"/>
  <c r="V4908" i="4"/>
  <c r="W4892" i="4"/>
  <c r="V4892" i="4"/>
  <c r="W4731" i="4"/>
  <c r="V4731" i="4"/>
  <c r="W4727" i="4"/>
  <c r="V4727" i="4"/>
  <c r="W4724" i="4"/>
  <c r="V4724" i="4"/>
  <c r="W4720" i="4"/>
  <c r="V4720" i="4"/>
  <c r="W4716" i="4"/>
  <c r="V4716" i="4"/>
  <c r="W4713" i="4"/>
  <c r="V4713" i="4"/>
  <c r="W4710" i="4"/>
  <c r="V4710" i="4"/>
  <c r="W4707" i="4"/>
  <c r="V4707" i="4"/>
  <c r="W4703" i="4"/>
  <c r="V4703" i="4"/>
  <c r="W4701" i="4"/>
  <c r="V4701" i="4"/>
  <c r="W4698" i="4"/>
  <c r="V4698" i="4"/>
  <c r="W4694" i="4"/>
  <c r="V4694" i="4"/>
  <c r="W4690" i="4"/>
  <c r="V4690" i="4"/>
  <c r="W4686" i="4"/>
  <c r="V4686" i="4"/>
  <c r="W4841" i="4"/>
  <c r="V4841" i="4"/>
  <c r="W4788" i="4"/>
  <c r="V4788" i="4"/>
  <c r="W4855" i="4"/>
  <c r="V4855" i="4"/>
  <c r="W4824" i="4"/>
  <c r="V4824" i="4"/>
  <c r="W4771" i="4"/>
  <c r="V4771" i="4"/>
  <c r="W4753" i="4"/>
  <c r="V4753" i="4"/>
  <c r="W4569" i="4"/>
  <c r="V4569" i="4"/>
  <c r="W4709" i="4"/>
  <c r="W4706" i="4"/>
  <c r="W4700" i="4"/>
  <c r="W4697" i="4"/>
  <c r="W4693" i="4"/>
  <c r="W4689" i="4"/>
  <c r="W4685" i="4"/>
  <c r="W4588" i="4"/>
  <c r="V4588" i="4"/>
  <c r="W4584" i="4"/>
  <c r="V4584" i="4"/>
  <c r="V4538" i="4"/>
  <c r="W4538" i="4"/>
  <c r="V4523" i="4"/>
  <c r="W4523" i="4"/>
  <c r="W4479" i="4"/>
  <c r="V4479" i="4"/>
  <c r="W4436" i="4"/>
  <c r="V4436" i="4"/>
  <c r="W4408" i="4"/>
  <c r="V4408" i="4"/>
  <c r="W4384" i="4"/>
  <c r="V4384" i="4"/>
  <c r="W4352" i="4"/>
  <c r="V4352" i="4"/>
  <c r="W4304" i="4"/>
  <c r="V4304" i="4"/>
  <c r="W4197" i="4"/>
  <c r="V4197" i="4"/>
  <c r="W4172" i="4"/>
  <c r="V4172" i="4"/>
  <c r="W4087" i="4"/>
  <c r="V4087" i="4"/>
  <c r="W4046" i="4"/>
  <c r="V4046" i="4"/>
  <c r="W4681" i="4"/>
  <c r="V4681" i="4"/>
  <c r="W4668" i="4"/>
  <c r="V4668" i="4"/>
  <c r="W4663" i="4"/>
  <c r="W4644" i="4"/>
  <c r="V4644" i="4"/>
  <c r="W4639" i="4"/>
  <c r="W4629" i="4"/>
  <c r="V4629" i="4"/>
  <c r="W4623" i="4"/>
  <c r="W4615" i="4"/>
  <c r="V4615" i="4"/>
  <c r="W4609" i="4"/>
  <c r="W4600" i="4"/>
  <c r="W4548" i="4"/>
  <c r="V4542" i="4"/>
  <c r="W4542" i="4"/>
  <c r="W4606" i="4"/>
  <c r="V4606" i="4"/>
  <c r="W4587" i="4"/>
  <c r="W4581" i="4"/>
  <c r="V4581" i="4"/>
  <c r="W4577" i="4"/>
  <c r="V4577" i="4"/>
  <c r="W4531" i="4"/>
  <c r="V4531" i="4"/>
  <c r="W4517" i="4"/>
  <c r="V4517" i="4"/>
  <c r="V4491" i="4"/>
  <c r="W4491" i="4"/>
  <c r="V4462" i="4"/>
  <c r="W4462" i="4"/>
  <c r="V4441" i="4"/>
  <c r="W4441" i="4"/>
  <c r="V4413" i="4"/>
  <c r="W4413" i="4"/>
  <c r="V4388" i="4"/>
  <c r="W4388" i="4"/>
  <c r="V4357" i="4"/>
  <c r="W4357" i="4"/>
  <c r="V4325" i="4"/>
  <c r="W4325" i="4"/>
  <c r="V4293" i="4"/>
  <c r="W4293" i="4"/>
  <c r="W4276" i="4"/>
  <c r="V4276" i="4"/>
  <c r="W4263" i="4"/>
  <c r="V4263" i="4"/>
  <c r="V4234" i="4"/>
  <c r="W4234" i="4"/>
  <c r="W4142" i="4"/>
  <c r="V4142" i="4"/>
  <c r="V4119" i="4"/>
  <c r="W4119" i="4"/>
  <c r="V4085" i="4"/>
  <c r="W4085" i="4"/>
  <c r="V4056" i="4"/>
  <c r="W4056" i="4"/>
  <c r="V4038" i="4"/>
  <c r="W4038" i="4"/>
  <c r="V4023" i="4"/>
  <c r="W4023" i="4"/>
  <c r="V4009" i="4"/>
  <c r="W4009" i="4"/>
  <c r="V3972" i="4"/>
  <c r="W3972" i="4"/>
  <c r="W4669" i="4"/>
  <c r="W4656" i="4"/>
  <c r="W4645" i="4"/>
  <c r="W4630" i="4"/>
  <c r="W4605" i="4"/>
  <c r="V4605" i="4"/>
  <c r="W4602" i="4"/>
  <c r="V4602" i="4"/>
  <c r="W4596" i="4"/>
  <c r="V4596" i="4"/>
  <c r="W4592" i="4"/>
  <c r="V4592" i="4"/>
  <c r="W4576" i="4"/>
  <c r="V4576" i="4"/>
  <c r="W4570" i="4"/>
  <c r="W4566" i="4"/>
  <c r="V4566" i="4"/>
  <c r="W4513" i="4"/>
  <c r="V4513" i="4"/>
  <c r="W4499" i="4"/>
  <c r="V4499" i="4"/>
  <c r="W4467" i="4"/>
  <c r="V4467" i="4"/>
  <c r="W4452" i="4"/>
  <c r="V4452" i="4"/>
  <c r="W4438" i="4"/>
  <c r="V4438" i="4"/>
  <c r="W4425" i="4"/>
  <c r="V4425" i="4"/>
  <c r="W4410" i="4"/>
  <c r="V4410" i="4"/>
  <c r="W4398" i="4"/>
  <c r="V4398" i="4"/>
  <c r="W4370" i="4"/>
  <c r="V4370" i="4"/>
  <c r="W4461" i="4"/>
  <c r="W4434" i="4"/>
  <c r="W4419" i="4"/>
  <c r="W4411" i="4"/>
  <c r="V4411" i="4"/>
  <c r="W4374" i="4"/>
  <c r="W4328" i="4"/>
  <c r="W4319" i="4"/>
  <c r="V4319" i="4"/>
  <c r="W4303" i="4"/>
  <c r="V4303" i="4"/>
  <c r="V4260" i="4"/>
  <c r="W4260" i="4"/>
  <c r="W4246" i="4"/>
  <c r="W4235" i="4"/>
  <c r="V4235" i="4"/>
  <c r="W4161" i="4"/>
  <c r="V4131" i="4"/>
  <c r="W4131" i="4"/>
  <c r="W4117" i="4"/>
  <c r="V4099" i="4"/>
  <c r="W4099" i="4"/>
  <c r="W4090" i="4"/>
  <c r="V4076" i="4"/>
  <c r="W4076" i="4"/>
  <c r="W4053" i="4"/>
  <c r="W4017" i="4"/>
  <c r="V4017" i="4"/>
  <c r="W3991" i="4"/>
  <c r="W3985" i="4"/>
  <c r="V3985" i="4"/>
  <c r="W3946" i="4"/>
  <c r="V3946" i="4"/>
  <c r="W3872" i="4"/>
  <c r="V3872" i="4"/>
  <c r="W3804" i="4"/>
  <c r="V3804" i="4"/>
  <c r="W3789" i="4"/>
  <c r="V3789" i="4"/>
  <c r="W3747" i="4"/>
  <c r="V3747" i="4"/>
  <c r="W3726" i="4"/>
  <c r="V3726" i="4"/>
  <c r="W3672" i="4"/>
  <c r="V3672" i="4"/>
  <c r="W3628" i="4"/>
  <c r="W3614" i="4"/>
  <c r="W4503" i="4"/>
  <c r="V4503" i="4"/>
  <c r="W4443" i="4"/>
  <c r="W4359" i="4"/>
  <c r="W4348" i="4"/>
  <c r="V4329" i="4"/>
  <c r="W4329" i="4"/>
  <c r="W4318" i="4"/>
  <c r="V4318" i="4"/>
  <c r="V4281" i="4"/>
  <c r="W4281" i="4"/>
  <c r="W4272" i="4"/>
  <c r="V4272" i="4"/>
  <c r="W4266" i="4"/>
  <c r="V4266" i="4"/>
  <c r="W4247" i="4"/>
  <c r="W4240" i="4"/>
  <c r="W4227" i="4"/>
  <c r="V4227" i="4"/>
  <c r="W4207" i="4"/>
  <c r="V4207" i="4"/>
  <c r="W4184" i="4"/>
  <c r="V4184" i="4"/>
  <c r="W4146" i="4"/>
  <c r="W4063" i="4"/>
  <c r="W4011" i="4"/>
  <c r="W3947" i="4"/>
  <c r="V3947" i="4"/>
  <c r="W3922" i="4"/>
  <c r="V3922" i="4"/>
  <c r="W3914" i="4"/>
  <c r="V3914" i="4"/>
  <c r="W3892" i="4"/>
  <c r="V3892" i="4"/>
  <c r="W3884" i="4"/>
  <c r="V3884" i="4"/>
  <c r="W3845" i="4"/>
  <c r="V3845" i="4"/>
  <c r="W3805" i="4"/>
  <c r="V3805" i="4"/>
  <c r="W3768" i="4"/>
  <c r="V3768" i="4"/>
  <c r="W3748" i="4"/>
  <c r="V3748" i="4"/>
  <c r="W3736" i="4"/>
  <c r="V3736" i="4"/>
  <c r="W3715" i="4"/>
  <c r="V3715" i="4"/>
  <c r="W3689" i="4"/>
  <c r="V3689" i="4"/>
  <c r="W3679" i="4"/>
  <c r="V3679" i="4"/>
  <c r="W3659" i="4"/>
  <c r="V3659" i="4"/>
  <c r="W3637" i="4"/>
  <c r="V3637" i="4"/>
  <c r="W4502" i="4"/>
  <c r="V4502" i="4"/>
  <c r="W4463" i="4"/>
  <c r="W4456" i="4"/>
  <c r="V4456" i="4"/>
  <c r="W4432" i="4"/>
  <c r="W4426" i="4"/>
  <c r="V4426" i="4"/>
  <c r="W4418" i="4"/>
  <c r="V4418" i="4"/>
  <c r="W4387" i="4"/>
  <c r="W4379" i="4"/>
  <c r="V4379" i="4"/>
  <c r="V4321" i="4"/>
  <c r="W4321" i="4"/>
  <c r="W4307" i="4"/>
  <c r="W4294" i="4"/>
  <c r="V4294" i="4"/>
  <c r="W4258" i="4"/>
  <c r="V4258" i="4"/>
  <c r="V4230" i="4"/>
  <c r="W4230" i="4"/>
  <c r="W4210" i="4"/>
  <c r="W4199" i="4"/>
  <c r="W4188" i="4"/>
  <c r="W4175" i="4"/>
  <c r="W4162" i="4"/>
  <c r="V4162" i="4"/>
  <c r="W4150" i="4"/>
  <c r="W4141" i="4"/>
  <c r="W4128" i="4"/>
  <c r="V4128" i="4"/>
  <c r="W4112" i="4"/>
  <c r="W4106" i="4"/>
  <c r="W4097" i="4"/>
  <c r="V4097" i="4"/>
  <c r="W4073" i="4"/>
  <c r="V4073" i="4"/>
  <c r="V4047" i="4"/>
  <c r="W4047" i="4"/>
  <c r="W4036" i="4"/>
  <c r="V3986" i="4"/>
  <c r="W3986" i="4"/>
  <c r="W3979" i="4"/>
  <c r="V3979" i="4"/>
  <c r="W3949" i="4"/>
  <c r="W3925" i="4"/>
  <c r="V3925" i="4"/>
  <c r="W3918" i="4"/>
  <c r="V3918" i="4"/>
  <c r="W3894" i="4"/>
  <c r="W3870" i="4"/>
  <c r="V3870" i="4"/>
  <c r="W3854" i="4"/>
  <c r="V3854" i="4"/>
  <c r="W3831" i="4"/>
  <c r="V3831" i="4"/>
  <c r="W3807" i="4"/>
  <c r="W3792" i="4"/>
  <c r="W3771" i="4"/>
  <c r="W3745" i="4"/>
  <c r="V3745" i="4"/>
  <c r="W3734" i="4"/>
  <c r="V3734" i="4"/>
  <c r="W3702" i="4"/>
  <c r="W3670" i="4"/>
  <c r="V3670" i="4"/>
  <c r="W3647" i="4"/>
  <c r="W3622" i="4"/>
  <c r="W3608" i="4"/>
  <c r="V4305" i="4"/>
  <c r="W4305" i="4"/>
  <c r="W4095" i="4"/>
  <c r="V4095" i="4"/>
  <c r="W4070" i="4"/>
  <c r="V4070" i="4"/>
  <c r="W4027" i="4"/>
  <c r="V3981" i="4"/>
  <c r="W3981" i="4"/>
  <c r="W3916" i="4"/>
  <c r="V3916" i="4"/>
  <c r="W3888" i="4"/>
  <c r="V3888" i="4"/>
  <c r="W3852" i="4"/>
  <c r="V3852" i="4"/>
  <c r="W3840" i="4"/>
  <c r="W3809" i="4"/>
  <c r="V3809" i="4"/>
  <c r="W3723" i="4"/>
  <c r="V3723" i="4"/>
  <c r="W3700" i="4"/>
  <c r="W3662" i="4"/>
  <c r="V3662" i="4"/>
  <c r="W3633" i="4"/>
  <c r="W3613" i="4"/>
  <c r="W3588" i="4"/>
  <c r="V3588" i="4"/>
  <c r="W3566" i="4"/>
  <c r="V3566" i="4"/>
  <c r="W3557" i="4"/>
  <c r="W3541" i="4"/>
  <c r="V3541" i="4"/>
  <c r="W3531" i="4"/>
  <c r="W3510" i="4"/>
  <c r="V3510" i="4"/>
  <c r="W3499" i="4"/>
  <c r="W3479" i="4"/>
  <c r="V3479" i="4"/>
  <c r="W3439" i="4"/>
  <c r="W3419" i="4"/>
  <c r="V3419" i="4"/>
  <c r="W3392" i="4"/>
  <c r="V3392" i="4"/>
  <c r="W3379" i="4"/>
  <c r="W3373" i="4"/>
  <c r="W3362" i="4"/>
  <c r="V3362" i="4"/>
  <c r="W3348" i="4"/>
  <c r="W3346" i="4"/>
  <c r="W3311" i="4"/>
  <c r="W3305" i="4"/>
  <c r="W3294" i="4"/>
  <c r="V3294" i="4"/>
  <c r="W3280" i="4"/>
  <c r="W3265" i="4"/>
  <c r="V3265" i="4"/>
  <c r="W3256" i="4"/>
  <c r="V3256" i="4"/>
  <c r="W3245" i="4"/>
  <c r="V3245" i="4"/>
  <c r="W3233" i="4"/>
  <c r="V3233" i="4"/>
  <c r="W3229" i="4"/>
  <c r="W3193" i="4"/>
  <c r="V3193" i="4"/>
  <c r="W3184" i="4"/>
  <c r="W3172" i="4"/>
  <c r="V3172" i="4"/>
  <c r="W3167" i="4"/>
  <c r="W3140" i="4"/>
  <c r="W3134" i="4"/>
  <c r="W3119" i="4"/>
  <c r="V3119" i="4"/>
  <c r="W2934" i="4"/>
  <c r="V2934" i="4"/>
  <c r="W4221" i="4"/>
  <c r="W4176" i="4"/>
  <c r="W4148" i="4"/>
  <c r="W4125" i="4"/>
  <c r="V4125" i="4"/>
  <c r="W4089" i="4"/>
  <c r="V4089" i="4"/>
  <c r="W4035" i="4"/>
  <c r="W4006" i="4"/>
  <c r="W3926" i="4"/>
  <c r="W3885" i="4"/>
  <c r="V3885" i="4"/>
  <c r="W3843" i="4"/>
  <c r="V3843" i="4"/>
  <c r="W3742" i="4"/>
  <c r="W3716" i="4"/>
  <c r="V3716" i="4"/>
  <c r="W3678" i="4"/>
  <c r="W3600" i="4"/>
  <c r="V3600" i="4"/>
  <c r="W3564" i="4"/>
  <c r="V3564" i="4"/>
  <c r="W3556" i="4"/>
  <c r="V3556" i="4"/>
  <c r="W3537" i="4"/>
  <c r="V3537" i="4"/>
  <c r="W3508" i="4"/>
  <c r="V3508" i="4"/>
  <c r="W3498" i="4"/>
  <c r="V3498" i="4"/>
  <c r="W3452" i="4"/>
  <c r="V3452" i="4"/>
  <c r="W3429" i="4"/>
  <c r="V3429" i="4"/>
  <c r="W3404" i="4"/>
  <c r="V3404" i="4"/>
  <c r="W3396" i="4"/>
  <c r="V3396" i="4"/>
  <c r="W3383" i="4"/>
  <c r="V3383" i="4"/>
  <c r="W3353" i="4"/>
  <c r="V3353" i="4"/>
  <c r="W3332" i="4"/>
  <c r="V3332" i="4"/>
  <c r="W3323" i="4"/>
  <c r="V3323" i="4"/>
  <c r="W3292" i="4"/>
  <c r="V3292" i="4"/>
  <c r="W3274" i="4"/>
  <c r="V3274" i="4"/>
  <c r="W3257" i="4"/>
  <c r="V3257" i="4"/>
  <c r="W3237" i="4"/>
  <c r="V3237" i="4"/>
  <c r="W3228" i="4"/>
  <c r="V3228" i="4"/>
  <c r="W3204" i="4"/>
  <c r="V3204" i="4"/>
  <c r="W3166" i="4"/>
  <c r="V3166" i="4"/>
  <c r="W3129" i="4"/>
  <c r="V3129" i="4"/>
  <c r="W3117" i="4"/>
  <c r="V3117" i="4"/>
  <c r="V3108" i="4"/>
  <c r="W3108" i="4"/>
  <c r="V3092" i="4"/>
  <c r="W3092" i="4"/>
  <c r="V3076" i="4"/>
  <c r="W3076" i="4"/>
  <c r="W3042" i="4"/>
  <c r="W3026" i="4"/>
  <c r="W3010" i="4"/>
  <c r="V2990" i="4"/>
  <c r="W2990" i="4"/>
  <c r="V2974" i="4"/>
  <c r="W2974" i="4"/>
  <c r="V2960" i="4"/>
  <c r="W2960" i="4"/>
  <c r="W4308" i="4"/>
  <c r="W4242" i="4"/>
  <c r="V4242" i="4"/>
  <c r="W4236" i="4"/>
  <c r="V4236" i="4"/>
  <c r="W4204" i="4"/>
  <c r="W4181" i="4"/>
  <c r="W4065" i="4"/>
  <c r="V4065" i="4"/>
  <c r="W3936" i="4"/>
  <c r="V3936" i="4"/>
  <c r="W3855" i="4"/>
  <c r="W3824" i="4"/>
  <c r="V3824" i="4"/>
  <c r="W3775" i="4"/>
  <c r="W3758" i="4"/>
  <c r="V3758" i="4"/>
  <c r="W3725" i="4"/>
  <c r="W3690" i="4"/>
  <c r="V3690" i="4"/>
  <c r="W3643" i="4"/>
  <c r="V3643" i="4"/>
  <c r="W3636" i="4"/>
  <c r="W3616" i="4"/>
  <c r="W3607" i="4"/>
  <c r="W3590" i="4"/>
  <c r="V3590" i="4"/>
  <c r="W3456" i="4"/>
  <c r="V3456" i="4"/>
  <c r="W3442" i="4"/>
  <c r="V3442" i="4"/>
  <c r="W3426" i="4"/>
  <c r="V3426" i="4"/>
  <c r="W3411" i="4"/>
  <c r="V3411" i="4"/>
  <c r="W3388" i="4"/>
  <c r="V3388" i="4"/>
  <c r="W3374" i="4"/>
  <c r="V3374" i="4"/>
  <c r="W3359" i="4"/>
  <c r="V3359" i="4"/>
  <c r="W3321" i="4"/>
  <c r="V3321" i="4"/>
  <c r="W3306" i="4"/>
  <c r="V3306" i="4"/>
  <c r="W3290" i="4"/>
  <c r="V3290" i="4"/>
  <c r="W3271" i="4"/>
  <c r="V3271" i="4"/>
  <c r="W3135" i="4"/>
  <c r="V3135" i="4"/>
  <c r="W3039" i="4"/>
  <c r="W3031" i="4"/>
  <c r="W3023" i="4"/>
  <c r="W3015" i="4"/>
  <c r="W3007" i="4"/>
  <c r="V4209" i="4"/>
  <c r="W4209" i="4"/>
  <c r="W3995" i="4"/>
  <c r="V3995" i="4"/>
  <c r="W3882" i="4"/>
  <c r="W3779" i="4"/>
  <c r="V3779" i="4"/>
  <c r="W3657" i="4"/>
  <c r="W3597" i="4"/>
  <c r="V3597" i="4"/>
  <c r="W3571" i="4"/>
  <c r="V3571" i="4"/>
  <c r="W3558" i="4"/>
  <c r="V3558" i="4"/>
  <c r="W3532" i="4"/>
  <c r="V3532" i="4"/>
  <c r="W3516" i="4"/>
  <c r="V3516" i="4"/>
  <c r="W3500" i="4"/>
  <c r="V3500" i="4"/>
  <c r="W3484" i="4"/>
  <c r="V3484" i="4"/>
  <c r="W3473" i="4"/>
  <c r="V3473" i="4"/>
  <c r="W3372" i="4"/>
  <c r="V3372" i="4"/>
  <c r="W3345" i="4"/>
  <c r="V3345" i="4"/>
  <c r="W3326" i="4"/>
  <c r="V3326" i="4"/>
  <c r="W3296" i="4"/>
  <c r="V3296" i="4"/>
  <c r="W3269" i="4"/>
  <c r="V3269" i="4"/>
  <c r="W3238" i="4"/>
  <c r="V3238" i="4"/>
  <c r="W3183" i="4"/>
  <c r="V3183" i="4"/>
  <c r="W3156" i="4"/>
  <c r="W3130" i="4"/>
  <c r="V3130" i="4"/>
  <c r="W3118" i="4"/>
  <c r="V3118" i="4"/>
  <c r="W3047" i="4"/>
  <c r="V3047" i="4"/>
  <c r="W2921" i="4"/>
  <c r="V2921" i="4"/>
  <c r="W2902" i="4"/>
  <c r="V2902" i="4"/>
  <c r="W2890" i="4"/>
  <c r="V2890" i="4"/>
  <c r="W2872" i="4"/>
  <c r="V2872" i="4"/>
  <c r="W2859" i="4"/>
  <c r="V2859" i="4"/>
  <c r="W2843" i="4"/>
  <c r="V2843" i="4"/>
  <c r="W2831" i="4"/>
  <c r="V2831" i="4"/>
  <c r="W2815" i="4"/>
  <c r="V2815" i="4"/>
  <c r="W2803" i="4"/>
  <c r="V2803" i="4"/>
  <c r="W2784" i="4"/>
  <c r="V2784" i="4"/>
  <c r="W2773" i="4"/>
  <c r="V2773" i="4"/>
  <c r="W2755" i="4"/>
  <c r="V2755" i="4"/>
  <c r="W2745" i="4"/>
  <c r="V2745" i="4"/>
  <c r="W2727" i="4"/>
  <c r="V2727" i="4"/>
  <c r="W2716" i="4"/>
  <c r="V2716" i="4"/>
  <c r="W2698" i="4"/>
  <c r="V2698" i="4"/>
  <c r="W2685" i="4"/>
  <c r="V2685" i="4"/>
  <c r="W2640" i="4"/>
  <c r="V2640" i="4"/>
  <c r="W2620" i="4"/>
  <c r="V2620" i="4"/>
  <c r="W2594" i="4"/>
  <c r="V2594" i="4"/>
  <c r="W2581" i="4"/>
  <c r="V2581" i="4"/>
  <c r="W2566" i="4"/>
  <c r="V2566" i="4"/>
  <c r="W2550" i="4"/>
  <c r="V2550" i="4"/>
  <c r="W2534" i="4"/>
  <c r="V2534" i="4"/>
  <c r="W2518" i="4"/>
  <c r="V2518" i="4"/>
  <c r="W2502" i="4"/>
  <c r="V2502" i="4"/>
  <c r="W1974" i="4"/>
  <c r="W1887" i="4"/>
  <c r="V1887" i="4"/>
  <c r="W1655" i="4"/>
  <c r="W1631" i="4"/>
  <c r="W4160" i="4"/>
  <c r="V4160" i="4"/>
  <c r="W4018" i="4"/>
  <c r="V4018" i="4"/>
  <c r="W3900" i="4"/>
  <c r="W3857" i="4"/>
  <c r="W3749" i="4"/>
  <c r="V3749" i="4"/>
  <c r="W3708" i="4"/>
  <c r="W3582" i="4"/>
  <c r="W3550" i="4"/>
  <c r="V3550" i="4"/>
  <c r="W3522" i="4"/>
  <c r="V3522" i="4"/>
  <c r="W3490" i="4"/>
  <c r="V3490" i="4"/>
  <c r="W3466" i="4"/>
  <c r="V3466" i="4"/>
  <c r="W3235" i="4"/>
  <c r="V3235" i="4"/>
  <c r="W3196" i="4"/>
  <c r="W2915" i="4"/>
  <c r="V2915" i="4"/>
  <c r="W2891" i="4"/>
  <c r="V2891" i="4"/>
  <c r="W2863" i="4"/>
  <c r="V2863" i="4"/>
  <c r="W2854" i="4"/>
  <c r="V2854" i="4"/>
  <c r="W2832" i="4"/>
  <c r="V2832" i="4"/>
  <c r="W2807" i="4"/>
  <c r="V2807" i="4"/>
  <c r="W2797" i="4"/>
  <c r="V2797" i="4"/>
  <c r="W2774" i="4"/>
  <c r="V2774" i="4"/>
  <c r="W2748" i="4"/>
  <c r="V2748" i="4"/>
  <c r="W2731" i="4"/>
  <c r="V2731" i="4"/>
  <c r="W2719" i="4"/>
  <c r="V2719" i="4"/>
  <c r="W2702" i="4"/>
  <c r="V2702" i="4"/>
  <c r="W2689" i="4"/>
  <c r="V2689" i="4"/>
  <c r="W2659" i="4"/>
  <c r="V2659" i="4"/>
  <c r="W2641" i="4"/>
  <c r="V2641" i="4"/>
  <c r="V2623" i="4"/>
  <c r="W2623" i="4"/>
  <c r="V2610" i="4"/>
  <c r="W2610" i="4"/>
  <c r="V2597" i="4"/>
  <c r="W2597" i="4"/>
  <c r="V2583" i="4"/>
  <c r="W2583" i="4"/>
  <c r="V2569" i="4"/>
  <c r="W2569" i="4"/>
  <c r="V2553" i="4"/>
  <c r="W2553" i="4"/>
  <c r="V2537" i="4"/>
  <c r="W2537" i="4"/>
  <c r="V2521" i="4"/>
  <c r="W2521" i="4"/>
  <c r="W2212" i="4"/>
  <c r="V2198" i="4"/>
  <c r="W2198" i="4"/>
  <c r="V2185" i="4"/>
  <c r="W2185" i="4"/>
  <c r="V2170" i="4"/>
  <c r="W2170" i="4"/>
  <c r="V2157" i="4"/>
  <c r="W2157" i="4"/>
  <c r="V2144" i="4"/>
  <c r="W2144" i="4"/>
  <c r="V2128" i="4"/>
  <c r="W2128" i="4"/>
  <c r="V2112" i="4"/>
  <c r="W2112" i="4"/>
  <c r="V2096" i="4"/>
  <c r="W2096" i="4"/>
  <c r="V2067" i="4"/>
  <c r="W2067" i="4"/>
  <c r="V2037" i="4"/>
  <c r="W2037" i="4"/>
  <c r="V2026" i="4"/>
  <c r="W2026" i="4"/>
  <c r="V1997" i="4"/>
  <c r="W1997" i="4"/>
  <c r="V1972" i="4"/>
  <c r="W1972" i="4"/>
  <c r="V1869" i="4"/>
  <c r="W1869" i="4"/>
  <c r="W1854" i="4"/>
  <c r="V1840" i="4"/>
  <c r="W1840" i="4"/>
  <c r="W1814" i="4"/>
  <c r="W1738" i="4"/>
  <c r="W1714" i="4"/>
  <c r="W1670" i="4"/>
  <c r="V1645" i="4"/>
  <c r="W1645" i="4"/>
  <c r="W1564" i="4"/>
  <c r="V1564" i="4"/>
  <c r="V4267" i="4"/>
  <c r="W4267" i="4"/>
  <c r="W4225" i="4"/>
  <c r="W3739" i="4"/>
  <c r="V3739" i="4"/>
  <c r="W3454" i="4"/>
  <c r="V3454" i="4"/>
  <c r="W3440" i="4"/>
  <c r="V3440" i="4"/>
  <c r="W3424" i="4"/>
  <c r="V3424" i="4"/>
  <c r="W3409" i="4"/>
  <c r="V3409" i="4"/>
  <c r="W3398" i="4"/>
  <c r="V3398" i="4"/>
  <c r="W3357" i="4"/>
  <c r="V3357" i="4"/>
  <c r="W3335" i="4"/>
  <c r="V3335" i="4"/>
  <c r="W3317" i="4"/>
  <c r="V3317" i="4"/>
  <c r="W3286" i="4"/>
  <c r="V3286" i="4"/>
  <c r="W3272" i="4"/>
  <c r="W3259" i="4"/>
  <c r="V3259" i="4"/>
  <c r="W3215" i="4"/>
  <c r="V3215" i="4"/>
  <c r="W3186" i="4"/>
  <c r="W3146" i="4"/>
  <c r="V3146" i="4"/>
  <c r="W3110" i="4"/>
  <c r="V3110" i="4"/>
  <c r="W3102" i="4"/>
  <c r="V3102" i="4"/>
  <c r="W3094" i="4"/>
  <c r="V3094" i="4"/>
  <c r="W3086" i="4"/>
  <c r="V3086" i="4"/>
  <c r="W3078" i="4"/>
  <c r="V3078" i="4"/>
  <c r="W3071" i="4"/>
  <c r="V3071" i="4"/>
  <c r="W3063" i="4"/>
  <c r="V3063" i="4"/>
  <c r="W3056" i="4"/>
  <c r="V3056" i="4"/>
  <c r="W3046" i="4"/>
  <c r="W3037" i="4"/>
  <c r="W3021" i="4"/>
  <c r="W3004" i="4"/>
  <c r="V3004" i="4"/>
  <c r="W2996" i="4"/>
  <c r="V2996" i="4"/>
  <c r="W2988" i="4"/>
  <c r="V2988" i="4"/>
  <c r="W2980" i="4"/>
  <c r="V2980" i="4"/>
  <c r="W2972" i="4"/>
  <c r="V2972" i="4"/>
  <c r="W2966" i="4"/>
  <c r="V2966" i="4"/>
  <c r="W2958" i="4"/>
  <c r="V2958" i="4"/>
  <c r="W2951" i="4"/>
  <c r="V2951" i="4"/>
  <c r="W2927" i="4"/>
  <c r="V2927" i="4"/>
  <c r="W2898" i="4"/>
  <c r="V2898" i="4"/>
  <c r="W2867" i="4"/>
  <c r="V2867" i="4"/>
  <c r="W2838" i="4"/>
  <c r="V2838" i="4"/>
  <c r="W2810" i="4"/>
  <c r="V2810" i="4"/>
  <c r="W2780" i="4"/>
  <c r="V2780" i="4"/>
  <c r="W2751" i="4"/>
  <c r="V2751" i="4"/>
  <c r="W2734" i="4"/>
  <c r="V2734" i="4"/>
  <c r="W2709" i="4"/>
  <c r="V2709" i="4"/>
  <c r="W2699" i="4"/>
  <c r="V2699" i="4"/>
  <c r="W2674" i="4"/>
  <c r="V2674" i="4"/>
  <c r="W2653" i="4"/>
  <c r="V2653" i="4"/>
  <c r="V2509" i="4"/>
  <c r="W2509" i="4"/>
  <c r="W2012" i="4"/>
  <c r="V2012" i="4"/>
  <c r="V1994" i="4"/>
  <c r="W1994" i="4"/>
  <c r="W1986" i="4"/>
  <c r="V1986" i="4"/>
  <c r="V1958" i="4"/>
  <c r="W1958" i="4"/>
  <c r="V1945" i="4"/>
  <c r="W1945" i="4"/>
  <c r="V1934" i="4"/>
  <c r="W1934" i="4"/>
  <c r="V1923" i="4"/>
  <c r="W1923" i="4"/>
  <c r="W1879" i="4"/>
  <c r="V1879" i="4"/>
  <c r="V1802" i="4"/>
  <c r="W1802" i="4"/>
  <c r="W1651" i="4"/>
  <c r="W1634" i="4"/>
  <c r="V1634" i="4"/>
  <c r="W4521" i="4"/>
  <c r="V4521" i="4"/>
  <c r="W4500" i="4"/>
  <c r="V4500" i="4"/>
  <c r="W4469" i="4"/>
  <c r="W4437" i="4"/>
  <c r="W4424" i="4"/>
  <c r="W4361" i="4"/>
  <c r="W4342" i="4"/>
  <c r="V4342" i="4"/>
  <c r="V4139" i="4"/>
  <c r="W4139" i="4"/>
  <c r="W4069" i="4"/>
  <c r="W3585" i="4"/>
  <c r="V3585" i="4"/>
  <c r="W3535" i="4"/>
  <c r="W3503" i="4"/>
  <c r="W3475" i="4"/>
  <c r="W3380" i="4"/>
  <c r="V3380" i="4"/>
  <c r="W3349" i="4"/>
  <c r="V3349" i="4"/>
  <c r="W3309" i="4"/>
  <c r="V3309" i="4"/>
  <c r="W3278" i="4"/>
  <c r="V3278" i="4"/>
  <c r="W3232" i="4"/>
  <c r="W3192" i="4"/>
  <c r="V3192" i="4"/>
  <c r="W3133" i="4"/>
  <c r="V3133" i="4"/>
  <c r="W2919" i="4"/>
  <c r="W2907" i="4"/>
  <c r="V2907" i="4"/>
  <c r="W2886" i="4"/>
  <c r="V2886" i="4"/>
  <c r="W2882" i="4"/>
  <c r="W2847" i="4"/>
  <c r="V2847" i="4"/>
  <c r="W2839" i="4"/>
  <c r="W2828" i="4"/>
  <c r="V2828" i="4"/>
  <c r="W2789" i="4"/>
  <c r="V2789" i="4"/>
  <c r="W2781" i="4"/>
  <c r="W2770" i="4"/>
  <c r="V2770" i="4"/>
  <c r="W2765" i="4"/>
  <c r="W2726" i="4"/>
  <c r="V2726" i="4"/>
  <c r="W2697" i="4"/>
  <c r="V2697" i="4"/>
  <c r="W2652" i="4"/>
  <c r="V2652" i="4"/>
  <c r="W2608" i="4"/>
  <c r="V2608" i="4"/>
  <c r="W2551" i="4"/>
  <c r="V2551" i="4"/>
  <c r="W2515" i="4"/>
  <c r="V2515" i="4"/>
  <c r="W2221" i="4"/>
  <c r="W2015" i="4"/>
  <c r="V2015" i="4"/>
  <c r="W2007" i="4"/>
  <c r="V2007" i="4"/>
  <c r="W1967" i="4"/>
  <c r="W1961" i="4"/>
  <c r="W1956" i="4"/>
  <c r="W1831" i="4"/>
  <c r="W1813" i="4"/>
  <c r="W1800" i="4"/>
  <c r="V1784" i="4"/>
  <c r="W1784" i="4"/>
  <c r="V1771" i="4"/>
  <c r="W1771" i="4"/>
  <c r="V1760" i="4"/>
  <c r="W1760" i="4"/>
  <c r="V1748" i="4"/>
  <c r="W1748" i="4"/>
  <c r="W1733" i="4"/>
  <c r="W1720" i="4"/>
  <c r="W1709" i="4"/>
  <c r="W1689" i="4"/>
  <c r="W1680" i="4"/>
  <c r="W1661" i="4"/>
  <c r="W1646" i="4"/>
  <c r="W1640" i="4"/>
  <c r="V1640" i="4"/>
  <c r="W1635" i="4"/>
  <c r="W1616" i="4"/>
  <c r="V1616" i="4"/>
  <c r="W1601" i="4"/>
  <c r="V1601" i="4"/>
  <c r="W1588" i="4"/>
  <c r="V1588" i="4"/>
  <c r="W1576" i="4"/>
  <c r="V1576" i="4"/>
  <c r="W1567" i="4"/>
  <c r="W1552" i="4"/>
  <c r="V1552" i="4"/>
  <c r="W1543" i="4"/>
  <c r="W1534" i="4"/>
  <c r="V1534" i="4"/>
  <c r="W1513" i="4"/>
  <c r="V1513" i="4"/>
  <c r="W1501" i="4"/>
  <c r="V1501" i="4"/>
  <c r="W1494" i="4"/>
  <c r="W1461" i="4"/>
  <c r="V1461" i="4"/>
  <c r="W1448" i="4"/>
  <c r="V1448" i="4"/>
  <c r="W1432" i="4"/>
  <c r="V1432" i="4"/>
  <c r="W1408" i="4"/>
  <c r="V1408" i="4"/>
  <c r="W1388" i="4"/>
  <c r="W1377" i="4"/>
  <c r="V1377" i="4"/>
  <c r="W1356" i="4"/>
  <c r="V1356" i="4"/>
  <c r="W1345" i="4"/>
  <c r="W1326" i="4"/>
  <c r="V1326" i="4"/>
  <c r="W1302" i="4"/>
  <c r="V1302" i="4"/>
  <c r="W1293" i="4"/>
  <c r="W1284" i="4"/>
  <c r="V1284" i="4"/>
  <c r="W1255" i="4"/>
  <c r="V1255" i="4"/>
  <c r="W1237" i="4"/>
  <c r="V1237" i="4"/>
  <c r="W1218" i="4"/>
  <c r="V1218" i="4"/>
  <c r="W1176" i="4"/>
  <c r="V1176" i="4"/>
  <c r="W1163" i="4"/>
  <c r="V1163" i="4"/>
  <c r="W1146" i="4"/>
  <c r="V1146" i="4"/>
  <c r="W1135" i="4"/>
  <c r="V1135" i="4"/>
  <c r="W1118" i="4"/>
  <c r="V1118" i="4"/>
  <c r="W1106" i="4"/>
  <c r="V1106" i="4"/>
  <c r="W1090" i="4"/>
  <c r="V1090" i="4"/>
  <c r="W1079" i="4"/>
  <c r="V1079" i="4"/>
  <c r="W1053" i="4"/>
  <c r="V1053" i="4"/>
  <c r="W1035" i="4"/>
  <c r="V1035" i="4"/>
  <c r="W1024" i="4"/>
  <c r="V1024" i="4"/>
  <c r="W1006" i="4"/>
  <c r="V1006" i="4"/>
  <c r="W966" i="4"/>
  <c r="W952" i="4"/>
  <c r="W941" i="4"/>
  <c r="V941" i="4"/>
  <c r="W928" i="4"/>
  <c r="V928" i="4"/>
  <c r="W917" i="4"/>
  <c r="V917" i="4"/>
  <c r="W906" i="4"/>
  <c r="V906" i="4"/>
  <c r="W883" i="4"/>
  <c r="W871" i="4"/>
  <c r="V871" i="4"/>
  <c r="W863" i="4"/>
  <c r="V863" i="4"/>
  <c r="W849" i="4"/>
  <c r="V849" i="4"/>
  <c r="W839" i="4"/>
  <c r="W828" i="4"/>
  <c r="V828" i="4"/>
  <c r="W802" i="4"/>
  <c r="V802" i="4"/>
  <c r="W767" i="4"/>
  <c r="V767" i="4"/>
  <c r="W753" i="4"/>
  <c r="V753" i="4"/>
  <c r="W745" i="4"/>
  <c r="V745" i="4"/>
  <c r="W733" i="4"/>
  <c r="V733" i="4"/>
  <c r="W722" i="4"/>
  <c r="V722" i="4"/>
  <c r="W714" i="4"/>
  <c r="W701" i="4"/>
  <c r="V701" i="4"/>
  <c r="W690" i="4"/>
  <c r="W670" i="4"/>
  <c r="V670" i="4"/>
  <c r="W1885" i="4"/>
  <c r="V1885" i="4"/>
  <c r="W1749" i="4"/>
  <c r="V1749" i="4"/>
  <c r="W1307" i="4"/>
  <c r="V1307" i="4"/>
  <c r="W953" i="4"/>
  <c r="V953" i="4"/>
  <c r="W946" i="4"/>
  <c r="V946" i="4"/>
  <c r="W2618" i="4"/>
  <c r="W2602" i="4"/>
  <c r="V2602" i="4"/>
  <c r="W2564" i="4"/>
  <c r="W2543" i="4"/>
  <c r="V2543" i="4"/>
  <c r="W2496" i="4"/>
  <c r="V2496" i="4"/>
  <c r="W2483" i="4"/>
  <c r="V2483" i="4"/>
  <c r="W2468" i="4"/>
  <c r="V2468" i="4"/>
  <c r="W2454" i="4"/>
  <c r="V2454" i="4"/>
  <c r="W2442" i="4"/>
  <c r="V2442" i="4"/>
  <c r="W2430" i="4"/>
  <c r="V2430" i="4"/>
  <c r="W2418" i="4"/>
  <c r="V2418" i="4"/>
  <c r="W2392" i="4"/>
  <c r="V2392" i="4"/>
  <c r="W2381" i="4"/>
  <c r="V2381" i="4"/>
  <c r="W2356" i="4"/>
  <c r="V2356" i="4"/>
  <c r="W2343" i="4"/>
  <c r="V2343" i="4"/>
  <c r="W2315" i="4"/>
  <c r="V2315" i="4"/>
  <c r="W2302" i="4"/>
  <c r="V2302" i="4"/>
  <c r="W2290" i="4"/>
  <c r="V2290" i="4"/>
  <c r="W2278" i="4"/>
  <c r="V2278" i="4"/>
  <c r="W2266" i="4"/>
  <c r="V2266" i="4"/>
  <c r="W2252" i="4"/>
  <c r="V2252" i="4"/>
  <c r="W2239" i="4"/>
  <c r="V2239" i="4"/>
  <c r="W2226" i="4"/>
  <c r="V2226" i="4"/>
  <c r="W1973" i="4"/>
  <c r="W1913" i="4"/>
  <c r="V1913" i="4"/>
  <c r="W1891" i="4"/>
  <c r="V1891" i="4"/>
  <c r="W1882" i="4"/>
  <c r="W1876" i="4"/>
  <c r="W1870" i="4"/>
  <c r="W1864" i="4"/>
  <c r="W1834" i="4"/>
  <c r="W1821" i="4"/>
  <c r="V1821" i="4"/>
  <c r="W1790" i="4"/>
  <c r="V1790" i="4"/>
  <c r="W1777" i="4"/>
  <c r="V1777" i="4"/>
  <c r="V1614" i="4"/>
  <c r="W1614" i="4"/>
  <c r="V1598" i="4"/>
  <c r="W1598" i="4"/>
  <c r="V1586" i="4"/>
  <c r="W1586" i="4"/>
  <c r="V1574" i="4"/>
  <c r="W1574" i="4"/>
  <c r="V1563" i="4"/>
  <c r="W1563" i="4"/>
  <c r="W1548" i="4"/>
  <c r="W1522" i="4"/>
  <c r="W1515" i="4"/>
  <c r="W1491" i="4"/>
  <c r="W1472" i="4"/>
  <c r="W1463" i="4"/>
  <c r="W1439" i="4"/>
  <c r="W1421" i="4"/>
  <c r="W1411" i="4"/>
  <c r="W1385" i="4"/>
  <c r="W1367" i="4"/>
  <c r="W1354" i="4"/>
  <c r="V1354" i="4"/>
  <c r="W1349" i="4"/>
  <c r="W1317" i="4"/>
  <c r="V1317" i="4"/>
  <c r="W1300" i="4"/>
  <c r="V1300" i="4"/>
  <c r="W1296" i="4"/>
  <c r="W1270" i="4"/>
  <c r="W1215" i="4"/>
  <c r="V1215" i="4"/>
  <c r="W1194" i="4"/>
  <c r="V1194" i="4"/>
  <c r="W1180" i="4"/>
  <c r="W1167" i="4"/>
  <c r="V1167" i="4"/>
  <c r="W1162" i="4"/>
  <c r="W1130" i="4"/>
  <c r="V1130" i="4"/>
  <c r="W1121" i="4"/>
  <c r="W1110" i="4"/>
  <c r="V1110" i="4"/>
  <c r="W1105" i="4"/>
  <c r="W1074" i="4"/>
  <c r="V1074" i="4"/>
  <c r="W1067" i="4"/>
  <c r="W1057" i="4"/>
  <c r="V1057" i="4"/>
  <c r="W1052" i="4"/>
  <c r="W1018" i="4"/>
  <c r="V1018" i="4"/>
  <c r="W1000" i="4"/>
  <c r="W989" i="4"/>
  <c r="V989" i="4"/>
  <c r="W985" i="4"/>
  <c r="V985" i="4"/>
  <c r="W978" i="4"/>
  <c r="W965" i="4"/>
  <c r="V965" i="4"/>
  <c r="W955" i="4"/>
  <c r="W934" i="4"/>
  <c r="W913" i="4"/>
  <c r="W901" i="4"/>
  <c r="V901" i="4"/>
  <c r="W893" i="4"/>
  <c r="W888" i="4"/>
  <c r="V888" i="4"/>
  <c r="W854" i="4"/>
  <c r="V854" i="4"/>
  <c r="W830" i="4"/>
  <c r="W821" i="4"/>
  <c r="W799" i="4"/>
  <c r="W790" i="4"/>
  <c r="W772" i="4"/>
  <c r="V772" i="4"/>
  <c r="W764" i="4"/>
  <c r="V764" i="4"/>
  <c r="W742" i="4"/>
  <c r="V742" i="4"/>
  <c r="W734" i="4"/>
  <c r="W724" i="4"/>
  <c r="W703" i="4"/>
  <c r="V703" i="4"/>
  <c r="W696" i="4"/>
  <c r="W674" i="4"/>
  <c r="V674" i="4"/>
  <c r="V2488" i="4"/>
  <c r="W2488" i="4"/>
  <c r="V2472" i="4"/>
  <c r="W2472" i="4"/>
  <c r="V2458" i="4"/>
  <c r="W2458" i="4"/>
  <c r="V2446" i="4"/>
  <c r="W2446" i="4"/>
  <c r="V2422" i="4"/>
  <c r="W2422" i="4"/>
  <c r="V2409" i="4"/>
  <c r="W2409" i="4"/>
  <c r="V2396" i="4"/>
  <c r="W2396" i="4"/>
  <c r="V2385" i="4"/>
  <c r="W2385" i="4"/>
  <c r="V2371" i="4"/>
  <c r="W2371" i="4"/>
  <c r="V2359" i="4"/>
  <c r="W2359" i="4"/>
  <c r="V2347" i="4"/>
  <c r="W2347" i="4"/>
  <c r="V2334" i="4"/>
  <c r="W2334" i="4"/>
  <c r="V2320" i="4"/>
  <c r="W2320" i="4"/>
  <c r="V2306" i="4"/>
  <c r="W2306" i="4"/>
  <c r="V2294" i="4"/>
  <c r="W2294" i="4"/>
  <c r="V2281" i="4"/>
  <c r="W2281" i="4"/>
  <c r="V2270" i="4"/>
  <c r="W2270" i="4"/>
  <c r="V2243" i="4"/>
  <c r="W2243" i="4"/>
  <c r="V2230" i="4"/>
  <c r="W2230" i="4"/>
  <c r="W2220" i="4"/>
  <c r="W2211" i="4"/>
  <c r="W2202" i="4"/>
  <c r="W2189" i="4"/>
  <c r="W2182" i="4"/>
  <c r="W2174" i="4"/>
  <c r="W2155" i="4"/>
  <c r="W2149" i="4"/>
  <c r="W2141" i="4"/>
  <c r="W2133" i="4"/>
  <c r="W2125" i="4"/>
  <c r="W2117" i="4"/>
  <c r="W2109" i="4"/>
  <c r="W2101" i="4"/>
  <c r="W2093" i="4"/>
  <c r="W2085" i="4"/>
  <c r="W2079" i="4"/>
  <c r="W2071" i="4"/>
  <c r="W2064" i="4"/>
  <c r="W2056" i="4"/>
  <c r="W2050" i="4"/>
  <c r="W2042" i="4"/>
  <c r="W2035" i="4"/>
  <c r="W2030" i="4"/>
  <c r="W2024" i="4"/>
  <c r="W2006" i="4"/>
  <c r="W1993" i="4"/>
  <c r="V1993" i="4"/>
  <c r="V1911" i="4"/>
  <c r="W1911" i="4"/>
  <c r="V1899" i="4"/>
  <c r="W1899" i="4"/>
  <c r="W1806" i="4"/>
  <c r="V1775" i="4"/>
  <c r="W1775" i="4"/>
  <c r="V1762" i="4"/>
  <c r="W1762" i="4"/>
  <c r="V1751" i="4"/>
  <c r="W1751" i="4"/>
  <c r="W1740" i="4"/>
  <c r="W1730" i="4"/>
  <c r="W1716" i="4"/>
  <c r="W1705" i="4"/>
  <c r="W1686" i="4"/>
  <c r="W1676" i="4"/>
  <c r="W1636" i="4"/>
  <c r="W1615" i="4"/>
  <c r="V1615" i="4"/>
  <c r="W1611" i="4"/>
  <c r="V1611" i="4"/>
  <c r="W1600" i="4"/>
  <c r="V1600" i="4"/>
  <c r="W1595" i="4"/>
  <c r="V1595" i="4"/>
  <c r="W1587" i="4"/>
  <c r="V1587" i="4"/>
  <c r="W1544" i="4"/>
  <c r="W1518" i="4"/>
  <c r="V1518" i="4"/>
  <c r="W1469" i="4"/>
  <c r="V1469" i="4"/>
  <c r="W1442" i="4"/>
  <c r="W1417" i="4"/>
  <c r="V1417" i="4"/>
  <c r="W1410" i="4"/>
  <c r="V1410" i="4"/>
  <c r="W1389" i="4"/>
  <c r="W1363" i="4"/>
  <c r="V1363" i="4"/>
  <c r="W1342" i="4"/>
  <c r="V1342" i="4"/>
  <c r="W1333" i="4"/>
  <c r="V1333" i="4"/>
  <c r="W1274" i="4"/>
  <c r="V1274" i="4"/>
  <c r="W1269" i="4"/>
  <c r="V1269" i="4"/>
  <c r="W1247" i="4"/>
  <c r="W1197" i="4"/>
  <c r="V1197" i="4"/>
  <c r="W1168" i="4"/>
  <c r="V1168" i="4"/>
  <c r="W1141" i="4"/>
  <c r="V1141" i="4"/>
  <c r="W1133" i="4"/>
  <c r="V1133" i="4"/>
  <c r="W1111" i="4"/>
  <c r="V1111" i="4"/>
  <c r="W1086" i="4"/>
  <c r="V1086" i="4"/>
  <c r="W1078" i="4"/>
  <c r="V1078" i="4"/>
  <c r="W1058" i="4"/>
  <c r="V1058" i="4"/>
  <c r="W1022" i="4"/>
  <c r="V1022" i="4"/>
  <c r="W990" i="4"/>
  <c r="V990" i="4"/>
  <c r="W943" i="4"/>
  <c r="V943" i="4"/>
  <c r="W939" i="4"/>
  <c r="W926" i="4"/>
  <c r="V926" i="4"/>
  <c r="W897" i="4"/>
  <c r="V897" i="4"/>
  <c r="W870" i="4"/>
  <c r="V870" i="4"/>
  <c r="W844" i="4"/>
  <c r="V844" i="4"/>
  <c r="W840" i="4"/>
  <c r="W811" i="4"/>
  <c r="V811" i="4"/>
  <c r="W804" i="4"/>
  <c r="V804" i="4"/>
  <c r="W775" i="4"/>
  <c r="V775" i="4"/>
  <c r="W769" i="4"/>
  <c r="V769" i="4"/>
  <c r="W731" i="4"/>
  <c r="V731" i="4"/>
  <c r="W715" i="4"/>
  <c r="W693" i="4"/>
  <c r="V693" i="4"/>
  <c r="W678" i="4"/>
  <c r="V678" i="4"/>
  <c r="V660" i="4"/>
  <c r="W660" i="4"/>
  <c r="W648" i="4"/>
  <c r="V648" i="4"/>
  <c r="W633" i="4"/>
  <c r="V633" i="4"/>
  <c r="W617" i="4"/>
  <c r="V617" i="4"/>
  <c r="W602" i="4"/>
  <c r="V602" i="4"/>
  <c r="W588" i="4"/>
  <c r="V588" i="4"/>
  <c r="W572" i="4"/>
  <c r="V572" i="4"/>
  <c r="W556" i="4"/>
  <c r="V556" i="4"/>
  <c r="W543" i="4"/>
  <c r="V543" i="4"/>
  <c r="W534" i="4"/>
  <c r="V534" i="4"/>
  <c r="W510" i="4"/>
  <c r="V510" i="4"/>
  <c r="W486" i="4"/>
  <c r="V486" i="4"/>
  <c r="W475" i="4"/>
  <c r="V475" i="4"/>
  <c r="W462" i="4"/>
  <c r="V462" i="4"/>
  <c r="W451" i="4"/>
  <c r="V451" i="4"/>
  <c r="W439" i="4"/>
  <c r="V439" i="4"/>
  <c r="W417" i="4"/>
  <c r="V417" i="4"/>
  <c r="W403" i="4"/>
  <c r="V403" i="4"/>
  <c r="W382" i="4"/>
  <c r="V382" i="4"/>
  <c r="W368" i="4"/>
  <c r="V368" i="4"/>
  <c r="W357" i="4"/>
  <c r="V357" i="4"/>
  <c r="W344" i="4"/>
  <c r="V344" i="4"/>
  <c r="W334" i="4"/>
  <c r="V334" i="4"/>
  <c r="W322" i="4"/>
  <c r="V322" i="4"/>
  <c r="W310" i="4"/>
  <c r="V310" i="4"/>
  <c r="W299" i="4"/>
  <c r="V299" i="4"/>
  <c r="W285" i="4"/>
  <c r="V285" i="4"/>
  <c r="W272" i="4"/>
  <c r="V272" i="4"/>
  <c r="W257" i="4"/>
  <c r="V257" i="4"/>
  <c r="W238" i="4"/>
  <c r="V238" i="4"/>
  <c r="W228" i="4"/>
  <c r="V228" i="4"/>
  <c r="W219" i="4"/>
  <c r="V219" i="4"/>
  <c r="W197" i="4"/>
  <c r="V197" i="4"/>
  <c r="W184" i="4"/>
  <c r="V184" i="4"/>
  <c r="W168" i="4"/>
  <c r="V168" i="4"/>
  <c r="W153" i="4"/>
  <c r="V153" i="4"/>
  <c r="W137" i="4"/>
  <c r="V137" i="4"/>
  <c r="W121" i="4"/>
  <c r="V121" i="4"/>
  <c r="W105" i="4"/>
  <c r="V105" i="4"/>
  <c r="W89" i="4"/>
  <c r="V89" i="4"/>
  <c r="W73" i="4"/>
  <c r="V73" i="4"/>
  <c r="W57" i="4"/>
  <c r="V57" i="4"/>
  <c r="W41" i="4"/>
  <c r="V41" i="4"/>
  <c r="W25" i="4"/>
  <c r="V25" i="4"/>
  <c r="W9" i="4"/>
  <c r="V9" i="4"/>
  <c r="W2612" i="4"/>
  <c r="V2612" i="4"/>
  <c r="W2584" i="4"/>
  <c r="V2584" i="4"/>
  <c r="W2555" i="4"/>
  <c r="V2555" i="4"/>
  <c r="W2523" i="4"/>
  <c r="V2523" i="4"/>
  <c r="W2495" i="4"/>
  <c r="V2495" i="4"/>
  <c r="W2482" i="4"/>
  <c r="V2482" i="4"/>
  <c r="W2477" i="4"/>
  <c r="V2477" i="4"/>
  <c r="W2467" i="4"/>
  <c r="V2467" i="4"/>
  <c r="W2462" i="4"/>
  <c r="V2462" i="4"/>
  <c r="W2453" i="4"/>
  <c r="V2453" i="4"/>
  <c r="W2450" i="4"/>
  <c r="V2450" i="4"/>
  <c r="W2441" i="4"/>
  <c r="V2441" i="4"/>
  <c r="W2426" i="4"/>
  <c r="V2426" i="4"/>
  <c r="W2417" i="4"/>
  <c r="V2417" i="4"/>
  <c r="W2414" i="4"/>
  <c r="V2414" i="4"/>
  <c r="W2404" i="4"/>
  <c r="V2404" i="4"/>
  <c r="W2400" i="4"/>
  <c r="V2400" i="4"/>
  <c r="W2389" i="4"/>
  <c r="V2389" i="4"/>
  <c r="W2380" i="4"/>
  <c r="V2380" i="4"/>
  <c r="W2375" i="4"/>
  <c r="V2375" i="4"/>
  <c r="W2367" i="4"/>
  <c r="V2367" i="4"/>
  <c r="W2363" i="4"/>
  <c r="V2363" i="4"/>
  <c r="W2342" i="4"/>
  <c r="V2342" i="4"/>
  <c r="W2338" i="4"/>
  <c r="V2338" i="4"/>
  <c r="W2329" i="4"/>
  <c r="V2329" i="4"/>
  <c r="W2324" i="4"/>
  <c r="V2324" i="4"/>
  <c r="W2301" i="4"/>
  <c r="V2301" i="4"/>
  <c r="W2297" i="4"/>
  <c r="V2297" i="4"/>
  <c r="W2289" i="4"/>
  <c r="V2289" i="4"/>
  <c r="W2284" i="4"/>
  <c r="V2284" i="4"/>
  <c r="W2277" i="4"/>
  <c r="V2277" i="4"/>
  <c r="W2274" i="4"/>
  <c r="V2274" i="4"/>
  <c r="W2265" i="4"/>
  <c r="V2265" i="4"/>
  <c r="W2261" i="4"/>
  <c r="V2261" i="4"/>
  <c r="W2251" i="4"/>
  <c r="V2251" i="4"/>
  <c r="W2247" i="4"/>
  <c r="V2247" i="4"/>
  <c r="W2234" i="4"/>
  <c r="V2234" i="4"/>
  <c r="W2223" i="4"/>
  <c r="V2223" i="4"/>
  <c r="W2003" i="4"/>
  <c r="V2003" i="4"/>
  <c r="W1987" i="4"/>
  <c r="W1950" i="4"/>
  <c r="W1916" i="4"/>
  <c r="V1916" i="4"/>
  <c r="W1904" i="4"/>
  <c r="V1904" i="4"/>
  <c r="W1860" i="4"/>
  <c r="V1860" i="4"/>
  <c r="W1794" i="4"/>
  <c r="V1794" i="4"/>
  <c r="W1780" i="4"/>
  <c r="V1780" i="4"/>
  <c r="W1756" i="4"/>
  <c r="V1756" i="4"/>
  <c r="V1610" i="4"/>
  <c r="W1610" i="4"/>
  <c r="W1512" i="4"/>
  <c r="V1512" i="4"/>
  <c r="W1450" i="4"/>
  <c r="W1427" i="4"/>
  <c r="W1407" i="4"/>
  <c r="V1407" i="4"/>
  <c r="W1386" i="4"/>
  <c r="W1337" i="4"/>
  <c r="V1337" i="4"/>
  <c r="W1271" i="4"/>
  <c r="W1181" i="4"/>
  <c r="V1181" i="4"/>
  <c r="W1129" i="4"/>
  <c r="W963" i="4"/>
  <c r="W807" i="4"/>
  <c r="W741" i="4"/>
  <c r="V1594" i="4"/>
  <c r="W1594" i="4"/>
  <c r="V1584" i="4"/>
  <c r="W1584" i="4"/>
  <c r="W1530" i="4"/>
  <c r="W1516" i="4"/>
  <c r="W1499" i="4"/>
  <c r="V1499" i="4"/>
  <c r="W1478" i="4"/>
  <c r="W1465" i="4"/>
  <c r="W1428" i="4"/>
  <c r="W1412" i="4"/>
  <c r="W1381" i="4"/>
  <c r="V1381" i="4"/>
  <c r="W1343" i="4"/>
  <c r="W1323" i="4"/>
  <c r="V1323" i="4"/>
  <c r="W1311" i="4"/>
  <c r="V1311" i="4"/>
  <c r="W1241" i="4"/>
  <c r="V1241" i="4"/>
  <c r="W1228" i="4"/>
  <c r="V1228" i="4"/>
  <c r="W1207" i="4"/>
  <c r="V1207" i="4"/>
  <c r="W1157" i="4"/>
  <c r="W1115" i="4"/>
  <c r="W1095" i="4"/>
  <c r="V1095" i="4"/>
  <c r="W1047" i="4"/>
  <c r="W1002" i="4"/>
  <c r="W979" i="4"/>
  <c r="V979" i="4"/>
  <c r="W949" i="4"/>
  <c r="W920" i="4"/>
  <c r="W890" i="4"/>
  <c r="V890" i="4"/>
  <c r="W823" i="4"/>
  <c r="W780" i="4"/>
  <c r="V780" i="4"/>
  <c r="W756" i="4"/>
  <c r="W705" i="4"/>
  <c r="V705" i="4"/>
  <c r="W639" i="4"/>
  <c r="V639" i="4"/>
  <c r="W608" i="4"/>
  <c r="W600" i="4"/>
  <c r="V600" i="4"/>
  <c r="W578" i="4"/>
  <c r="V578" i="4"/>
  <c r="W548" i="4"/>
  <c r="W542" i="4"/>
  <c r="V542" i="4"/>
  <c r="W527" i="4"/>
  <c r="V527" i="4"/>
  <c r="W502" i="4"/>
  <c r="W479" i="4"/>
  <c r="V479" i="4"/>
  <c r="W447" i="4"/>
  <c r="V447" i="4"/>
  <c r="W402" i="4"/>
  <c r="W356" i="4"/>
  <c r="W305" i="4"/>
  <c r="V305" i="4"/>
  <c r="W270" i="4"/>
  <c r="V270" i="4"/>
  <c r="W256" i="4"/>
  <c r="W253" i="4"/>
  <c r="V253" i="4"/>
  <c r="W215" i="4"/>
  <c r="V215" i="4"/>
  <c r="W181" i="4"/>
  <c r="V181" i="4"/>
  <c r="W167" i="4"/>
  <c r="W163" i="4"/>
  <c r="V163" i="4"/>
  <c r="W118" i="4"/>
  <c r="V118" i="4"/>
  <c r="W104" i="4"/>
  <c r="W99" i="4"/>
  <c r="V99" i="4"/>
  <c r="W54" i="4"/>
  <c r="V54" i="4"/>
  <c r="W40" i="4"/>
  <c r="W35" i="4"/>
  <c r="V35" i="4"/>
  <c r="W60" i="4"/>
  <c r="W55" i="4"/>
  <c r="V55" i="4"/>
  <c r="W26" i="4"/>
  <c r="W669" i="4"/>
  <c r="V669" i="4"/>
  <c r="W642" i="4"/>
  <c r="V642" i="4"/>
  <c r="W612" i="4"/>
  <c r="W603" i="4"/>
  <c r="W582" i="4"/>
  <c r="V582" i="4"/>
  <c r="W551" i="4"/>
  <c r="W530" i="4"/>
  <c r="V530" i="4"/>
  <c r="W505" i="4"/>
  <c r="W497" i="4"/>
  <c r="W482" i="4"/>
  <c r="V482" i="4"/>
  <c r="W458" i="4"/>
  <c r="W452" i="4"/>
  <c r="W430" i="4"/>
  <c r="W427" i="4"/>
  <c r="V427" i="4"/>
  <c r="W404" i="4"/>
  <c r="W384" i="4"/>
  <c r="W380" i="4"/>
  <c r="V380" i="4"/>
  <c r="W358" i="4"/>
  <c r="W336" i="4"/>
  <c r="W332" i="4"/>
  <c r="V332" i="4"/>
  <c r="W311" i="4"/>
  <c r="W288" i="4"/>
  <c r="W258" i="4"/>
  <c r="W240" i="4"/>
  <c r="W220" i="4"/>
  <c r="W199" i="4"/>
  <c r="W195" i="4"/>
  <c r="V195" i="4"/>
  <c r="W169" i="4"/>
  <c r="W140" i="4"/>
  <c r="W135" i="4"/>
  <c r="V135" i="4"/>
  <c r="W106" i="4"/>
  <c r="W76" i="4"/>
  <c r="W71" i="4"/>
  <c r="V71" i="4"/>
  <c r="W666" i="4"/>
  <c r="V666" i="4"/>
  <c r="W443" i="4"/>
  <c r="V443" i="4"/>
  <c r="W432" i="4"/>
  <c r="V432" i="4"/>
  <c r="W408" i="4"/>
  <c r="V408" i="4"/>
  <c r="W385" i="4"/>
  <c r="V385" i="4"/>
  <c r="W372" i="4"/>
  <c r="V372" i="4"/>
  <c r="W361" i="4"/>
  <c r="V361" i="4"/>
  <c r="W347" i="4"/>
  <c r="V347" i="4"/>
  <c r="W338" i="4"/>
  <c r="V338" i="4"/>
  <c r="W325" i="4"/>
  <c r="V325" i="4"/>
  <c r="W314" i="4"/>
  <c r="V314" i="4"/>
  <c r="W300" i="4"/>
  <c r="V300" i="4"/>
  <c r="W290" i="4"/>
  <c r="V290" i="4"/>
  <c r="W277" i="4"/>
  <c r="V277" i="4"/>
  <c r="W262" i="4"/>
  <c r="V262" i="4"/>
  <c r="W242" i="4"/>
  <c r="V242" i="4"/>
  <c r="W211" i="4"/>
  <c r="V211" i="4"/>
  <c r="W173" i="4"/>
  <c r="V173" i="4"/>
  <c r="W158" i="4"/>
  <c r="V158" i="4"/>
  <c r="W142" i="4"/>
  <c r="V142" i="4"/>
  <c r="W126" i="4"/>
  <c r="V126" i="4"/>
  <c r="W110" i="4"/>
  <c r="V110" i="4"/>
  <c r="W94" i="4"/>
  <c r="V94" i="4"/>
  <c r="W78" i="4"/>
  <c r="V78" i="4"/>
  <c r="W62" i="4"/>
  <c r="V62" i="4"/>
  <c r="W46" i="4"/>
  <c r="V46" i="4"/>
  <c r="W30" i="4"/>
  <c r="V30" i="4"/>
  <c r="W14" i="4"/>
  <c r="V14" i="4"/>
  <c r="W716" i="4"/>
  <c r="V716" i="4"/>
  <c r="V4534" i="4"/>
  <c r="W4534" i="4"/>
  <c r="W4465" i="4"/>
  <c r="V4465" i="4"/>
  <c r="W4430" i="4"/>
  <c r="V4430" i="4"/>
  <c r="W4401" i="4"/>
  <c r="V4401" i="4"/>
  <c r="W4376" i="4"/>
  <c r="V4376" i="4"/>
  <c r="W4344" i="4"/>
  <c r="V4344" i="4"/>
  <c r="W4251" i="4"/>
  <c r="V4251" i="4"/>
  <c r="W4192" i="4"/>
  <c r="V4192" i="4"/>
  <c r="W4130" i="4"/>
  <c r="V4130" i="4"/>
  <c r="W4598" i="4"/>
  <c r="V4598" i="4"/>
  <c r="W4574" i="4"/>
  <c r="V4574" i="4"/>
  <c r="W4546" i="4"/>
  <c r="V4546" i="4"/>
  <c r="W4358" i="4"/>
  <c r="V4358" i="4"/>
  <c r="V4558" i="4"/>
  <c r="W4558" i="4"/>
  <c r="V4545" i="4"/>
  <c r="W4545" i="4"/>
  <c r="W4527" i="4"/>
  <c r="V4527" i="4"/>
  <c r="V4508" i="4"/>
  <c r="W4508" i="4"/>
  <c r="V4483" i="4"/>
  <c r="W4483" i="4"/>
  <c r="V4433" i="4"/>
  <c r="W4433" i="4"/>
  <c r="V4405" i="4"/>
  <c r="W4405" i="4"/>
  <c r="V4381" i="4"/>
  <c r="W4381" i="4"/>
  <c r="V4349" i="4"/>
  <c r="W4349" i="4"/>
  <c r="V4317" i="4"/>
  <c r="W4317" i="4"/>
  <c r="V4285" i="4"/>
  <c r="W4285" i="4"/>
  <c r="V4271" i="4"/>
  <c r="W4271" i="4"/>
  <c r="V4256" i="4"/>
  <c r="W4256" i="4"/>
  <c r="V4226" i="4"/>
  <c r="W4226" i="4"/>
  <c r="V4206" i="4"/>
  <c r="W4206" i="4"/>
  <c r="V4183" i="4"/>
  <c r="W4183" i="4"/>
  <c r="V4156" i="4"/>
  <c r="W4156" i="4"/>
  <c r="V4135" i="4"/>
  <c r="W4135" i="4"/>
  <c r="W4118" i="4"/>
  <c r="V4118" i="4"/>
  <c r="V4102" i="4"/>
  <c r="W4102" i="4"/>
  <c r="V4050" i="4"/>
  <c r="W4050" i="4"/>
  <c r="W4037" i="4"/>
  <c r="V4037" i="4"/>
  <c r="W4022" i="4"/>
  <c r="V4022" i="4"/>
  <c r="W4008" i="4"/>
  <c r="V4008" i="4"/>
  <c r="W3994" i="4"/>
  <c r="V3994" i="4"/>
  <c r="W3983" i="4"/>
  <c r="V3983" i="4"/>
  <c r="W3971" i="4"/>
  <c r="V3971" i="4"/>
  <c r="W4665" i="4"/>
  <c r="V4665" i="4"/>
  <c r="W4653" i="4"/>
  <c r="V4653" i="4"/>
  <c r="W4649" i="4"/>
  <c r="W4641" i="4"/>
  <c r="V4641" i="4"/>
  <c r="W4635" i="4"/>
  <c r="W4625" i="4"/>
  <c r="V4625" i="4"/>
  <c r="W4620" i="4"/>
  <c r="W4611" i="4"/>
  <c r="V4611" i="4"/>
  <c r="V4552" i="4"/>
  <c r="W4552" i="4"/>
  <c r="W4488" i="4"/>
  <c r="V4488" i="4"/>
  <c r="W4474" i="4"/>
  <c r="V4474" i="4"/>
  <c r="W4532" i="4"/>
  <c r="V4532" i="4"/>
  <c r="W4489" i="4"/>
  <c r="V4489" i="4"/>
  <c r="W4475" i="4"/>
  <c r="V4475" i="4"/>
  <c r="W4457" i="4"/>
  <c r="W4446" i="4"/>
  <c r="V4446" i="4"/>
  <c r="W4404" i="4"/>
  <c r="W4394" i="4"/>
  <c r="V4394" i="4"/>
  <c r="W4386" i="4"/>
  <c r="V4386" i="4"/>
  <c r="W4355" i="4"/>
  <c r="W4339" i="4"/>
  <c r="W4326" i="4"/>
  <c r="V4326" i="4"/>
  <c r="W4292" i="4"/>
  <c r="W4283" i="4"/>
  <c r="W4243" i="4"/>
  <c r="W4213" i="4"/>
  <c r="V4213" i="4"/>
  <c r="W4202" i="4"/>
  <c r="V4202" i="4"/>
  <c r="W4191" i="4"/>
  <c r="V4191" i="4"/>
  <c r="W4179" i="4"/>
  <c r="V4179" i="4"/>
  <c r="W4145" i="4"/>
  <c r="V4145" i="4"/>
  <c r="W4115" i="4"/>
  <c r="W4109" i="4"/>
  <c r="V4109" i="4"/>
  <c r="V4082" i="4"/>
  <c r="W4082" i="4"/>
  <c r="W4071" i="4"/>
  <c r="W4062" i="4"/>
  <c r="W4051" i="4"/>
  <c r="V4051" i="4"/>
  <c r="W3990" i="4"/>
  <c r="V3990" i="4"/>
  <c r="W3968" i="4"/>
  <c r="W3957" i="4"/>
  <c r="V3957" i="4"/>
  <c r="W3950" i="4"/>
  <c r="W3937" i="4"/>
  <c r="V3937" i="4"/>
  <c r="W3929" i="4"/>
  <c r="W3911" i="4"/>
  <c r="V3911" i="4"/>
  <c r="W3903" i="4"/>
  <c r="W3889" i="4"/>
  <c r="V3889" i="4"/>
  <c r="W3861" i="4"/>
  <c r="W3847" i="4"/>
  <c r="V3847" i="4"/>
  <c r="W3838" i="4"/>
  <c r="W3825" i="4"/>
  <c r="V3825" i="4"/>
  <c r="W3817" i="4"/>
  <c r="W3800" i="4"/>
  <c r="W3773" i="4"/>
  <c r="W3766" i="4"/>
  <c r="V3766" i="4"/>
  <c r="W3759" i="4"/>
  <c r="W3740" i="4"/>
  <c r="V3740" i="4"/>
  <c r="W3719" i="4"/>
  <c r="V3719" i="4"/>
  <c r="W3712" i="4"/>
  <c r="W3691" i="4"/>
  <c r="V3691" i="4"/>
  <c r="W3682" i="4"/>
  <c r="W3663" i="4"/>
  <c r="V3663" i="4"/>
  <c r="W3655" i="4"/>
  <c r="W3624" i="4"/>
  <c r="W3610" i="4"/>
  <c r="W4514" i="4"/>
  <c r="V4514" i="4"/>
  <c r="W4509" i="4"/>
  <c r="V4509" i="4"/>
  <c r="W4445" i="4"/>
  <c r="W4392" i="4"/>
  <c r="W4366" i="4"/>
  <c r="V4366" i="4"/>
  <c r="W4356" i="4"/>
  <c r="V4337" i="4"/>
  <c r="W4337" i="4"/>
  <c r="W4255" i="4"/>
  <c r="W4212" i="4"/>
  <c r="V4212" i="4"/>
  <c r="W4190" i="4"/>
  <c r="V4190" i="4"/>
  <c r="V4153" i="4"/>
  <c r="W4153" i="4"/>
  <c r="W4144" i="4"/>
  <c r="V4144" i="4"/>
  <c r="W4137" i="4"/>
  <c r="V4137" i="4"/>
  <c r="W4108" i="4"/>
  <c r="V4108" i="4"/>
  <c r="W4103" i="4"/>
  <c r="V4103" i="4"/>
  <c r="W4092" i="4"/>
  <c r="V4092" i="4"/>
  <c r="W4081" i="4"/>
  <c r="V4081" i="4"/>
  <c r="W4003" i="4"/>
  <c r="V4003" i="4"/>
  <c r="V3969" i="4"/>
  <c r="W3969" i="4"/>
  <c r="W3956" i="4"/>
  <c r="V3956" i="4"/>
  <c r="W3909" i="4"/>
  <c r="V3909" i="4"/>
  <c r="W3901" i="4"/>
  <c r="V3901" i="4"/>
  <c r="W3891" i="4"/>
  <c r="V3891" i="4"/>
  <c r="W3873" i="4"/>
  <c r="V3873" i="4"/>
  <c r="W3858" i="4"/>
  <c r="V3858" i="4"/>
  <c r="W3836" i="4"/>
  <c r="V3836" i="4"/>
  <c r="W3814" i="4"/>
  <c r="V3814" i="4"/>
  <c r="W3797" i="4"/>
  <c r="V3797" i="4"/>
  <c r="W3790" i="4"/>
  <c r="V3790" i="4"/>
  <c r="W3764" i="4"/>
  <c r="V3764" i="4"/>
  <c r="W3756" i="4"/>
  <c r="V3756" i="4"/>
  <c r="W3730" i="4"/>
  <c r="V3730" i="4"/>
  <c r="W3722" i="4"/>
  <c r="V3722" i="4"/>
  <c r="W3701" i="4"/>
  <c r="V3701" i="4"/>
  <c r="W3676" i="4"/>
  <c r="V3676" i="4"/>
  <c r="W3666" i="4"/>
  <c r="V3666" i="4"/>
  <c r="W4525" i="4"/>
  <c r="V4525" i="4"/>
  <c r="W4507" i="4"/>
  <c r="V4507" i="4"/>
  <c r="W4497" i="4"/>
  <c r="V4497" i="4"/>
  <c r="W4451" i="4"/>
  <c r="W4442" i="4"/>
  <c r="W4412" i="4"/>
  <c r="W4403" i="4"/>
  <c r="V4403" i="4"/>
  <c r="W4372" i="4"/>
  <c r="W4351" i="4"/>
  <c r="V4351" i="4"/>
  <c r="W4335" i="4"/>
  <c r="V4335" i="4"/>
  <c r="V4274" i="4"/>
  <c r="W4274" i="4"/>
  <c r="W4265" i="4"/>
  <c r="V4265" i="4"/>
  <c r="V4238" i="4"/>
  <c r="W4238" i="4"/>
  <c r="W4138" i="4"/>
  <c r="W4104" i="4"/>
  <c r="W4058" i="4"/>
  <c r="V4058" i="4"/>
  <c r="W4033" i="4"/>
  <c r="W4025" i="4"/>
  <c r="V4025" i="4"/>
  <c r="W4007" i="4"/>
  <c r="W3955" i="4"/>
  <c r="W3934" i="4"/>
  <c r="W3904" i="4"/>
  <c r="V3904" i="4"/>
  <c r="W3886" i="4"/>
  <c r="W3849" i="4"/>
  <c r="V3849" i="4"/>
  <c r="W3839" i="4"/>
  <c r="V3839" i="4"/>
  <c r="W3827" i="4"/>
  <c r="V3827" i="4"/>
  <c r="W3818" i="4"/>
  <c r="V3818" i="4"/>
  <c r="W3778" i="4"/>
  <c r="W3741" i="4"/>
  <c r="V3741" i="4"/>
  <c r="W3721" i="4"/>
  <c r="V3721" i="4"/>
  <c r="W3688" i="4"/>
  <c r="W3665" i="4"/>
  <c r="V3665" i="4"/>
  <c r="W3656" i="4"/>
  <c r="V3656" i="4"/>
  <c r="W3634" i="4"/>
  <c r="W3619" i="4"/>
  <c r="W3604" i="4"/>
  <c r="W4300" i="4"/>
  <c r="W4268" i="4"/>
  <c r="W4220" i="4"/>
  <c r="W4174" i="4"/>
  <c r="W4140" i="4"/>
  <c r="W4124" i="4"/>
  <c r="W4026" i="4"/>
  <c r="W3998" i="4"/>
  <c r="W3960" i="4"/>
  <c r="W3940" i="4"/>
  <c r="W3865" i="4"/>
  <c r="W3828" i="4"/>
  <c r="W3777" i="4"/>
  <c r="V3777" i="4"/>
  <c r="W3755" i="4"/>
  <c r="W3674" i="4"/>
  <c r="V3674" i="4"/>
  <c r="W3641" i="4"/>
  <c r="W3620" i="4"/>
  <c r="W3611" i="4"/>
  <c r="W3598" i="4"/>
  <c r="V3598" i="4"/>
  <c r="W3579" i="4"/>
  <c r="V3579" i="4"/>
  <c r="W3572" i="4"/>
  <c r="W3546" i="4"/>
  <c r="V3546" i="4"/>
  <c r="W3536" i="4"/>
  <c r="V3536" i="4"/>
  <c r="W3517" i="4"/>
  <c r="V3517" i="4"/>
  <c r="W3504" i="4"/>
  <c r="V3504" i="4"/>
  <c r="W3485" i="4"/>
  <c r="V3485" i="4"/>
  <c r="W3476" i="4"/>
  <c r="V3476" i="4"/>
  <c r="W3462" i="4"/>
  <c r="V3462" i="4"/>
  <c r="W3455" i="4"/>
  <c r="V3455" i="4"/>
  <c r="W3444" i="4"/>
  <c r="V3444" i="4"/>
  <c r="W3425" i="4"/>
  <c r="V3425" i="4"/>
  <c r="W3413" i="4"/>
  <c r="V3413" i="4"/>
  <c r="W3399" i="4"/>
  <c r="V3399" i="4"/>
  <c r="W3385" i="4"/>
  <c r="V3385" i="4"/>
  <c r="W3371" i="4"/>
  <c r="W3365" i="4"/>
  <c r="W3355" i="4"/>
  <c r="V3355" i="4"/>
  <c r="W3334" i="4"/>
  <c r="V3334" i="4"/>
  <c r="W3327" i="4"/>
  <c r="W3318" i="4"/>
  <c r="V3318" i="4"/>
  <c r="W3303" i="4"/>
  <c r="W3297" i="4"/>
  <c r="W3209" i="4"/>
  <c r="V3209" i="4"/>
  <c r="W3200" i="4"/>
  <c r="W3187" i="4"/>
  <c r="V3187" i="4"/>
  <c r="W3182" i="4"/>
  <c r="W3147" i="4"/>
  <c r="V3147" i="4"/>
  <c r="W3132" i="4"/>
  <c r="W3126" i="4"/>
  <c r="W3051" i="4"/>
  <c r="V3051" i="4"/>
  <c r="W2930" i="4"/>
  <c r="V2930" i="4"/>
  <c r="W4306" i="4"/>
  <c r="W4245" i="4"/>
  <c r="V4203" i="4"/>
  <c r="W4203" i="4"/>
  <c r="W4189" i="4"/>
  <c r="W3931" i="4"/>
  <c r="W3896" i="4"/>
  <c r="V3896" i="4"/>
  <c r="W3860" i="4"/>
  <c r="V3860" i="4"/>
  <c r="W3746" i="4"/>
  <c r="W3711" i="4"/>
  <c r="V3711" i="4"/>
  <c r="W3684" i="4"/>
  <c r="W3649" i="4"/>
  <c r="V3649" i="4"/>
  <c r="W3575" i="4"/>
  <c r="V3575" i="4"/>
  <c r="W3551" i="4"/>
  <c r="V3551" i="4"/>
  <c r="W3521" i="4"/>
  <c r="V3521" i="4"/>
  <c r="W3492" i="4"/>
  <c r="V3492" i="4"/>
  <c r="W3482" i="4"/>
  <c r="V3482" i="4"/>
  <c r="W3465" i="4"/>
  <c r="V3465" i="4"/>
  <c r="W3438" i="4"/>
  <c r="V3438" i="4"/>
  <c r="W3414" i="4"/>
  <c r="V3414" i="4"/>
  <c r="W3390" i="4"/>
  <c r="V3390" i="4"/>
  <c r="W3360" i="4"/>
  <c r="V3360" i="4"/>
  <c r="W3338" i="4"/>
  <c r="V3338" i="4"/>
  <c r="W3300" i="4"/>
  <c r="V3300" i="4"/>
  <c r="W3264" i="4"/>
  <c r="V3264" i="4"/>
  <c r="W3246" i="4"/>
  <c r="V3246" i="4"/>
  <c r="W3222" i="4"/>
  <c r="V3222" i="4"/>
  <c r="W3213" i="4"/>
  <c r="V3213" i="4"/>
  <c r="W3188" i="4"/>
  <c r="V3188" i="4"/>
  <c r="W3161" i="4"/>
  <c r="V3161" i="4"/>
  <c r="W3151" i="4"/>
  <c r="V3151" i="4"/>
  <c r="W3137" i="4"/>
  <c r="V3137" i="4"/>
  <c r="V3104" i="4"/>
  <c r="W3104" i="4"/>
  <c r="V3088" i="4"/>
  <c r="W3088" i="4"/>
  <c r="V3072" i="4"/>
  <c r="W3072" i="4"/>
  <c r="V3058" i="4"/>
  <c r="W3058" i="4"/>
  <c r="W3038" i="4"/>
  <c r="W3022" i="4"/>
  <c r="V3002" i="4"/>
  <c r="W3002" i="4"/>
  <c r="V2986" i="4"/>
  <c r="W2986" i="4"/>
  <c r="V2970" i="4"/>
  <c r="W2970" i="4"/>
  <c r="V2956" i="4"/>
  <c r="W2956" i="4"/>
  <c r="V2944" i="4"/>
  <c r="W2944" i="4"/>
  <c r="W4346" i="4"/>
  <c r="W4330" i="4"/>
  <c r="W4249" i="4"/>
  <c r="V4249" i="4"/>
  <c r="W4158" i="4"/>
  <c r="W4105" i="4"/>
  <c r="W4054" i="4"/>
  <c r="W4020" i="4"/>
  <c r="W3970" i="4"/>
  <c r="W3948" i="4"/>
  <c r="V3948" i="4"/>
  <c r="W3913" i="4"/>
  <c r="W3874" i="4"/>
  <c r="V3874" i="4"/>
  <c r="W3813" i="4"/>
  <c r="W3623" i="4"/>
  <c r="W3615" i="4"/>
  <c r="W3450" i="4"/>
  <c r="V3450" i="4"/>
  <c r="W3436" i="4"/>
  <c r="V3436" i="4"/>
  <c r="W3421" i="4"/>
  <c r="V3421" i="4"/>
  <c r="W3407" i="4"/>
  <c r="V3407" i="4"/>
  <c r="W3394" i="4"/>
  <c r="V3394" i="4"/>
  <c r="W3252" i="4"/>
  <c r="V3252" i="4"/>
  <c r="V2937" i="4"/>
  <c r="W2937" i="4"/>
  <c r="V2923" i="4"/>
  <c r="W2923" i="4"/>
  <c r="W4290" i="4"/>
  <c r="W4205" i="4"/>
  <c r="W4111" i="4"/>
  <c r="W3451" i="4"/>
  <c r="W3422" i="4"/>
  <c r="W3395" i="4"/>
  <c r="W3263" i="4"/>
  <c r="W3212" i="4"/>
  <c r="W3040" i="4"/>
  <c r="W3032" i="4"/>
  <c r="W3024" i="4"/>
  <c r="W3016" i="4"/>
  <c r="W3008" i="4"/>
  <c r="W2911" i="4"/>
  <c r="V2911" i="4"/>
  <c r="W2900" i="4"/>
  <c r="W2881" i="4"/>
  <c r="V2881" i="4"/>
  <c r="W2870" i="4"/>
  <c r="W2841" i="4"/>
  <c r="W2823" i="4"/>
  <c r="V2823" i="4"/>
  <c r="W2813" i="4"/>
  <c r="W2793" i="4"/>
  <c r="V2793" i="4"/>
  <c r="W2783" i="4"/>
  <c r="W2764" i="4"/>
  <c r="V2764" i="4"/>
  <c r="W2753" i="4"/>
  <c r="W2735" i="4"/>
  <c r="V2735" i="4"/>
  <c r="W2707" i="4"/>
  <c r="V2707" i="4"/>
  <c r="W2696" i="4"/>
  <c r="W2675" i="4"/>
  <c r="V2675" i="4"/>
  <c r="W2667" i="4"/>
  <c r="V2667" i="4"/>
  <c r="W2661" i="4"/>
  <c r="V2661" i="4"/>
  <c r="W2651" i="4"/>
  <c r="W2630" i="4"/>
  <c r="V2630" i="4"/>
  <c r="W2616" i="4"/>
  <c r="W2589" i="4"/>
  <c r="W2576" i="4"/>
  <c r="W2561" i="4"/>
  <c r="W2545" i="4"/>
  <c r="W2529" i="4"/>
  <c r="W2514" i="4"/>
  <c r="V2514" i="4"/>
  <c r="W1984" i="4"/>
  <c r="W1943" i="4"/>
  <c r="V1943" i="4"/>
  <c r="W1931" i="4"/>
  <c r="V1931" i="4"/>
  <c r="W1921" i="4"/>
  <c r="V1921" i="4"/>
  <c r="V4173" i="4"/>
  <c r="W4173" i="4"/>
  <c r="W4120" i="4"/>
  <c r="V4120" i="4"/>
  <c r="W3905" i="4"/>
  <c r="W3863" i="4"/>
  <c r="W3713" i="4"/>
  <c r="W3681" i="4"/>
  <c r="V3681" i="4"/>
  <c r="W3457" i="4"/>
  <c r="W3427" i="4"/>
  <c r="W3400" i="4"/>
  <c r="W3364" i="4"/>
  <c r="V3364" i="4"/>
  <c r="W3340" i="4"/>
  <c r="V3340" i="4"/>
  <c r="W3319" i="4"/>
  <c r="V3319" i="4"/>
  <c r="W3288" i="4"/>
  <c r="V3288" i="4"/>
  <c r="W3250" i="4"/>
  <c r="V3250" i="4"/>
  <c r="W3230" i="4"/>
  <c r="V3230" i="4"/>
  <c r="W3202" i="4"/>
  <c r="W2939" i="4"/>
  <c r="V2939" i="4"/>
  <c r="W2920" i="4"/>
  <c r="V2920" i="4"/>
  <c r="W2909" i="4"/>
  <c r="V2909" i="4"/>
  <c r="W2899" i="4"/>
  <c r="V2899" i="4"/>
  <c r="W2876" i="4"/>
  <c r="V2876" i="4"/>
  <c r="W2849" i="4"/>
  <c r="V2849" i="4"/>
  <c r="W2840" i="4"/>
  <c r="V2840" i="4"/>
  <c r="W2819" i="4"/>
  <c r="V2819" i="4"/>
  <c r="W2791" i="4"/>
  <c r="V2791" i="4"/>
  <c r="W2782" i="4"/>
  <c r="V2782" i="4"/>
  <c r="W2759" i="4"/>
  <c r="V2759" i="4"/>
  <c r="W2739" i="4"/>
  <c r="V2739" i="4"/>
  <c r="W2729" i="4"/>
  <c r="W2711" i="4"/>
  <c r="V2711" i="4"/>
  <c r="W2700" i="4"/>
  <c r="W2679" i="4"/>
  <c r="V2679" i="4"/>
  <c r="W2665" i="4"/>
  <c r="V2665" i="4"/>
  <c r="W2650" i="4"/>
  <c r="V2650" i="4"/>
  <c r="W2639" i="4"/>
  <c r="W2209" i="4"/>
  <c r="V2195" i="4"/>
  <c r="W2195" i="4"/>
  <c r="V2181" i="4"/>
  <c r="W2181" i="4"/>
  <c r="V2167" i="4"/>
  <c r="W2167" i="4"/>
  <c r="V2154" i="4"/>
  <c r="W2154" i="4"/>
  <c r="V2140" i="4"/>
  <c r="W2140" i="4"/>
  <c r="V2124" i="4"/>
  <c r="W2124" i="4"/>
  <c r="V2108" i="4"/>
  <c r="W2108" i="4"/>
  <c r="V2092" i="4"/>
  <c r="W2092" i="4"/>
  <c r="V2078" i="4"/>
  <c r="W2078" i="4"/>
  <c r="V2063" i="4"/>
  <c r="W2063" i="4"/>
  <c r="V2049" i="4"/>
  <c r="W2049" i="4"/>
  <c r="V2034" i="4"/>
  <c r="W2034" i="4"/>
  <c r="V2009" i="4"/>
  <c r="W2009" i="4"/>
  <c r="V1866" i="4"/>
  <c r="W1866" i="4"/>
  <c r="V1851" i="4"/>
  <c r="W1851" i="4"/>
  <c r="W1811" i="4"/>
  <c r="W1734" i="4"/>
  <c r="W1710" i="4"/>
  <c r="W1695" i="4"/>
  <c r="W1681" i="4"/>
  <c r="W1666" i="4"/>
  <c r="W1633" i="4"/>
  <c r="W4094" i="4"/>
  <c r="W3822" i="4"/>
  <c r="V3822" i="4"/>
  <c r="W3601" i="4"/>
  <c r="V3601" i="4"/>
  <c r="W3592" i="4"/>
  <c r="W3568" i="4"/>
  <c r="W3544" i="4"/>
  <c r="W3513" i="4"/>
  <c r="W3481" i="4"/>
  <c r="W3242" i="4"/>
  <c r="W3159" i="4"/>
  <c r="V3159" i="4"/>
  <c r="W3122" i="4"/>
  <c r="W3033" i="4"/>
  <c r="W3017" i="4"/>
  <c r="W2910" i="4"/>
  <c r="W2888" i="4"/>
  <c r="V2888" i="4"/>
  <c r="W2880" i="4"/>
  <c r="W2857" i="4"/>
  <c r="V2857" i="4"/>
  <c r="W2850" i="4"/>
  <c r="W2830" i="4"/>
  <c r="V2830" i="4"/>
  <c r="W2822" i="4"/>
  <c r="W2801" i="4"/>
  <c r="V2801" i="4"/>
  <c r="W2792" i="4"/>
  <c r="W2772" i="4"/>
  <c r="V2772" i="4"/>
  <c r="W2763" i="4"/>
  <c r="W2743" i="4"/>
  <c r="V2743" i="4"/>
  <c r="W2720" i="4"/>
  <c r="V2720" i="4"/>
  <c r="W2693" i="4"/>
  <c r="V2693" i="4"/>
  <c r="W2683" i="4"/>
  <c r="V2683" i="4"/>
  <c r="W2664" i="4"/>
  <c r="V2664" i="4"/>
  <c r="W2648" i="4"/>
  <c r="V2648" i="4"/>
  <c r="W2638" i="4"/>
  <c r="V2638" i="4"/>
  <c r="W2628" i="4"/>
  <c r="W2601" i="4"/>
  <c r="W2586" i="4"/>
  <c r="W2573" i="4"/>
  <c r="W2558" i="4"/>
  <c r="W2542" i="4"/>
  <c r="W2526" i="4"/>
  <c r="V2505" i="4"/>
  <c r="W2505" i="4"/>
  <c r="W2216" i="4"/>
  <c r="V2216" i="4"/>
  <c r="W2210" i="4"/>
  <c r="V2210" i="4"/>
  <c r="V2005" i="4"/>
  <c r="W2005" i="4"/>
  <c r="W1983" i="4"/>
  <c r="V1966" i="4"/>
  <c r="W1966" i="4"/>
  <c r="V1955" i="4"/>
  <c r="W1955" i="4"/>
  <c r="V1942" i="4"/>
  <c r="W1942" i="4"/>
  <c r="V1920" i="4"/>
  <c r="W1920" i="4"/>
  <c r="W1817" i="4"/>
  <c r="V1817" i="4"/>
  <c r="W1812" i="4"/>
  <c r="V1812" i="4"/>
  <c r="V1799" i="4"/>
  <c r="W1799" i="4"/>
  <c r="W1735" i="4"/>
  <c r="V1735" i="4"/>
  <c r="W1728" i="4"/>
  <c r="V1728" i="4"/>
  <c r="W1724" i="4"/>
  <c r="V1724" i="4"/>
  <c r="W1719" i="4"/>
  <c r="V1719" i="4"/>
  <c r="W1711" i="4"/>
  <c r="V1711" i="4"/>
  <c r="W1703" i="4"/>
  <c r="V1703" i="4"/>
  <c r="W1696" i="4"/>
  <c r="V1696" i="4"/>
  <c r="W1688" i="4"/>
  <c r="V1688" i="4"/>
  <c r="W1682" i="4"/>
  <c r="V1682" i="4"/>
  <c r="W1675" i="4"/>
  <c r="V1675" i="4"/>
  <c r="W1667" i="4"/>
  <c r="V1667" i="4"/>
  <c r="W1660" i="4"/>
  <c r="V1660" i="4"/>
  <c r="W1648" i="4"/>
  <c r="V1625" i="4"/>
  <c r="W1625" i="4"/>
  <c r="W4495" i="4"/>
  <c r="W4453" i="4"/>
  <c r="W4415" i="4"/>
  <c r="W4390" i="4"/>
  <c r="W4375" i="4"/>
  <c r="W4327" i="4"/>
  <c r="V4327" i="4"/>
  <c r="V4198" i="4"/>
  <c r="W4198" i="4"/>
  <c r="W4067" i="4"/>
  <c r="W4052" i="4"/>
  <c r="V4052" i="4"/>
  <c r="W3933" i="4"/>
  <c r="V3933" i="4"/>
  <c r="W3791" i="4"/>
  <c r="V3791" i="4"/>
  <c r="W3459" i="4"/>
  <c r="V3459" i="4"/>
  <c r="W3430" i="4"/>
  <c r="V3430" i="4"/>
  <c r="W3402" i="4"/>
  <c r="V3402" i="4"/>
  <c r="W3253" i="4"/>
  <c r="W3205" i="4"/>
  <c r="V3205" i="4"/>
  <c r="W3165" i="4"/>
  <c r="W3109" i="4"/>
  <c r="W3101" i="4"/>
  <c r="W3093" i="4"/>
  <c r="W3085" i="4"/>
  <c r="W3077" i="4"/>
  <c r="W3070" i="4"/>
  <c r="W3062" i="4"/>
  <c r="W3055" i="4"/>
  <c r="W2999" i="4"/>
  <c r="W2991" i="4"/>
  <c r="W2983" i="4"/>
  <c r="W2975" i="4"/>
  <c r="W2968" i="4"/>
  <c r="W2961" i="4"/>
  <c r="W2947" i="4"/>
  <c r="W2914" i="4"/>
  <c r="W2901" i="4"/>
  <c r="V2901" i="4"/>
  <c r="W2897" i="4"/>
  <c r="W2861" i="4"/>
  <c r="V2861" i="4"/>
  <c r="W2853" i="4"/>
  <c r="W2842" i="4"/>
  <c r="V2842" i="4"/>
  <c r="W2837" i="4"/>
  <c r="W2805" i="4"/>
  <c r="V2805" i="4"/>
  <c r="W2796" i="4"/>
  <c r="W2779" i="4"/>
  <c r="W2738" i="4"/>
  <c r="W2710" i="4"/>
  <c r="W2687" i="4"/>
  <c r="V2687" i="4"/>
  <c r="W2678" i="4"/>
  <c r="W2642" i="4"/>
  <c r="V2642" i="4"/>
  <c r="W2633" i="4"/>
  <c r="W2611" i="4"/>
  <c r="W2554" i="4"/>
  <c r="W2522" i="4"/>
  <c r="V2491" i="4"/>
  <c r="W2491" i="4"/>
  <c r="V2476" i="4"/>
  <c r="W2476" i="4"/>
  <c r="V2461" i="4"/>
  <c r="W2461" i="4"/>
  <c r="V2449" i="4"/>
  <c r="W2449" i="4"/>
  <c r="V2437" i="4"/>
  <c r="W2437" i="4"/>
  <c r="V2413" i="4"/>
  <c r="W2413" i="4"/>
  <c r="V2399" i="4"/>
  <c r="W2399" i="4"/>
  <c r="V2388" i="4"/>
  <c r="W2388" i="4"/>
  <c r="V2374" i="4"/>
  <c r="W2374" i="4"/>
  <c r="V2362" i="4"/>
  <c r="W2362" i="4"/>
  <c r="V2351" i="4"/>
  <c r="W2351" i="4"/>
  <c r="V2337" i="4"/>
  <c r="W2337" i="4"/>
  <c r="V2323" i="4"/>
  <c r="W2323" i="4"/>
  <c r="V2310" i="4"/>
  <c r="W2310" i="4"/>
  <c r="V2260" i="4"/>
  <c r="W2260" i="4"/>
  <c r="V2233" i="4"/>
  <c r="W2233" i="4"/>
  <c r="W1877" i="4"/>
  <c r="V1877" i="4"/>
  <c r="W1871" i="4"/>
  <c r="V1871" i="4"/>
  <c r="W1856" i="4"/>
  <c r="W1848" i="4"/>
  <c r="W1841" i="4"/>
  <c r="W1818" i="4"/>
  <c r="W1810" i="4"/>
  <c r="W1741" i="4"/>
  <c r="W1717" i="4"/>
  <c r="W1697" i="4"/>
  <c r="W1687" i="4"/>
  <c r="W1668" i="4"/>
  <c r="W1652" i="4"/>
  <c r="W1643" i="4"/>
  <c r="V1643" i="4"/>
  <c r="W1638" i="4"/>
  <c r="V1638" i="4"/>
  <c r="W1619" i="4"/>
  <c r="V1619" i="4"/>
  <c r="W1604" i="4"/>
  <c r="V1604" i="4"/>
  <c r="W1599" i="4"/>
  <c r="V1599" i="4"/>
  <c r="W1579" i="4"/>
  <c r="V1579" i="4"/>
  <c r="W1575" i="4"/>
  <c r="V1575" i="4"/>
  <c r="W1551" i="4"/>
  <c r="V1551" i="4"/>
  <c r="W1539" i="4"/>
  <c r="V1539" i="4"/>
  <c r="W1532" i="4"/>
  <c r="W1519" i="4"/>
  <c r="V1519" i="4"/>
  <c r="W1500" i="4"/>
  <c r="V1500" i="4"/>
  <c r="W1489" i="4"/>
  <c r="V1489" i="4"/>
  <c r="W1480" i="4"/>
  <c r="W1470" i="4"/>
  <c r="V1470" i="4"/>
  <c r="W1447" i="4"/>
  <c r="V1447" i="4"/>
  <c r="W1418" i="4"/>
  <c r="V1418" i="4"/>
  <c r="W1395" i="4"/>
  <c r="V1395" i="4"/>
  <c r="W1384" i="4"/>
  <c r="V1384" i="4"/>
  <c r="W1364" i="4"/>
  <c r="V1364" i="4"/>
  <c r="W1350" i="4"/>
  <c r="V1350" i="4"/>
  <c r="W1332" i="4"/>
  <c r="V1332" i="4"/>
  <c r="W1321" i="4"/>
  <c r="V1321" i="4"/>
  <c r="W1308" i="4"/>
  <c r="V1308" i="4"/>
  <c r="W1297" i="4"/>
  <c r="V1297" i="4"/>
  <c r="W1283" i="4"/>
  <c r="W1254" i="4"/>
  <c r="V1254" i="4"/>
  <c r="W1243" i="4"/>
  <c r="V1243" i="4"/>
  <c r="W1225" i="4"/>
  <c r="V1225" i="4"/>
  <c r="W1216" i="4"/>
  <c r="W1195" i="4"/>
  <c r="W1174" i="4"/>
  <c r="W1155" i="4"/>
  <c r="V1155" i="4"/>
  <c r="W1144" i="4"/>
  <c r="W1126" i="4"/>
  <c r="V1126" i="4"/>
  <c r="W1099" i="4"/>
  <c r="V1099" i="4"/>
  <c r="W1088" i="4"/>
  <c r="W1070" i="4"/>
  <c r="V1070" i="4"/>
  <c r="W1063" i="4"/>
  <c r="W1044" i="4"/>
  <c r="V1044" i="4"/>
  <c r="W1033" i="4"/>
  <c r="W1014" i="4"/>
  <c r="V1014" i="4"/>
  <c r="W1004" i="4"/>
  <c r="W991" i="4"/>
  <c r="V991" i="4"/>
  <c r="W975" i="4"/>
  <c r="V975" i="4"/>
  <c r="W961" i="4"/>
  <c r="V961" i="4"/>
  <c r="W947" i="4"/>
  <c r="V947" i="4"/>
  <c r="W938" i="4"/>
  <c r="W916" i="4"/>
  <c r="V916" i="4"/>
  <c r="W898" i="4"/>
  <c r="V898" i="4"/>
  <c r="W878" i="4"/>
  <c r="V878" i="4"/>
  <c r="W847" i="4"/>
  <c r="W834" i="4"/>
  <c r="V834" i="4"/>
  <c r="W825" i="4"/>
  <c r="W812" i="4"/>
  <c r="V812" i="4"/>
  <c r="W787" i="4"/>
  <c r="W776" i="4"/>
  <c r="V776" i="4"/>
  <c r="W752" i="4"/>
  <c r="V752" i="4"/>
  <c r="W743" i="4"/>
  <c r="W721" i="4"/>
  <c r="V721" i="4"/>
  <c r="W708" i="4"/>
  <c r="V708" i="4"/>
  <c r="W695" i="4"/>
  <c r="V695" i="4"/>
  <c r="W677" i="4"/>
  <c r="V677" i="4"/>
  <c r="W661" i="4"/>
  <c r="V661" i="4"/>
  <c r="W1845" i="4"/>
  <c r="V1845" i="4"/>
  <c r="W1825" i="4"/>
  <c r="W1562" i="4"/>
  <c r="V1562" i="4"/>
  <c r="W1549" i="4"/>
  <c r="V1549" i="4"/>
  <c r="W1529" i="4"/>
  <c r="W1477" i="4"/>
  <c r="W1459" i="4"/>
  <c r="V1459" i="4"/>
  <c r="W1446" i="4"/>
  <c r="V1446" i="4"/>
  <c r="W1398" i="4"/>
  <c r="W1352" i="4"/>
  <c r="V1352" i="4"/>
  <c r="W1299" i="4"/>
  <c r="V1299" i="4"/>
  <c r="W1281" i="4"/>
  <c r="W1258" i="4"/>
  <c r="W1222" i="4"/>
  <c r="V1222" i="4"/>
  <c r="W1193" i="4"/>
  <c r="W1142" i="4"/>
  <c r="W1108" i="4"/>
  <c r="V1108" i="4"/>
  <c r="W1080" i="4"/>
  <c r="V1080" i="4"/>
  <c r="W1055" i="4"/>
  <c r="V1055" i="4"/>
  <c r="W1032" i="4"/>
  <c r="W1017" i="4"/>
  <c r="W1001" i="4"/>
  <c r="W972" i="4"/>
  <c r="V972" i="4"/>
  <c r="W935" i="4"/>
  <c r="W914" i="4"/>
  <c r="V914" i="4"/>
  <c r="W894" i="4"/>
  <c r="V894" i="4"/>
  <c r="W868" i="4"/>
  <c r="V868" i="4"/>
  <c r="W852" i="4"/>
  <c r="W837" i="4"/>
  <c r="W816" i="4"/>
  <c r="V816" i="4"/>
  <c r="W800" i="4"/>
  <c r="V800" i="4"/>
  <c r="W786" i="4"/>
  <c r="W726" i="4"/>
  <c r="W2614" i="4"/>
  <c r="V2614" i="4"/>
  <c r="W2579" i="4"/>
  <c r="W2559" i="4"/>
  <c r="V2559" i="4"/>
  <c r="W2519" i="4"/>
  <c r="V2519" i="4"/>
  <c r="W2499" i="4"/>
  <c r="V2499" i="4"/>
  <c r="W2494" i="4"/>
  <c r="V2494" i="4"/>
  <c r="W2486" i="4"/>
  <c r="V2486" i="4"/>
  <c r="W2481" i="4"/>
  <c r="V2481" i="4"/>
  <c r="W2466" i="4"/>
  <c r="V2466" i="4"/>
  <c r="W2456" i="4"/>
  <c r="V2456" i="4"/>
  <c r="W2440" i="4"/>
  <c r="V2440" i="4"/>
  <c r="W2433" i="4"/>
  <c r="V2433" i="4"/>
  <c r="W2429" i="4"/>
  <c r="V2429" i="4"/>
  <c r="W2421" i="4"/>
  <c r="V2421" i="4"/>
  <c r="W2407" i="4"/>
  <c r="V2407" i="4"/>
  <c r="W2403" i="4"/>
  <c r="V2403" i="4"/>
  <c r="W2394" i="4"/>
  <c r="V2394" i="4"/>
  <c r="W2391" i="4"/>
  <c r="V2391" i="4"/>
  <c r="W2383" i="4"/>
  <c r="V2383" i="4"/>
  <c r="W2379" i="4"/>
  <c r="V2379" i="4"/>
  <c r="W2366" i="4"/>
  <c r="V2366" i="4"/>
  <c r="W2355" i="4"/>
  <c r="V2355" i="4"/>
  <c r="W2346" i="4"/>
  <c r="V2346" i="4"/>
  <c r="W2332" i="4"/>
  <c r="V2332" i="4"/>
  <c r="W2328" i="4"/>
  <c r="V2328" i="4"/>
  <c r="W2318" i="4"/>
  <c r="V2318" i="4"/>
  <c r="W2314" i="4"/>
  <c r="V2314" i="4"/>
  <c r="W2300" i="4"/>
  <c r="V2300" i="4"/>
  <c r="W2288" i="4"/>
  <c r="V2288" i="4"/>
  <c r="W2276" i="4"/>
  <c r="V2276" i="4"/>
  <c r="W2264" i="4"/>
  <c r="V2264" i="4"/>
  <c r="W2255" i="4"/>
  <c r="V2255" i="4"/>
  <c r="W2241" i="4"/>
  <c r="V2241" i="4"/>
  <c r="W2238" i="4"/>
  <c r="V2238" i="4"/>
  <c r="W2222" i="4"/>
  <c r="W2203" i="4"/>
  <c r="V2203" i="4"/>
  <c r="W2196" i="4"/>
  <c r="V2196" i="4"/>
  <c r="W2190" i="4"/>
  <c r="V2190" i="4"/>
  <c r="W2183" i="4"/>
  <c r="V2183" i="4"/>
  <c r="W2175" i="4"/>
  <c r="V2175" i="4"/>
  <c r="W2168" i="4"/>
  <c r="V2168" i="4"/>
  <c r="W2162" i="4"/>
  <c r="V2162" i="4"/>
  <c r="W2150" i="4"/>
  <c r="V2150" i="4"/>
  <c r="W2142" i="4"/>
  <c r="V2142" i="4"/>
  <c r="W2134" i="4"/>
  <c r="V2134" i="4"/>
  <c r="W2126" i="4"/>
  <c r="V2126" i="4"/>
  <c r="W2118" i="4"/>
  <c r="V2118" i="4"/>
  <c r="W2110" i="4"/>
  <c r="V2110" i="4"/>
  <c r="W2102" i="4"/>
  <c r="V2102" i="4"/>
  <c r="W2094" i="4"/>
  <c r="V2094" i="4"/>
  <c r="W2086" i="4"/>
  <c r="V2086" i="4"/>
  <c r="W2080" i="4"/>
  <c r="V2080" i="4"/>
  <c r="W2072" i="4"/>
  <c r="V2072" i="4"/>
  <c r="W2065" i="4"/>
  <c r="V2065" i="4"/>
  <c r="W2057" i="4"/>
  <c r="V2057" i="4"/>
  <c r="W2051" i="4"/>
  <c r="V2051" i="4"/>
  <c r="W2043" i="4"/>
  <c r="V2043" i="4"/>
  <c r="W2036" i="4"/>
  <c r="V2036" i="4"/>
  <c r="W2025" i="4"/>
  <c r="V2025" i="4"/>
  <c r="W1990" i="4"/>
  <c r="W1980" i="4"/>
  <c r="W1971" i="4"/>
  <c r="V1971" i="4"/>
  <c r="W1965" i="4"/>
  <c r="V1965" i="4"/>
  <c r="W1947" i="4"/>
  <c r="V1947" i="4"/>
  <c r="W1932" i="4"/>
  <c r="V1932" i="4"/>
  <c r="W1915" i="4"/>
  <c r="V1915" i="4"/>
  <c r="W1900" i="4"/>
  <c r="V1900" i="4"/>
  <c r="W1896" i="4"/>
  <c r="W1859" i="4"/>
  <c r="V1859" i="4"/>
  <c r="W1820" i="4"/>
  <c r="V1820" i="4"/>
  <c r="W1793" i="4"/>
  <c r="V1793" i="4"/>
  <c r="W1788" i="4"/>
  <c r="V1788" i="4"/>
  <c r="W1779" i="4"/>
  <c r="V1779" i="4"/>
  <c r="W1776" i="4"/>
  <c r="V1776" i="4"/>
  <c r="W1767" i="4"/>
  <c r="V1767" i="4"/>
  <c r="W1763" i="4"/>
  <c r="V1763" i="4"/>
  <c r="W1755" i="4"/>
  <c r="V1755" i="4"/>
  <c r="W1752" i="4"/>
  <c r="V1752" i="4"/>
  <c r="W1566" i="4"/>
  <c r="V1566" i="4"/>
  <c r="W1556" i="4"/>
  <c r="V1556" i="4"/>
  <c r="W1547" i="4"/>
  <c r="V1547" i="4"/>
  <c r="W1531" i="4"/>
  <c r="V1531" i="4"/>
  <c r="W1521" i="4"/>
  <c r="V1521" i="4"/>
  <c r="W1505" i="4"/>
  <c r="V1505" i="4"/>
  <c r="W1498" i="4"/>
  <c r="V1498" i="4"/>
  <c r="W1479" i="4"/>
  <c r="V1479" i="4"/>
  <c r="W1471" i="4"/>
  <c r="V1471" i="4"/>
  <c r="W1451" i="4"/>
  <c r="V1451" i="4"/>
  <c r="W1445" i="4"/>
  <c r="V1445" i="4"/>
  <c r="W1429" i="4"/>
  <c r="V1429" i="4"/>
  <c r="W1420" i="4"/>
  <c r="V1420" i="4"/>
  <c r="W1400" i="4"/>
  <c r="V1400" i="4"/>
  <c r="W1392" i="4"/>
  <c r="V1392" i="4"/>
  <c r="W1375" i="4"/>
  <c r="V1375" i="4"/>
  <c r="W1366" i="4"/>
  <c r="V1366" i="4"/>
  <c r="W1329" i="4"/>
  <c r="V1329" i="4"/>
  <c r="W1322" i="4"/>
  <c r="W1313" i="4"/>
  <c r="V1313" i="4"/>
  <c r="W1282" i="4"/>
  <c r="V1282" i="4"/>
  <c r="W1276" i="4"/>
  <c r="V1276" i="4"/>
  <c r="W1259" i="4"/>
  <c r="V1259" i="4"/>
  <c r="W1251" i="4"/>
  <c r="V1251" i="4"/>
  <c r="W1234" i="4"/>
  <c r="V1234" i="4"/>
  <c r="W1227" i="4"/>
  <c r="V1227" i="4"/>
  <c r="W1209" i="4"/>
  <c r="V1209" i="4"/>
  <c r="W1206" i="4"/>
  <c r="V1206" i="4"/>
  <c r="W1200" i="4"/>
  <c r="W1191" i="4"/>
  <c r="W1183" i="4"/>
  <c r="V1183" i="4"/>
  <c r="W1178" i="4"/>
  <c r="W1143" i="4"/>
  <c r="V1143" i="4"/>
  <c r="W1136" i="4"/>
  <c r="W1124" i="4"/>
  <c r="V1124" i="4"/>
  <c r="W1119" i="4"/>
  <c r="W1068" i="4"/>
  <c r="V1068" i="4"/>
  <c r="W1066" i="4"/>
  <c r="W1025" i="4"/>
  <c r="W1012" i="4"/>
  <c r="V1012" i="4"/>
  <c r="W1008" i="4"/>
  <c r="W981" i="4"/>
  <c r="V981" i="4"/>
  <c r="W977" i="4"/>
  <c r="V977" i="4"/>
  <c r="W971" i="4"/>
  <c r="W922" i="4"/>
  <c r="V922" i="4"/>
  <c r="W912" i="4"/>
  <c r="V912" i="4"/>
  <c r="W896" i="4"/>
  <c r="V896" i="4"/>
  <c r="W874" i="4"/>
  <c r="W861" i="4"/>
  <c r="W851" i="4"/>
  <c r="W838" i="4"/>
  <c r="V838" i="4"/>
  <c r="W829" i="4"/>
  <c r="V829" i="4"/>
  <c r="W808" i="4"/>
  <c r="V808" i="4"/>
  <c r="W798" i="4"/>
  <c r="V798" i="4"/>
  <c r="W779" i="4"/>
  <c r="W770" i="4"/>
  <c r="W749" i="4"/>
  <c r="W737" i="4"/>
  <c r="V737" i="4"/>
  <c r="W732" i="4"/>
  <c r="W713" i="4"/>
  <c r="V713" i="4"/>
  <c r="W699" i="4"/>
  <c r="V699" i="4"/>
  <c r="W668" i="4"/>
  <c r="V668" i="4"/>
  <c r="W2218" i="4"/>
  <c r="W2014" i="4"/>
  <c r="W1992" i="4"/>
  <c r="V1992" i="4"/>
  <c r="W1924" i="4"/>
  <c r="V1924" i="4"/>
  <c r="W1826" i="4"/>
  <c r="V1826" i="4"/>
  <c r="W1803" i="4"/>
  <c r="V1803" i="4"/>
  <c r="W1737" i="4"/>
  <c r="W1722" i="4"/>
  <c r="W1713" i="4"/>
  <c r="W1693" i="4"/>
  <c r="W1684" i="4"/>
  <c r="W1654" i="4"/>
  <c r="W1647" i="4"/>
  <c r="W1632" i="4"/>
  <c r="W1620" i="4"/>
  <c r="V1620" i="4"/>
  <c r="W1605" i="4"/>
  <c r="V1605" i="4"/>
  <c r="W1590" i="4"/>
  <c r="V1590" i="4"/>
  <c r="W1553" i="4"/>
  <c r="V1553" i="4"/>
  <c r="W1508" i="4"/>
  <c r="V1508" i="4"/>
  <c r="W1502" i="4"/>
  <c r="V1502" i="4"/>
  <c r="W1481" i="4"/>
  <c r="W1454" i="4"/>
  <c r="V1454" i="4"/>
  <c r="W1449" i="4"/>
  <c r="V1449" i="4"/>
  <c r="W1430" i="4"/>
  <c r="W1402" i="4"/>
  <c r="V1402" i="4"/>
  <c r="W1396" i="4"/>
  <c r="V1396" i="4"/>
  <c r="W1355" i="4"/>
  <c r="V1355" i="4"/>
  <c r="W1327" i="4"/>
  <c r="V1327" i="4"/>
  <c r="W1320" i="4"/>
  <c r="V1320" i="4"/>
  <c r="W1301" i="4"/>
  <c r="V1301" i="4"/>
  <c r="W1262" i="4"/>
  <c r="V1262" i="4"/>
  <c r="W1235" i="4"/>
  <c r="W1210" i="4"/>
  <c r="V1210" i="4"/>
  <c r="W1177" i="4"/>
  <c r="V1177" i="4"/>
  <c r="W1154" i="4"/>
  <c r="V1154" i="4"/>
  <c r="W1128" i="4"/>
  <c r="V1128" i="4"/>
  <c r="W1098" i="4"/>
  <c r="V1098" i="4"/>
  <c r="W1072" i="4"/>
  <c r="V1072" i="4"/>
  <c r="W1065" i="4"/>
  <c r="V1065" i="4"/>
  <c r="W1043" i="4"/>
  <c r="V1043" i="4"/>
  <c r="W1016" i="4"/>
  <c r="V1016" i="4"/>
  <c r="W1007" i="4"/>
  <c r="V1007" i="4"/>
  <c r="W982" i="4"/>
  <c r="V982" i="4"/>
  <c r="W967" i="4"/>
  <c r="W884" i="4"/>
  <c r="W856" i="4"/>
  <c r="W826" i="4"/>
  <c r="W795" i="4"/>
  <c r="V795" i="4"/>
  <c r="W789" i="4"/>
  <c r="V789" i="4"/>
  <c r="W761" i="4"/>
  <c r="V761" i="4"/>
  <c r="W754" i="4"/>
  <c r="V754" i="4"/>
  <c r="W687" i="4"/>
  <c r="V687" i="4"/>
  <c r="W672" i="4"/>
  <c r="V672" i="4"/>
  <c r="W644" i="4"/>
  <c r="V644" i="4"/>
  <c r="W629" i="4"/>
  <c r="V629" i="4"/>
  <c r="W613" i="4"/>
  <c r="V613" i="4"/>
  <c r="W599" i="4"/>
  <c r="V599" i="4"/>
  <c r="W584" i="4"/>
  <c r="V584" i="4"/>
  <c r="W568" i="4"/>
  <c r="V568" i="4"/>
  <c r="W552" i="4"/>
  <c r="V552" i="4"/>
  <c r="W541" i="4"/>
  <c r="V541" i="4"/>
  <c r="W518" i="4"/>
  <c r="V518" i="4"/>
  <c r="W506" i="4"/>
  <c r="V506" i="4"/>
  <c r="W484" i="4"/>
  <c r="V484" i="4"/>
  <c r="W472" i="4"/>
  <c r="V472" i="4"/>
  <c r="W448" i="4"/>
  <c r="V448" i="4"/>
  <c r="W436" i="4"/>
  <c r="V436" i="4"/>
  <c r="W425" i="4"/>
  <c r="V425" i="4"/>
  <c r="W399" i="4"/>
  <c r="V399" i="4"/>
  <c r="W390" i="4"/>
  <c r="V390" i="4"/>
  <c r="W378" i="4"/>
  <c r="V378" i="4"/>
  <c r="W366" i="4"/>
  <c r="V366" i="4"/>
  <c r="W353" i="4"/>
  <c r="V353" i="4"/>
  <c r="W331" i="4"/>
  <c r="V331" i="4"/>
  <c r="W320" i="4"/>
  <c r="V320" i="4"/>
  <c r="W307" i="4"/>
  <c r="V307" i="4"/>
  <c r="W296" i="4"/>
  <c r="V296" i="4"/>
  <c r="W282" i="4"/>
  <c r="V282" i="4"/>
  <c r="W269" i="4"/>
  <c r="V269" i="4"/>
  <c r="W235" i="4"/>
  <c r="V235" i="4"/>
  <c r="W225" i="4"/>
  <c r="V225" i="4"/>
  <c r="W217" i="4"/>
  <c r="V217" i="4"/>
  <c r="W205" i="4"/>
  <c r="V205" i="4"/>
  <c r="W193" i="4"/>
  <c r="V193" i="4"/>
  <c r="W180" i="4"/>
  <c r="V180" i="4"/>
  <c r="W165" i="4"/>
  <c r="V165" i="4"/>
  <c r="W149" i="4"/>
  <c r="V149" i="4"/>
  <c r="W133" i="4"/>
  <c r="V133" i="4"/>
  <c r="W117" i="4"/>
  <c r="V117" i="4"/>
  <c r="W101" i="4"/>
  <c r="V101" i="4"/>
  <c r="W85" i="4"/>
  <c r="V85" i="4"/>
  <c r="W69" i="4"/>
  <c r="V69" i="4"/>
  <c r="W53" i="4"/>
  <c r="V53" i="4"/>
  <c r="W37" i="4"/>
  <c r="V37" i="4"/>
  <c r="W21" i="4"/>
  <c r="V21" i="4"/>
  <c r="W7190" i="4"/>
  <c r="W7087" i="4"/>
  <c r="W7084" i="4"/>
  <c r="W7071" i="4"/>
  <c r="W7068" i="4"/>
  <c r="W7151" i="4"/>
  <c r="W7135" i="4"/>
  <c r="W7119" i="4"/>
  <c r="W7103" i="4"/>
  <c r="W7044" i="4"/>
  <c r="W7028" i="4"/>
  <c r="W7202" i="4"/>
  <c r="W7155" i="4"/>
  <c r="W7091" i="4"/>
  <c r="W7002" i="4"/>
  <c r="W6995" i="4"/>
  <c r="W6987" i="4"/>
  <c r="W6954" i="4"/>
  <c r="W6926" i="4"/>
  <c r="W6915" i="4"/>
  <c r="W6904" i="4"/>
  <c r="W6881" i="4"/>
  <c r="W7107" i="4"/>
  <c r="W7040" i="4"/>
  <c r="W7024" i="4"/>
  <c r="W7010" i="4"/>
  <c r="W7004" i="4"/>
  <c r="W6989" i="4"/>
  <c r="W7123" i="4"/>
  <c r="W7079" i="4"/>
  <c r="W7076" i="4"/>
  <c r="W6998" i="4"/>
  <c r="W6991" i="4"/>
  <c r="W6975" i="4"/>
  <c r="W6964" i="4"/>
  <c r="W6950" i="4"/>
  <c r="W6935" i="4"/>
  <c r="W6923" i="4"/>
  <c r="W6912" i="4"/>
  <c r="W6901" i="4"/>
  <c r="W6890" i="4"/>
  <c r="W6794" i="4"/>
  <c r="W6783" i="4"/>
  <c r="W6772" i="4"/>
  <c r="W6760" i="4"/>
  <c r="W6746" i="4"/>
  <c r="W6722" i="4"/>
  <c r="W6713" i="4"/>
  <c r="W7007" i="4"/>
  <c r="W6993" i="4"/>
  <c r="W7139" i="4"/>
  <c r="W6978" i="4"/>
  <c r="W6823" i="4"/>
  <c r="W6811" i="4"/>
  <c r="W6985" i="4"/>
  <c r="W6726" i="4"/>
  <c r="W6808" i="4"/>
  <c r="W6797" i="4"/>
  <c r="W6786" i="4"/>
  <c r="W6775" i="4"/>
  <c r="W6763" i="4"/>
  <c r="W6710" i="4"/>
  <c r="W6547" i="4"/>
  <c r="W7000" i="4"/>
  <c r="W6820" i="4"/>
  <c r="W6749" i="4"/>
  <c r="W6706" i="4"/>
  <c r="W6696" i="4"/>
  <c r="W6668" i="4"/>
  <c r="W6657" i="4"/>
  <c r="W6651" i="4"/>
  <c r="W6628" i="4"/>
  <c r="W6582" i="4"/>
  <c r="W6737" i="4"/>
  <c r="W6702" i="4"/>
  <c r="W6699" i="4"/>
  <c r="W6686" i="4"/>
  <c r="W6672" i="4"/>
  <c r="W6660" i="4"/>
  <c r="W6614" i="4"/>
  <c r="W6608" i="4"/>
  <c r="W6602" i="4"/>
  <c r="W6596" i="4"/>
  <c r="W6585" i="4"/>
  <c r="W6573" i="4"/>
  <c r="W6561" i="4"/>
  <c r="W6554" i="4"/>
  <c r="W6214" i="4"/>
  <c r="W6178" i="4"/>
  <c r="W6540" i="4"/>
  <c r="W6532" i="4"/>
  <c r="W6524" i="4"/>
  <c r="W6509" i="4"/>
  <c r="W6493" i="4"/>
  <c r="W6480" i="4"/>
  <c r="W6379" i="4"/>
  <c r="W6371" i="4"/>
  <c r="W6357" i="4"/>
  <c r="W6350" i="4"/>
  <c r="W6338" i="4"/>
  <c r="W6330" i="4"/>
  <c r="W6322" i="4"/>
  <c r="W6314" i="4"/>
  <c r="W6306" i="4"/>
  <c r="W6551" i="4"/>
  <c r="W6512" i="4"/>
  <c r="W6497" i="4"/>
  <c r="W6482" i="4"/>
  <c r="W6470" i="4"/>
  <c r="W6457" i="4"/>
  <c r="W6443" i="4"/>
  <c r="W6429" i="4"/>
  <c r="W6416" i="4"/>
  <c r="W6404" i="4"/>
  <c r="W6388" i="4"/>
  <c r="W6286" i="4"/>
  <c r="W6278" i="4"/>
  <c r="W6270" i="4"/>
  <c r="W6262" i="4"/>
  <c r="W6246" i="4"/>
  <c r="W6238" i="4"/>
  <c r="W6230" i="4"/>
  <c r="W6342" i="4"/>
  <c r="W6255" i="4"/>
  <c r="W6234" i="4"/>
  <c r="W6463" i="4"/>
  <c r="W6450" i="4"/>
  <c r="W6437" i="4"/>
  <c r="W6424" i="4"/>
  <c r="W6409" i="4"/>
  <c r="W6396" i="4"/>
  <c r="W6290" i="4"/>
  <c r="W6282" i="4"/>
  <c r="W6274" i="4"/>
  <c r="W6266" i="4"/>
  <c r="W6242" i="4"/>
  <c r="W6219" i="4"/>
  <c r="W6206" i="4"/>
  <c r="W6173" i="4"/>
  <c r="W6299" i="4"/>
  <c r="W6226" i="4"/>
  <c r="W6210" i="4"/>
  <c r="W6169" i="4"/>
  <c r="W6153" i="4"/>
  <c r="W6157" i="4"/>
  <c r="W6161" i="4"/>
  <c r="W5856" i="4"/>
  <c r="W5845" i="4"/>
  <c r="W5827" i="4"/>
  <c r="W5816" i="4"/>
  <c r="W5797" i="4"/>
  <c r="W5853" i="4"/>
  <c r="W5834" i="4"/>
  <c r="W5517" i="4"/>
  <c r="W5500" i="4"/>
  <c r="W5490" i="4"/>
  <c r="W6165" i="4"/>
  <c r="W5475" i="4"/>
  <c r="W5465" i="4"/>
  <c r="W5462" i="4"/>
  <c r="W5450" i="4"/>
  <c r="W5448" i="4"/>
  <c r="W5437" i="4"/>
  <c r="W5434" i="4"/>
  <c r="W5421" i="4"/>
  <c r="W5418" i="4"/>
  <c r="W5326" i="4"/>
  <c r="W5315" i="4"/>
  <c r="W5293" i="4"/>
  <c r="W5794" i="4"/>
  <c r="W5584" i="4"/>
  <c r="W5579" i="4"/>
  <c r="W5574" i="4"/>
  <c r="W5568" i="4"/>
  <c r="W5557" i="4"/>
  <c r="W5551" i="4"/>
  <c r="W5546" i="4"/>
  <c r="W5539" i="4"/>
  <c r="W5533" i="4"/>
  <c r="W5587" i="4"/>
  <c r="W5486" i="4"/>
  <c r="W5457" i="4"/>
  <c r="W5352" i="4"/>
  <c r="W5343" i="4"/>
  <c r="W5299" i="4"/>
  <c r="W5122" i="4"/>
  <c r="W5029" i="4"/>
  <c r="W5015" i="4"/>
  <c r="W5497" i="4"/>
  <c r="W5471" i="4"/>
  <c r="W5354" i="4"/>
  <c r="W5279" i="4"/>
  <c r="W5266" i="4"/>
  <c r="W5222" i="4"/>
  <c r="W5206" i="4"/>
  <c r="W5190" i="4"/>
  <c r="W5177" i="4"/>
  <c r="W5166" i="4"/>
  <c r="W5154" i="4"/>
  <c r="W5141" i="4"/>
  <c r="W5126" i="4"/>
  <c r="W5112" i="4"/>
  <c r="W5100" i="4"/>
  <c r="W5086" i="4"/>
  <c r="W5071" i="4"/>
  <c r="W5060" i="4"/>
  <c r="W5046" i="4"/>
  <c r="W5033" i="4"/>
  <c r="W5018" i="4"/>
  <c r="W5004" i="4"/>
  <c r="W4988" i="4"/>
  <c r="W4972" i="4"/>
  <c r="W4945" i="4"/>
  <c r="W4929" i="4"/>
  <c r="W4917" i="4"/>
  <c r="W4901" i="4"/>
  <c r="W4885" i="4"/>
  <c r="W5824" i="4"/>
  <c r="W5803" i="4"/>
  <c r="W5429" i="4"/>
  <c r="W5330" i="4"/>
  <c r="W5283" i="4"/>
  <c r="W5269" i="4"/>
  <c r="W5254" i="4"/>
  <c r="W5240" i="4"/>
  <c r="W5226" i="4"/>
  <c r="W5210" i="4"/>
  <c r="W5194" i="4"/>
  <c r="W5179" i="4"/>
  <c r="W5157" i="4"/>
  <c r="W5145" i="4"/>
  <c r="W5130" i="4"/>
  <c r="W5115" i="4"/>
  <c r="W5103" i="4"/>
  <c r="W5074" i="4"/>
  <c r="W5063" i="4"/>
  <c r="W5050" i="4"/>
  <c r="W5037" i="4"/>
  <c r="W5021" i="4"/>
  <c r="W5008" i="4"/>
  <c r="W4992" i="4"/>
  <c r="W4976" i="4"/>
  <c r="W4962" i="4"/>
  <c r="W4949" i="4"/>
  <c r="W4933" i="4"/>
  <c r="W4920" i="4"/>
  <c r="W4905" i="4"/>
  <c r="W4889" i="4"/>
  <c r="W4875" i="4"/>
  <c r="W5444" i="4"/>
  <c r="W5341" i="4"/>
  <c r="W5332" i="4"/>
  <c r="W5297" i="4"/>
  <c r="W4856" i="4"/>
  <c r="W4835" i="4"/>
  <c r="W4822" i="4"/>
  <c r="W4795" i="4"/>
  <c r="W4783" i="4"/>
  <c r="W4769" i="4"/>
  <c r="W4758" i="4"/>
  <c r="W4742" i="4"/>
  <c r="W4838" i="4"/>
  <c r="W4826" i="4"/>
  <c r="W4812" i="4"/>
  <c r="W4799" i="4"/>
  <c r="W4786" i="4"/>
  <c r="W4746" i="4"/>
  <c r="W4860" i="4"/>
  <c r="W4871" i="4"/>
  <c r="W4537" i="4"/>
  <c r="W4533" i="4"/>
  <c r="W4529" i="4"/>
  <c r="W4526" i="4"/>
  <c r="W4522" i="4"/>
  <c r="W4519" i="4"/>
  <c r="W4515" i="4"/>
  <c r="W4541" i="4"/>
  <c r="W3961" i="4"/>
  <c r="W3941" i="4"/>
  <c r="W3927" i="4"/>
  <c r="W3915" i="4"/>
  <c r="W3880" i="4"/>
  <c r="W3867" i="4"/>
  <c r="W3859" i="4"/>
  <c r="W3851" i="4"/>
  <c r="W3837" i="4"/>
  <c r="W3830" i="4"/>
  <c r="W3815" i="4"/>
  <c r="W3784" i="4"/>
  <c r="W3757" i="4"/>
  <c r="W3744" i="4"/>
  <c r="W3737" i="4"/>
  <c r="W3710" i="4"/>
  <c r="W3696" i="4"/>
  <c r="W3680" i="4"/>
  <c r="W3667" i="4"/>
  <c r="W3653" i="4"/>
  <c r="W3642" i="4"/>
  <c r="W3780" i="4"/>
  <c r="W3733" i="4"/>
  <c r="W3912" i="4"/>
  <c r="W3890" i="4"/>
  <c r="W3848" i="4"/>
  <c r="W3811" i="4"/>
  <c r="W3720" i="4"/>
  <c r="W3664" i="4"/>
  <c r="W3898" i="4"/>
  <c r="W3878" i="4"/>
  <c r="W3767" i="4"/>
  <c r="W3706" i="4"/>
  <c r="W3651" i="4"/>
  <c r="W3602" i="4"/>
  <c r="W3563" i="4"/>
  <c r="W3539" i="4"/>
  <c r="W3523" i="4"/>
  <c r="W3507" i="4"/>
  <c r="W3491" i="4"/>
  <c r="W3467" i="4"/>
  <c r="W3460" i="4"/>
  <c r="W3447" i="4"/>
  <c r="W3431" i="4"/>
  <c r="W3416" i="4"/>
  <c r="W3403" i="4"/>
  <c r="W3389" i="4"/>
  <c r="W3382" i="4"/>
  <c r="W3375" i="4"/>
  <c r="W3367" i="4"/>
  <c r="W3352" i="4"/>
  <c r="W3347" i="4"/>
  <c r="W3342" i="4"/>
  <c r="W3337" i="4"/>
  <c r="W3331" i="4"/>
  <c r="W3322" i="4"/>
  <c r="W3315" i="4"/>
  <c r="W3307" i="4"/>
  <c r="W3299" i="4"/>
  <c r="W3291" i="4"/>
  <c r="W3284" i="4"/>
  <c r="W3276" i="4"/>
  <c r="W3248" i="4"/>
  <c r="W3236" i="4"/>
  <c r="W3221" i="4"/>
  <c r="W3206" i="4"/>
  <c r="W3190" i="4"/>
  <c r="W3175" i="4"/>
  <c r="W3160" i="4"/>
  <c r="W3144" i="4"/>
  <c r="W3136" i="4"/>
  <c r="W3128" i="4"/>
  <c r="W3115" i="4"/>
  <c r="W3111" i="4"/>
  <c r="W3107" i="4"/>
  <c r="W3103" i="4"/>
  <c r="W3099" i="4"/>
  <c r="W3095" i="4"/>
  <c r="W3091" i="4"/>
  <c r="W3087" i="4"/>
  <c r="W3083" i="4"/>
  <c r="W3079" i="4"/>
  <c r="W3075" i="4"/>
  <c r="W3068" i="4"/>
  <c r="W3064" i="4"/>
  <c r="W3061" i="4"/>
  <c r="W3057" i="4"/>
  <c r="W3005" i="4"/>
  <c r="W3001" i="4"/>
  <c r="W2997" i="4"/>
  <c r="W2993" i="4"/>
  <c r="W2989" i="4"/>
  <c r="W2985" i="4"/>
  <c r="W2981" i="4"/>
  <c r="W2977" i="4"/>
  <c r="W2973" i="4"/>
  <c r="W2967" i="4"/>
  <c r="W2963" i="4"/>
  <c r="W2959" i="4"/>
  <c r="W2955" i="4"/>
  <c r="W2952" i="4"/>
  <c r="W2948" i="4"/>
  <c r="W2946" i="4"/>
  <c r="W2943" i="4"/>
  <c r="W3580" i="4"/>
  <c r="W3194" i="4"/>
  <c r="W2932" i="4"/>
  <c r="W3966" i="4"/>
  <c r="W3958" i="4"/>
  <c r="W3754" i="4"/>
  <c r="W3639" i="4"/>
  <c r="W3599" i="4"/>
  <c r="W3553" i="4"/>
  <c r="W3542" i="4"/>
  <c r="W3527" i="4"/>
  <c r="W3511" i="4"/>
  <c r="W3495" i="4"/>
  <c r="W3470" i="4"/>
  <c r="W3240" i="4"/>
  <c r="W3178" i="4"/>
  <c r="W3120" i="4"/>
  <c r="W2936" i="4"/>
  <c r="W2922" i="4"/>
  <c r="W2904" i="4"/>
  <c r="W2889" i="4"/>
  <c r="W2874" i="4"/>
  <c r="W2858" i="4"/>
  <c r="W2845" i="4"/>
  <c r="W2817" i="4"/>
  <c r="W2802" i="4"/>
  <c r="W2786" i="4"/>
  <c r="W2757" i="4"/>
  <c r="W2615" i="4"/>
  <c r="W2603" i="4"/>
  <c r="W2588" i="4"/>
  <c r="W2575" i="4"/>
  <c r="W2560" i="4"/>
  <c r="W2544" i="4"/>
  <c r="W2528" i="4"/>
  <c r="W3834" i="4"/>
  <c r="W3826" i="4"/>
  <c r="W3692" i="4"/>
  <c r="W3225" i="4"/>
  <c r="W3163" i="4"/>
  <c r="W3053" i="4"/>
  <c r="W2940" i="4"/>
  <c r="W2925" i="4"/>
  <c r="W2908" i="4"/>
  <c r="W2893" i="4"/>
  <c r="W2878" i="4"/>
  <c r="W2862" i="4"/>
  <c r="W2848" i="4"/>
  <c r="W2834" i="4"/>
  <c r="W2820" i="4"/>
  <c r="W2806" i="4"/>
  <c r="W2790" i="4"/>
  <c r="W2776" i="4"/>
  <c r="W2761" i="4"/>
  <c r="W2747" i="4"/>
  <c r="W2732" i="4"/>
  <c r="W2718" i="4"/>
  <c r="W2704" i="4"/>
  <c r="W2688" i="4"/>
  <c r="W2672" i="4"/>
  <c r="W2658" i="4"/>
  <c r="W2643" i="4"/>
  <c r="W2626" i="4"/>
  <c r="W2600" i="4"/>
  <c r="W2571" i="4"/>
  <c r="W2556" i="4"/>
  <c r="W2540" i="4"/>
  <c r="W2524" i="4"/>
  <c r="W2208" i="4"/>
  <c r="W2204" i="4"/>
  <c r="W2201" i="4"/>
  <c r="W2197" i="4"/>
  <c r="W2194" i="4"/>
  <c r="W2191" i="4"/>
  <c r="W2187" i="4"/>
  <c r="W2184" i="4"/>
  <c r="W2180" i="4"/>
  <c r="W2176" i="4"/>
  <c r="W2173" i="4"/>
  <c r="W2169" i="4"/>
  <c r="W2166" i="4"/>
  <c r="W2163" i="4"/>
  <c r="W2160" i="4"/>
  <c r="W2156" i="4"/>
  <c r="W2151" i="4"/>
  <c r="W2147" i="4"/>
  <c r="W2143" i="4"/>
  <c r="W2139" i="4"/>
  <c r="W2135" i="4"/>
  <c r="W2131" i="4"/>
  <c r="W2127" i="4"/>
  <c r="W2123" i="4"/>
  <c r="W2119" i="4"/>
  <c r="W2115" i="4"/>
  <c r="W2111" i="4"/>
  <c r="W2107" i="4"/>
  <c r="W2103" i="4"/>
  <c r="W2099" i="4"/>
  <c r="W2095" i="4"/>
  <c r="W2091" i="4"/>
  <c r="W2087" i="4"/>
  <c r="W2084" i="4"/>
  <c r="W2081" i="4"/>
  <c r="W2077" i="4"/>
  <c r="W2073" i="4"/>
  <c r="W2066" i="4"/>
  <c r="W2062" i="4"/>
  <c r="W2058" i="4"/>
  <c r="W2054" i="4"/>
  <c r="W2048" i="4"/>
  <c r="W2044" i="4"/>
  <c r="W2040" i="4"/>
  <c r="W2031" i="4"/>
  <c r="W2028" i="4"/>
  <c r="W2023" i="4"/>
  <c r="W2011" i="4"/>
  <c r="W1999" i="4"/>
  <c r="W1892" i="4"/>
  <c r="W1878" i="4"/>
  <c r="W1872" i="4"/>
  <c r="W1868" i="4"/>
  <c r="W1865" i="4"/>
  <c r="W1853" i="4"/>
  <c r="W1850" i="4"/>
  <c r="W1846" i="4"/>
  <c r="W1843" i="4"/>
  <c r="W1827" i="4"/>
  <c r="W3938" i="4"/>
  <c r="W3449" i="4"/>
  <c r="W3435" i="4"/>
  <c r="W3420" i="4"/>
  <c r="W3406" i="4"/>
  <c r="W3393" i="4"/>
  <c r="W3261" i="4"/>
  <c r="W3210" i="4"/>
  <c r="W3148" i="4"/>
  <c r="W3050" i="4"/>
  <c r="W2928" i="4"/>
  <c r="W2736" i="4"/>
  <c r="W2722" i="4"/>
  <c r="W2708" i="4"/>
  <c r="W2692" i="4"/>
  <c r="W2676" i="4"/>
  <c r="W2647" i="4"/>
  <c r="W2631" i="4"/>
  <c r="W2622" i="4"/>
  <c r="W2619" i="4"/>
  <c r="W2609" i="4"/>
  <c r="W2607" i="4"/>
  <c r="W2596" i="4"/>
  <c r="W2593" i="4"/>
  <c r="W2582" i="4"/>
  <c r="W2580" i="4"/>
  <c r="W2568" i="4"/>
  <c r="W2565" i="4"/>
  <c r="W2552" i="4"/>
  <c r="W2549" i="4"/>
  <c r="W2536" i="4"/>
  <c r="W2533" i="4"/>
  <c r="W2512" i="4"/>
  <c r="W2008" i="4"/>
  <c r="W1969" i="4"/>
  <c r="W1963" i="4"/>
  <c r="W1960" i="4"/>
  <c r="W1954" i="4"/>
  <c r="W1938" i="4"/>
  <c r="W1928" i="4"/>
  <c r="W1863" i="4"/>
  <c r="W5" i="4"/>
  <c r="V5" i="4"/>
  <c r="W1836" i="4"/>
  <c r="W1644" i="4"/>
  <c r="W1456" i="4"/>
  <c r="W1391" i="4"/>
  <c r="W1378" i="4"/>
  <c r="W1291" i="4"/>
  <c r="W1250" i="4"/>
  <c r="W1238" i="4"/>
  <c r="W1185" i="4"/>
  <c r="W1170" i="4"/>
  <c r="W1127" i="4"/>
  <c r="W1085" i="4"/>
  <c r="W1060" i="4"/>
  <c r="W1015" i="4"/>
  <c r="W984" i="4"/>
  <c r="W976" i="4"/>
  <c r="W911" i="4"/>
  <c r="W887" i="4"/>
  <c r="W872" i="4"/>
  <c r="W859" i="4"/>
  <c r="W843" i="4"/>
  <c r="W797" i="4"/>
  <c r="W763" i="4"/>
  <c r="W740" i="4"/>
  <c r="W2516" i="4"/>
  <c r="W2019" i="4"/>
  <c r="W1948" i="4"/>
  <c r="W1941" i="4"/>
  <c r="W1930" i="4"/>
  <c r="W1919" i="4"/>
  <c r="W1804" i="4"/>
  <c r="W1801" i="4"/>
  <c r="W2520" i="4"/>
  <c r="W2504" i="4"/>
  <c r="W1933" i="4"/>
  <c r="W1922" i="4"/>
  <c r="W1886" i="4"/>
  <c r="W1861" i="4"/>
  <c r="W1824" i="4"/>
  <c r="W1550" i="4"/>
  <c r="W1537" i="4"/>
  <c r="W1524" i="4"/>
  <c r="W1487" i="4"/>
  <c r="W1473" i="4"/>
  <c r="W1460" i="4"/>
  <c r="W1436" i="4"/>
  <c r="W1423" i="4"/>
  <c r="W1394" i="4"/>
  <c r="W1382" i="4"/>
  <c r="W1369" i="4"/>
  <c r="W1353" i="4"/>
  <c r="W1324" i="4"/>
  <c r="W1312" i="4"/>
  <c r="W1267" i="4"/>
  <c r="W1253" i="4"/>
  <c r="W1229" i="4"/>
  <c r="W1223" i="4"/>
  <c r="W1208" i="4"/>
  <c r="W1202" i="4"/>
  <c r="W1187" i="4"/>
  <c r="W1182" i="4"/>
  <c r="W1166" i="4"/>
  <c r="W1152" i="4"/>
  <c r="W1138" i="4"/>
  <c r="W1123" i="4"/>
  <c r="W1109" i="4"/>
  <c r="W1096" i="4"/>
  <c r="W1081" i="4"/>
  <c r="W1056" i="4"/>
  <c r="W1041" i="4"/>
  <c r="W1027" i="4"/>
  <c r="W1011" i="4"/>
  <c r="W996" i="4"/>
  <c r="W988" i="4"/>
  <c r="W980" i="4"/>
  <c r="W973" i="4"/>
  <c r="W930" i="4"/>
  <c r="W915" i="4"/>
  <c r="W908" i="4"/>
  <c r="W895" i="4"/>
  <c r="W891" i="4"/>
  <c r="W876" i="4"/>
  <c r="W869" i="4"/>
  <c r="W862" i="4"/>
  <c r="W832" i="4"/>
  <c r="W817" i="4"/>
  <c r="W801" i="4"/>
  <c r="W781" i="4"/>
  <c r="W766" i="4"/>
  <c r="W751" i="4"/>
  <c r="W736" i="4"/>
  <c r="W720" i="4"/>
  <c r="W706" i="4"/>
  <c r="W698" i="4"/>
  <c r="W682" i="4"/>
  <c r="W667" i="4"/>
  <c r="W2508" i="4"/>
  <c r="W2501" i="4"/>
  <c r="W1996" i="4"/>
  <c r="W1935" i="4"/>
  <c r="W1925" i="4"/>
  <c r="W1839" i="4"/>
  <c r="W1628" i="4"/>
  <c r="W1419" i="4"/>
  <c r="W1404" i="4"/>
  <c r="W1365" i="4"/>
  <c r="W1357" i="4"/>
  <c r="W1275" i="4"/>
  <c r="W1031" i="4"/>
  <c r="W970" i="4"/>
  <c r="W942" i="4"/>
  <c r="W1560" i="4"/>
  <c r="W1520" i="4"/>
  <c r="W1509" i="4"/>
  <c r="W1497" i="4"/>
  <c r="W1483" i="4"/>
  <c r="W1444" i="4"/>
  <c r="W1433" i="4"/>
  <c r="W1341" i="4"/>
  <c r="W1315" i="4"/>
  <c r="W1303" i="4"/>
  <c r="W1285" i="4"/>
  <c r="W1263" i="4"/>
  <c r="W1226" i="4"/>
  <c r="W1212" i="4"/>
  <c r="W1205" i="4"/>
  <c r="W1156" i="4"/>
  <c r="W1113" i="4"/>
  <c r="W1071" i="4"/>
  <c r="W1045" i="4"/>
  <c r="W992" i="4"/>
  <c r="W813" i="4"/>
  <c r="W777" i="4"/>
  <c r="W718" i="4"/>
  <c r="W702" i="4"/>
  <c r="W663" i="4"/>
  <c r="W657" i="4"/>
  <c r="W352" i="4"/>
  <c r="W342" i="4"/>
  <c r="W330" i="4"/>
  <c r="W319" i="4"/>
  <c r="W306" i="4"/>
  <c r="W295" i="4"/>
  <c r="W281" i="4"/>
  <c r="W268" i="4"/>
  <c r="W254" i="4"/>
  <c r="W246" i="4"/>
  <c r="W234" i="4"/>
  <c r="W216" i="4"/>
  <c r="W204" i="4"/>
  <c r="W192" i="4"/>
  <c r="W179" i="4"/>
  <c r="W164" i="4"/>
  <c r="W148" i="4"/>
  <c r="W132" i="4"/>
  <c r="W116" i="4"/>
  <c r="W100" i="4"/>
  <c r="W84" i="4"/>
  <c r="W68" i="4"/>
  <c r="W52" i="4"/>
  <c r="W36" i="4"/>
  <c r="W20" i="4"/>
  <c r="W686" i="4"/>
  <c r="W671" i="4"/>
  <c r="W659" i="4"/>
  <c r="W647" i="4"/>
  <c r="W632" i="4"/>
  <c r="W616" i="4"/>
  <c r="W601" i="4"/>
  <c r="W587" i="4"/>
  <c r="W571" i="4"/>
  <c r="W555" i="4"/>
  <c r="W533" i="4"/>
  <c r="W521" i="4"/>
  <c r="W509" i="4"/>
  <c r="W485" i="4"/>
  <c r="W474" i="4"/>
  <c r="W461" i="4"/>
  <c r="W444" i="4"/>
  <c r="W433" i="4"/>
  <c r="W410" i="4"/>
  <c r="W387" i="4"/>
  <c r="W373" i="4"/>
  <c r="W349" i="4"/>
  <c r="W327" i="4"/>
  <c r="W316" i="4"/>
  <c r="W302" i="4"/>
  <c r="W292" i="4"/>
  <c r="W279" i="4"/>
  <c r="W264" i="4"/>
  <c r="W251" i="4"/>
  <c r="W222" i="4"/>
  <c r="W213" i="4"/>
  <c r="W201" i="4"/>
  <c r="W189" i="4"/>
  <c r="W175" i="4"/>
  <c r="W160" i="4"/>
  <c r="W144" i="4"/>
  <c r="W128" i="4"/>
  <c r="W112" i="4"/>
  <c r="W96" i="4"/>
  <c r="W80" i="4"/>
  <c r="W64" i="4"/>
  <c r="W48" i="4"/>
  <c r="W32" i="4"/>
  <c r="W16" i="4"/>
  <c r="W651" i="4"/>
  <c r="W636" i="4"/>
  <c r="W620" i="4"/>
  <c r="W605" i="4"/>
  <c r="W591" i="4"/>
  <c r="W575" i="4"/>
  <c r="W559" i="4"/>
  <c r="W524" i="4"/>
  <c r="W499" i="4"/>
  <c r="W464" i="4"/>
  <c r="W454" i="4"/>
  <c r="W424" i="4"/>
  <c r="W414" i="4"/>
  <c r="W398" i="4"/>
  <c r="W389" i="4"/>
  <c r="W377" i="4"/>
  <c r="W365" i="4"/>
  <c r="W2500" i="4"/>
  <c r="V2500" i="4"/>
  <c r="W2487" i="4"/>
  <c r="V2487" i="4"/>
  <c r="W2471" i="4"/>
  <c r="V2471" i="4"/>
  <c r="W2457" i="4"/>
  <c r="V2457" i="4"/>
  <c r="W2445" i="4"/>
  <c r="V2445" i="4"/>
  <c r="W2434" i="4"/>
  <c r="V2434" i="4"/>
  <c r="W2408" i="4"/>
  <c r="V2408" i="4"/>
  <c r="W2395" i="4"/>
  <c r="V2395" i="4"/>
  <c r="W2384" i="4"/>
  <c r="V2384" i="4"/>
  <c r="W2370" i="4"/>
  <c r="V2370" i="4"/>
  <c r="W2358" i="4"/>
  <c r="V2358" i="4"/>
  <c r="W2333" i="4"/>
  <c r="V2333" i="4"/>
  <c r="W2319" i="4"/>
  <c r="V2319" i="4"/>
  <c r="W2305" i="4"/>
  <c r="V2305" i="4"/>
  <c r="W2293" i="4"/>
  <c r="V2293" i="4"/>
  <c r="W2280" i="4"/>
  <c r="V2280" i="4"/>
  <c r="W2269" i="4"/>
  <c r="V2269" i="4"/>
  <c r="W2256" i="4"/>
  <c r="V2256" i="4"/>
  <c r="W2242" i="4"/>
  <c r="V2242" i="4"/>
  <c r="W2229" i="4"/>
  <c r="V2229" i="4"/>
  <c r="W2013" i="4"/>
  <c r="W1927" i="4"/>
  <c r="V1927" i="4"/>
  <c r="W1907" i="4"/>
  <c r="V1907" i="4"/>
  <c r="W1903" i="4"/>
  <c r="V1903" i="4"/>
  <c r="W1858" i="4"/>
  <c r="V1858" i="4"/>
  <c r="W1849" i="4"/>
  <c r="V1849" i="4"/>
  <c r="W1838" i="4"/>
  <c r="V1838" i="4"/>
  <c r="W1797" i="4"/>
  <c r="V1797" i="4"/>
  <c r="W1792" i="4"/>
  <c r="V1792" i="4"/>
  <c r="W1782" i="4"/>
  <c r="V1782" i="4"/>
  <c r="W1778" i="4"/>
  <c r="V1778" i="4"/>
  <c r="W1766" i="4"/>
  <c r="V1766" i="4"/>
  <c r="W1331" i="4"/>
  <c r="V1331" i="4"/>
  <c r="W1117" i="4"/>
  <c r="V1117" i="4"/>
  <c r="W903" i="4"/>
  <c r="V903" i="4"/>
  <c r="W1565" i="4"/>
  <c r="W1175" i="4"/>
  <c r="V1175" i="4"/>
  <c r="W1089" i="4"/>
  <c r="V1089" i="4"/>
  <c r="W924" i="4"/>
  <c r="V924" i="4"/>
  <c r="W1568" i="4"/>
  <c r="W710" i="4"/>
  <c r="W684" i="4"/>
  <c r="V684" i="4"/>
  <c r="W662" i="4"/>
  <c r="V662" i="4"/>
  <c r="W655" i="4"/>
  <c r="W645" i="4"/>
  <c r="V645" i="4"/>
  <c r="W623" i="4"/>
  <c r="V623" i="4"/>
  <c r="W595" i="4"/>
  <c r="W585" i="4"/>
  <c r="V585" i="4"/>
  <c r="W562" i="4"/>
  <c r="V562" i="4"/>
  <c r="W532" i="4"/>
  <c r="V532" i="4"/>
  <c r="W514" i="4"/>
  <c r="V514" i="4"/>
  <c r="W466" i="4"/>
  <c r="V466" i="4"/>
  <c r="W449" i="4"/>
  <c r="V449" i="4"/>
  <c r="W438" i="4"/>
  <c r="W435" i="4"/>
  <c r="V435" i="4"/>
  <c r="W400" i="4"/>
  <c r="V400" i="4"/>
  <c r="W392" i="4"/>
  <c r="W354" i="4"/>
  <c r="V354" i="4"/>
  <c r="W341" i="4"/>
  <c r="V341" i="4"/>
  <c r="W308" i="4"/>
  <c r="V308" i="4"/>
  <c r="W298" i="4"/>
  <c r="W294" i="4"/>
  <c r="V294" i="4"/>
  <c r="W248" i="4"/>
  <c r="W152" i="4"/>
  <c r="W147" i="4"/>
  <c r="V147" i="4"/>
  <c r="W102" i="4"/>
  <c r="V102" i="4"/>
  <c r="W88" i="4"/>
  <c r="W83" i="4"/>
  <c r="V83" i="4"/>
  <c r="W38" i="4"/>
  <c r="V38" i="4"/>
  <c r="W24" i="4"/>
  <c r="W19" i="4"/>
  <c r="V19" i="4"/>
  <c r="W44" i="4"/>
  <c r="W39" i="4"/>
  <c r="V39" i="4"/>
  <c r="W10" i="4"/>
  <c r="W351" i="4"/>
  <c r="W328" i="4"/>
  <c r="W318" i="4"/>
  <c r="W304" i="4"/>
  <c r="W280" i="4"/>
  <c r="W266" i="4"/>
  <c r="W245" i="4"/>
  <c r="W223" i="4"/>
  <c r="W203" i="4"/>
  <c r="W177" i="4"/>
  <c r="W162" i="4"/>
  <c r="W146" i="4"/>
  <c r="W130" i="4"/>
  <c r="W114" i="4"/>
  <c r="W98" i="4"/>
  <c r="W82" i="4"/>
  <c r="W66" i="4"/>
  <c r="W50" i="4"/>
  <c r="W34" i="4"/>
  <c r="W18" i="4"/>
  <c r="W712" i="4"/>
  <c r="W681" i="4"/>
  <c r="V681" i="4"/>
  <c r="W649" i="4"/>
  <c r="W627" i="4"/>
  <c r="V627" i="4"/>
  <c r="W598" i="4"/>
  <c r="W589" i="4"/>
  <c r="W566" i="4"/>
  <c r="V566" i="4"/>
  <c r="W517" i="4"/>
  <c r="V517" i="4"/>
  <c r="W495" i="4"/>
  <c r="W487" i="4"/>
  <c r="W470" i="4"/>
  <c r="V470" i="4"/>
  <c r="W415" i="4"/>
  <c r="V415" i="4"/>
  <c r="W370" i="4"/>
  <c r="W367" i="4"/>
  <c r="V367" i="4"/>
  <c r="W323" i="4"/>
  <c r="W321" i="4"/>
  <c r="V321" i="4"/>
  <c r="W275" i="4"/>
  <c r="W271" i="4"/>
  <c r="V271" i="4"/>
  <c r="W226" i="4"/>
  <c r="V226" i="4"/>
  <c r="W208" i="4"/>
  <c r="W186" i="4"/>
  <c r="W182" i="4"/>
  <c r="V182" i="4"/>
  <c r="W154" i="4"/>
  <c r="W124" i="4"/>
  <c r="W119" i="4"/>
  <c r="V119" i="4"/>
  <c r="W90" i="4"/>
  <c r="W658" i="4"/>
  <c r="V658" i="4"/>
  <c r="W646" i="4"/>
  <c r="V646" i="4"/>
  <c r="W631" i="4"/>
  <c r="V631" i="4"/>
  <c r="W615" i="4"/>
  <c r="V615" i="4"/>
  <c r="W586" i="4"/>
  <c r="V586" i="4"/>
  <c r="W570" i="4"/>
  <c r="V570" i="4"/>
  <c r="W554" i="4"/>
  <c r="V554" i="4"/>
  <c r="W520" i="4"/>
  <c r="V520" i="4"/>
  <c r="W508" i="4"/>
  <c r="V508" i="4"/>
  <c r="W496" i="4"/>
  <c r="V496" i="4"/>
  <c r="W473" i="4"/>
  <c r="V473" i="4"/>
  <c r="W460" i="4"/>
  <c r="V460" i="4"/>
  <c r="W650" i="4"/>
  <c r="V650" i="4"/>
  <c r="W635" i="4"/>
  <c r="V635" i="4"/>
  <c r="W619" i="4"/>
  <c r="V619" i="4"/>
  <c r="W604" i="4"/>
  <c r="V604" i="4"/>
  <c r="W590" i="4"/>
  <c r="V590" i="4"/>
  <c r="W574" i="4"/>
  <c r="V574" i="4"/>
  <c r="W558" i="4"/>
  <c r="V558" i="4"/>
  <c r="W544" i="4"/>
  <c r="V544" i="4"/>
  <c r="W535" i="4"/>
  <c r="V535" i="4"/>
  <c r="W523" i="4"/>
  <c r="V523" i="4"/>
  <c r="W512" i="4"/>
  <c r="V512" i="4"/>
  <c r="W498" i="4"/>
  <c r="V498" i="4"/>
  <c r="W488" i="4"/>
  <c r="V488" i="4"/>
  <c r="W463" i="4"/>
  <c r="V463" i="4"/>
  <c r="W453" i="4"/>
  <c r="V453" i="4"/>
  <c r="W409" i="4"/>
  <c r="V409" i="4"/>
  <c r="W395" i="4"/>
  <c r="V395" i="4"/>
  <c r="W386" i="4"/>
  <c r="V386" i="4"/>
  <c r="W362" i="4"/>
  <c r="V362" i="4"/>
  <c r="AB551" i="4" l="1"/>
  <c r="AA550" i="4"/>
  <c r="AB547" i="4"/>
  <c r="AA546" i="4"/>
  <c r="AB543" i="4"/>
  <c r="AA542" i="4"/>
  <c r="AB539" i="4"/>
  <c r="AA538" i="4"/>
  <c r="AB535" i="4"/>
  <c r="AA534" i="4"/>
  <c r="AB531" i="4"/>
  <c r="AA530" i="4"/>
  <c r="AB527" i="4"/>
  <c r="AA526" i="4"/>
  <c r="AB523" i="4"/>
  <c r="AA522" i="4"/>
  <c r="AB519" i="4"/>
  <c r="AA518" i="4"/>
  <c r="AB515" i="4"/>
  <c r="AA514" i="4"/>
  <c r="AB511" i="4"/>
  <c r="AA510" i="4"/>
  <c r="AB507" i="4"/>
  <c r="AA506" i="4"/>
  <c r="AB503" i="4"/>
  <c r="AA502" i="4"/>
  <c r="AB499" i="4"/>
  <c r="AA498" i="4"/>
  <c r="AB495" i="4"/>
  <c r="AA494" i="4"/>
  <c r="AB491" i="4"/>
  <c r="AA490" i="4"/>
  <c r="AB487" i="4"/>
  <c r="AA486" i="4"/>
  <c r="AB483" i="4"/>
  <c r="AA482" i="4"/>
  <c r="AB479" i="4"/>
  <c r="AA478" i="4"/>
  <c r="AB475" i="4"/>
  <c r="AA474" i="4"/>
  <c r="AB471" i="4"/>
  <c r="AA470" i="4"/>
  <c r="AB467" i="4"/>
  <c r="AA466" i="4"/>
  <c r="AB463" i="4"/>
  <c r="AA462" i="4"/>
  <c r="AB459" i="4"/>
  <c r="AA458" i="4"/>
  <c r="AB455" i="4"/>
  <c r="AA454" i="4"/>
  <c r="AB451" i="4"/>
  <c r="AA450" i="4"/>
  <c r="AB447" i="4"/>
  <c r="AA446" i="4"/>
  <c r="AB443" i="4"/>
  <c r="AA442" i="4"/>
  <c r="AB439" i="4"/>
  <c r="AA438" i="4"/>
  <c r="AB435" i="4"/>
  <c r="AA434" i="4"/>
  <c r="AB431" i="4"/>
  <c r="AA430" i="4"/>
  <c r="AB427" i="4"/>
  <c r="AA426" i="4"/>
  <c r="AB423" i="4"/>
  <c r="AA422" i="4"/>
  <c r="AB419" i="4"/>
  <c r="AA418" i="4"/>
  <c r="AB415" i="4"/>
  <c r="AA414" i="4"/>
  <c r="AB411" i="4"/>
  <c r="AA410" i="4"/>
  <c r="AB407" i="4"/>
  <c r="AA406" i="4"/>
  <c r="AB403" i="4"/>
  <c r="AA402" i="4"/>
  <c r="AB399" i="4"/>
  <c r="AA398" i="4"/>
  <c r="AB395" i="4"/>
  <c r="AA394" i="4"/>
  <c r="AB391" i="4"/>
  <c r="AA390" i="4"/>
  <c r="AB387" i="4"/>
  <c r="AA386" i="4"/>
  <c r="AB383" i="4"/>
  <c r="AA382" i="4"/>
  <c r="AB379" i="4"/>
  <c r="AA378" i="4"/>
  <c r="AB375" i="4"/>
  <c r="AA374" i="4"/>
  <c r="AB371" i="4"/>
  <c r="AA370" i="4"/>
  <c r="AB367" i="4"/>
  <c r="AA366" i="4"/>
  <c r="AB363" i="4"/>
  <c r="AA362" i="4"/>
  <c r="AB359" i="4"/>
  <c r="AA358" i="4"/>
  <c r="AB355" i="4"/>
  <c r="AA354" i="4"/>
  <c r="AB351" i="4"/>
  <c r="AA350" i="4"/>
  <c r="AB347" i="4"/>
  <c r="AA346" i="4"/>
  <c r="AB343" i="4"/>
  <c r="AA342" i="4"/>
  <c r="AB339" i="4"/>
  <c r="AA338" i="4"/>
  <c r="AB335" i="4"/>
  <c r="AA334" i="4"/>
  <c r="AB331" i="4"/>
  <c r="AA330" i="4"/>
  <c r="AB327" i="4"/>
  <c r="AA326" i="4"/>
  <c r="AB323" i="4"/>
  <c r="AA322" i="4"/>
  <c r="AB319" i="4"/>
  <c r="AA318" i="4"/>
  <c r="AB315" i="4"/>
  <c r="AA314" i="4"/>
  <c r="AB311" i="4"/>
  <c r="AA310" i="4"/>
  <c r="AB307" i="4"/>
  <c r="AA306" i="4"/>
  <c r="AB303" i="4"/>
  <c r="AA302" i="4"/>
  <c r="AB299" i="4"/>
  <c r="AA298" i="4"/>
  <c r="AB295" i="4"/>
  <c r="AA294" i="4"/>
  <c r="AB291" i="4"/>
  <c r="AA290" i="4"/>
  <c r="AB287" i="4"/>
  <c r="AA286" i="4"/>
  <c r="AB283" i="4"/>
  <c r="AA282" i="4"/>
  <c r="AB279" i="4"/>
  <c r="AA278" i="4"/>
  <c r="AB275" i="4"/>
  <c r="AA274" i="4"/>
  <c r="AB271" i="4"/>
  <c r="AA270" i="4"/>
  <c r="AB267" i="4"/>
  <c r="AA266" i="4"/>
  <c r="AB263" i="4"/>
  <c r="AA262" i="4"/>
  <c r="AB259" i="4"/>
  <c r="AA258" i="4"/>
  <c r="AB255" i="4"/>
  <c r="AA254" i="4"/>
  <c r="AB251" i="4"/>
  <c r="AA250" i="4"/>
  <c r="AB247" i="4"/>
  <c r="AA246" i="4"/>
  <c r="AB243" i="4"/>
  <c r="AA242" i="4"/>
  <c r="AB239" i="4"/>
  <c r="AA238" i="4"/>
  <c r="AB235" i="4"/>
  <c r="AA234" i="4"/>
  <c r="AB231" i="4"/>
  <c r="AA230" i="4"/>
  <c r="AB227" i="4"/>
  <c r="AA226" i="4"/>
  <c r="AB223" i="4"/>
  <c r="AA222" i="4"/>
  <c r="AB219" i="4"/>
  <c r="AA218" i="4"/>
  <c r="AB215" i="4"/>
  <c r="AA214" i="4"/>
  <c r="AB211" i="4"/>
  <c r="AA210" i="4"/>
  <c r="AB207" i="4"/>
  <c r="AA206" i="4"/>
  <c r="AB203" i="4"/>
  <c r="AA202" i="4"/>
  <c r="AB199" i="4"/>
  <c r="AA198" i="4"/>
  <c r="AB195" i="4"/>
  <c r="AA194" i="4"/>
  <c r="AB191" i="4"/>
  <c r="AA190" i="4"/>
  <c r="AB187" i="4"/>
  <c r="AA186" i="4"/>
  <c r="AB183" i="4"/>
  <c r="AA182" i="4"/>
  <c r="AB179" i="4"/>
  <c r="AA178" i="4"/>
  <c r="AB175" i="4"/>
  <c r="AA174" i="4"/>
  <c r="AB171" i="4"/>
  <c r="AA170" i="4"/>
  <c r="AB167" i="4"/>
  <c r="AA166" i="4"/>
  <c r="AB163" i="4"/>
  <c r="AA162" i="4"/>
  <c r="AB159" i="4"/>
  <c r="AA158" i="4"/>
  <c r="AB155" i="4"/>
  <c r="AA154" i="4"/>
  <c r="AB151" i="4"/>
  <c r="AA150" i="4"/>
  <c r="AB147" i="4"/>
  <c r="AA146" i="4"/>
  <c r="AB143" i="4"/>
  <c r="AA142" i="4"/>
  <c r="AB139" i="4"/>
  <c r="AA138" i="4"/>
  <c r="AB135" i="4"/>
  <c r="AA134" i="4"/>
  <c r="AB131" i="4"/>
  <c r="AA130" i="4"/>
  <c r="AB127" i="4"/>
  <c r="AA126" i="4"/>
  <c r="AB123" i="4"/>
  <c r="AA122" i="4"/>
  <c r="AB119" i="4"/>
  <c r="AA118" i="4"/>
  <c r="AB115" i="4"/>
  <c r="AA114" i="4"/>
  <c r="AB111" i="4"/>
  <c r="AA110" i="4"/>
  <c r="AB107" i="4"/>
  <c r="AA106" i="4"/>
  <c r="AB103" i="4"/>
  <c r="AA102" i="4"/>
  <c r="AB99" i="4"/>
  <c r="AA98" i="4"/>
  <c r="AB95" i="4"/>
  <c r="AA94" i="4"/>
  <c r="AB91" i="4"/>
  <c r="AA90" i="4"/>
  <c r="AB87" i="4"/>
  <c r="AA86" i="4"/>
  <c r="AB83" i="4"/>
  <c r="AA82" i="4"/>
  <c r="AB79" i="4"/>
  <c r="AA78" i="4"/>
  <c r="AB75" i="4"/>
  <c r="AA74" i="4"/>
  <c r="AB71" i="4"/>
  <c r="AA70" i="4"/>
  <c r="AB67" i="4"/>
  <c r="AA66" i="4"/>
  <c r="AB63" i="4"/>
  <c r="AA62" i="4"/>
  <c r="AB59" i="4"/>
  <c r="AA58" i="4"/>
  <c r="AB55" i="4"/>
  <c r="AA54" i="4"/>
  <c r="AB51" i="4"/>
  <c r="AA50" i="4"/>
  <c r="AB47" i="4"/>
  <c r="AA46" i="4"/>
  <c r="AB43" i="4"/>
  <c r="AA42" i="4"/>
  <c r="AB39" i="4"/>
  <c r="AA38" i="4"/>
  <c r="AB35" i="4"/>
  <c r="AA34" i="4"/>
  <c r="AB31" i="4"/>
  <c r="AA30" i="4"/>
  <c r="AB27" i="4"/>
  <c r="AA26" i="4"/>
  <c r="AB23" i="4"/>
  <c r="AA22" i="4"/>
  <c r="AB19" i="4"/>
  <c r="AA18" i="4"/>
  <c r="AB15" i="4"/>
  <c r="AA14" i="4"/>
  <c r="AB11" i="4"/>
  <c r="AA10" i="4"/>
  <c r="AB7" i="4"/>
  <c r="AA6" i="4"/>
  <c r="AB384" i="4"/>
  <c r="AA383" i="4"/>
  <c r="AA379" i="4"/>
  <c r="AB376" i="4"/>
  <c r="AA375" i="4"/>
  <c r="AB372" i="4"/>
  <c r="AA371" i="4"/>
  <c r="AA367" i="4"/>
  <c r="AA363" i="4"/>
  <c r="AA359" i="4"/>
  <c r="AA355" i="4"/>
  <c r="AA351" i="4"/>
  <c r="AB348" i="4"/>
  <c r="AA347" i="4"/>
  <c r="AB344" i="4"/>
  <c r="AB336" i="4"/>
  <c r="AB332" i="4"/>
  <c r="AB328" i="4"/>
  <c r="AB320" i="4"/>
  <c r="AA319" i="4"/>
  <c r="AB316" i="4"/>
  <c r="AB308" i="4"/>
  <c r="AB304" i="4"/>
  <c r="AA303" i="4"/>
  <c r="AB300" i="4"/>
  <c r="AA295" i="4"/>
  <c r="AB292" i="4"/>
  <c r="AB288" i="4"/>
  <c r="AA287" i="4"/>
  <c r="AB284" i="4"/>
  <c r="AA283" i="4"/>
  <c r="AB276" i="4"/>
  <c r="AA271" i="4"/>
  <c r="AB268" i="4"/>
  <c r="AB264" i="4"/>
  <c r="AA259" i="4"/>
  <c r="AB256" i="4"/>
  <c r="AB252" i="4"/>
  <c r="AB248" i="4"/>
  <c r="AA247" i="4"/>
  <c r="AB244" i="4"/>
  <c r="AB240" i="4"/>
  <c r="AB236" i="4"/>
  <c r="AB232" i="4"/>
  <c r="AB228" i="4"/>
  <c r="AB224" i="4"/>
  <c r="AB220" i="4"/>
  <c r="AB212" i="4"/>
  <c r="AB208" i="4"/>
  <c r="AA207" i="4"/>
  <c r="AA199" i="4"/>
  <c r="AB192" i="4"/>
  <c r="AA191" i="4"/>
  <c r="AB188" i="4"/>
  <c r="AB184" i="4"/>
  <c r="AB180" i="4"/>
  <c r="AB176" i="4"/>
  <c r="AA171" i="4"/>
  <c r="AB164" i="4"/>
  <c r="AA163" i="4"/>
  <c r="AB160" i="4"/>
  <c r="AB156" i="4"/>
  <c r="AB148" i="4"/>
  <c r="AB144" i="4"/>
  <c r="AA143" i="4"/>
  <c r="AB136" i="4"/>
  <c r="AB128" i="4"/>
  <c r="AA127" i="4"/>
  <c r="AB124" i="4"/>
  <c r="AB120" i="4"/>
  <c r="AB116" i="4"/>
  <c r="AA111" i="4"/>
  <c r="AB108" i="4"/>
  <c r="AB104" i="4"/>
  <c r="AB96" i="4"/>
  <c r="AB88" i="4"/>
  <c r="AB84" i="4"/>
  <c r="AA79" i="4"/>
  <c r="AB76" i="4"/>
  <c r="AB72" i="4"/>
  <c r="AB68" i="4"/>
  <c r="AA67" i="4"/>
  <c r="AA63" i="4"/>
  <c r="AB60" i="4"/>
  <c r="AB56" i="4"/>
  <c r="AA55" i="4"/>
  <c r="AB52" i="4"/>
  <c r="AA51" i="4"/>
  <c r="AA43" i="4"/>
  <c r="AB36" i="4"/>
  <c r="AB32" i="4"/>
  <c r="AB28" i="4"/>
  <c r="AB24" i="4"/>
  <c r="AA23" i="4"/>
  <c r="AB20" i="4"/>
  <c r="AA19" i="4"/>
  <c r="AB16" i="4"/>
  <c r="AB12" i="4"/>
  <c r="AB8" i="4"/>
  <c r="AA7" i="4"/>
  <c r="AB552" i="4"/>
  <c r="AA551" i="4"/>
  <c r="AB548" i="4"/>
  <c r="AA547" i="4"/>
  <c r="AB544" i="4"/>
  <c r="AA543" i="4"/>
  <c r="AB540" i="4"/>
  <c r="AA539" i="4"/>
  <c r="AB536" i="4"/>
  <c r="AA535" i="4"/>
  <c r="AB532" i="4"/>
  <c r="AA531" i="4"/>
  <c r="AB528" i="4"/>
  <c r="AA527" i="4"/>
  <c r="AB524" i="4"/>
  <c r="AA523" i="4"/>
  <c r="AB520" i="4"/>
  <c r="AA519" i="4"/>
  <c r="AB516" i="4"/>
  <c r="AA515" i="4"/>
  <c r="AB512" i="4"/>
  <c r="AA511" i="4"/>
  <c r="AB508" i="4"/>
  <c r="AA507" i="4"/>
  <c r="AB504" i="4"/>
  <c r="AA503" i="4"/>
  <c r="AB500" i="4"/>
  <c r="AA499" i="4"/>
  <c r="AB496" i="4"/>
  <c r="AA495" i="4"/>
  <c r="AB492" i="4"/>
  <c r="AA491" i="4"/>
  <c r="AB488" i="4"/>
  <c r="AA487" i="4"/>
  <c r="AB484" i="4"/>
  <c r="AA483" i="4"/>
  <c r="AB480" i="4"/>
  <c r="AA479" i="4"/>
  <c r="AB476" i="4"/>
  <c r="AA475" i="4"/>
  <c r="AB472" i="4"/>
  <c r="AA471" i="4"/>
  <c r="AB468" i="4"/>
  <c r="AA467" i="4"/>
  <c r="AB464" i="4"/>
  <c r="AA463" i="4"/>
  <c r="AB460" i="4"/>
  <c r="AA459" i="4"/>
  <c r="AB456" i="4"/>
  <c r="AA455" i="4"/>
  <c r="AB452" i="4"/>
  <c r="AA451" i="4"/>
  <c r="AB448" i="4"/>
  <c r="AA447" i="4"/>
  <c r="AB444" i="4"/>
  <c r="AA443" i="4"/>
  <c r="AB440" i="4"/>
  <c r="AA439" i="4"/>
  <c r="AB436" i="4"/>
  <c r="AA435" i="4"/>
  <c r="AB432" i="4"/>
  <c r="AA431" i="4"/>
  <c r="AB428" i="4"/>
  <c r="AA427" i="4"/>
  <c r="AB424" i="4"/>
  <c r="AA423" i="4"/>
  <c r="AB420" i="4"/>
  <c r="AA419" i="4"/>
  <c r="AB416" i="4"/>
  <c r="AA415" i="4"/>
  <c r="AB412" i="4"/>
  <c r="AA411" i="4"/>
  <c r="AB408" i="4"/>
  <c r="AA407" i="4"/>
  <c r="AB404" i="4"/>
  <c r="AA403" i="4"/>
  <c r="AB400" i="4"/>
  <c r="AA399" i="4"/>
  <c r="AB396" i="4"/>
  <c r="AA395" i="4"/>
  <c r="AB392" i="4"/>
  <c r="AA391" i="4"/>
  <c r="AB388" i="4"/>
  <c r="AA387" i="4"/>
  <c r="AB380" i="4"/>
  <c r="AB368" i="4"/>
  <c r="AB364" i="4"/>
  <c r="AB360" i="4"/>
  <c r="AB356" i="4"/>
  <c r="AB352" i="4"/>
  <c r="AA343" i="4"/>
  <c r="AB340" i="4"/>
  <c r="AA339" i="4"/>
  <c r="AA335" i="4"/>
  <c r="AA331" i="4"/>
  <c r="AA327" i="4"/>
  <c r="AB324" i="4"/>
  <c r="AA323" i="4"/>
  <c r="AA315" i="4"/>
  <c r="AB312" i="4"/>
  <c r="AA311" i="4"/>
  <c r="AA307" i="4"/>
  <c r="AA299" i="4"/>
  <c r="AB296" i="4"/>
  <c r="AA291" i="4"/>
  <c r="AB280" i="4"/>
  <c r="AA279" i="4"/>
  <c r="AA275" i="4"/>
  <c r="AB272" i="4"/>
  <c r="AA267" i="4"/>
  <c r="AA263" i="4"/>
  <c r="AB260" i="4"/>
  <c r="AA255" i="4"/>
  <c r="AA251" i="4"/>
  <c r="AA243" i="4"/>
  <c r="AA239" i="4"/>
  <c r="AA235" i="4"/>
  <c r="AA231" i="4"/>
  <c r="AA227" i="4"/>
  <c r="AA223" i="4"/>
  <c r="AA219" i="4"/>
  <c r="AB216" i="4"/>
  <c r="AA215" i="4"/>
  <c r="AA211" i="4"/>
  <c r="AB204" i="4"/>
  <c r="AA203" i="4"/>
  <c r="AB200" i="4"/>
  <c r="AB196" i="4"/>
  <c r="AA195" i="4"/>
  <c r="AA187" i="4"/>
  <c r="AA183" i="4"/>
  <c r="AA179" i="4"/>
  <c r="AA175" i="4"/>
  <c r="AB172" i="4"/>
  <c r="AB168" i="4"/>
  <c r="AA167" i="4"/>
  <c r="AA159" i="4"/>
  <c r="AA155" i="4"/>
  <c r="AB152" i="4"/>
  <c r="AA151" i="4"/>
  <c r="AA147" i="4"/>
  <c r="AB140" i="4"/>
  <c r="AA139" i="4"/>
  <c r="AA135" i="4"/>
  <c r="AB132" i="4"/>
  <c r="AA131" i="4"/>
  <c r="AA123" i="4"/>
  <c r="AA119" i="4"/>
  <c r="AA115" i="4"/>
  <c r="AB112" i="4"/>
  <c r="AA107" i="4"/>
  <c r="AA103" i="4"/>
  <c r="AB100" i="4"/>
  <c r="AA99" i="4"/>
  <c r="AA95" i="4"/>
  <c r="AB92" i="4"/>
  <c r="AA91" i="4"/>
  <c r="AA87" i="4"/>
  <c r="AA83" i="4"/>
  <c r="AB80" i="4"/>
  <c r="AA75" i="4"/>
  <c r="AA71" i="4"/>
  <c r="AB64" i="4"/>
  <c r="AA59" i="4"/>
  <c r="AB48" i="4"/>
  <c r="AA47" i="4"/>
  <c r="AB44" i="4"/>
  <c r="AB40" i="4"/>
  <c r="AA39" i="4"/>
  <c r="AA35" i="4"/>
  <c r="AA31" i="4"/>
  <c r="AA27" i="4"/>
  <c r="AA15" i="4"/>
  <c r="AA11" i="4"/>
  <c r="AB553" i="4"/>
  <c r="AA552" i="4"/>
  <c r="AB549" i="4"/>
  <c r="AA548" i="4"/>
  <c r="AB545" i="4"/>
  <c r="AA544" i="4"/>
  <c r="AB541" i="4"/>
  <c r="AA540" i="4"/>
  <c r="AB537" i="4"/>
  <c r="AA536" i="4"/>
  <c r="AB533" i="4"/>
  <c r="AA532" i="4"/>
  <c r="AB529" i="4"/>
  <c r="AA528" i="4"/>
  <c r="AB525" i="4"/>
  <c r="AA524" i="4"/>
  <c r="AB521" i="4"/>
  <c r="AA520" i="4"/>
  <c r="AB517" i="4"/>
  <c r="AA516" i="4"/>
  <c r="AB513" i="4"/>
  <c r="AA512" i="4"/>
  <c r="AB509" i="4"/>
  <c r="AA508" i="4"/>
  <c r="AB505" i="4"/>
  <c r="AA504" i="4"/>
  <c r="AB501" i="4"/>
  <c r="AA500" i="4"/>
  <c r="AB497" i="4"/>
  <c r="AA496" i="4"/>
  <c r="AB493" i="4"/>
  <c r="AA492" i="4"/>
  <c r="AB489" i="4"/>
  <c r="AA488" i="4"/>
  <c r="AB485" i="4"/>
  <c r="AA484" i="4"/>
  <c r="AB481" i="4"/>
  <c r="AA480" i="4"/>
  <c r="AB477" i="4"/>
  <c r="AA476" i="4"/>
  <c r="AB473" i="4"/>
  <c r="AA472" i="4"/>
  <c r="AB469" i="4"/>
  <c r="AA468" i="4"/>
  <c r="AB465" i="4"/>
  <c r="AA464" i="4"/>
  <c r="AB461" i="4"/>
  <c r="AA460" i="4"/>
  <c r="AB457" i="4"/>
  <c r="AA456" i="4"/>
  <c r="AB453" i="4"/>
  <c r="AA452" i="4"/>
  <c r="AB449" i="4"/>
  <c r="AA448" i="4"/>
  <c r="AB445" i="4"/>
  <c r="AA444" i="4"/>
  <c r="AB441" i="4"/>
  <c r="AA440" i="4"/>
  <c r="AB437" i="4"/>
  <c r="AA436" i="4"/>
  <c r="AB433" i="4"/>
  <c r="AA432" i="4"/>
  <c r="AB429" i="4"/>
  <c r="AA428" i="4"/>
  <c r="AB425" i="4"/>
  <c r="AA424" i="4"/>
  <c r="AB421" i="4"/>
  <c r="AA420" i="4"/>
  <c r="AB417" i="4"/>
  <c r="AA416" i="4"/>
  <c r="AB413" i="4"/>
  <c r="AA412" i="4"/>
  <c r="AB409" i="4"/>
  <c r="AA408" i="4"/>
  <c r="AB405" i="4"/>
  <c r="AA404" i="4"/>
  <c r="AB401" i="4"/>
  <c r="AA400" i="4"/>
  <c r="AB397" i="4"/>
  <c r="AA396" i="4"/>
  <c r="AB393" i="4"/>
  <c r="AA392" i="4"/>
  <c r="AB389" i="4"/>
  <c r="AA388" i="4"/>
  <c r="AB385" i="4"/>
  <c r="AA384" i="4"/>
  <c r="AB381" i="4"/>
  <c r="AA380" i="4"/>
  <c r="AB377" i="4"/>
  <c r="AA376" i="4"/>
  <c r="AB373" i="4"/>
  <c r="AA372" i="4"/>
  <c r="AB369" i="4"/>
  <c r="AA368" i="4"/>
  <c r="AB365" i="4"/>
  <c r="AA364" i="4"/>
  <c r="AB361" i="4"/>
  <c r="AA360" i="4"/>
  <c r="AB357" i="4"/>
  <c r="AA356" i="4"/>
  <c r="AB353" i="4"/>
  <c r="AA352" i="4"/>
  <c r="AB349" i="4"/>
  <c r="AA348" i="4"/>
  <c r="AB345" i="4"/>
  <c r="AA344" i="4"/>
  <c r="AB341" i="4"/>
  <c r="AA340" i="4"/>
  <c r="AB337" i="4"/>
  <c r="AA336" i="4"/>
  <c r="AB333" i="4"/>
  <c r="AA332" i="4"/>
  <c r="AB329" i="4"/>
  <c r="AA328" i="4"/>
  <c r="AB325" i="4"/>
  <c r="AA324" i="4"/>
  <c r="AB321" i="4"/>
  <c r="AA320" i="4"/>
  <c r="AB317" i="4"/>
  <c r="AA316" i="4"/>
  <c r="AB313" i="4"/>
  <c r="AA312" i="4"/>
  <c r="AB309" i="4"/>
  <c r="AA308" i="4"/>
  <c r="AB305" i="4"/>
  <c r="AA304" i="4"/>
  <c r="AB301" i="4"/>
  <c r="AA300" i="4"/>
  <c r="AB297" i="4"/>
  <c r="AA296" i="4"/>
  <c r="AB293" i="4"/>
  <c r="AA292" i="4"/>
  <c r="AB289" i="4"/>
  <c r="AA288" i="4"/>
  <c r="AB285" i="4"/>
  <c r="AA284" i="4"/>
  <c r="AB281" i="4"/>
  <c r="AA280" i="4"/>
  <c r="AB277" i="4"/>
  <c r="AA276" i="4"/>
  <c r="AB273" i="4"/>
  <c r="AA272" i="4"/>
  <c r="AB269" i="4"/>
  <c r="AA268" i="4"/>
  <c r="AB265" i="4"/>
  <c r="AA264" i="4"/>
  <c r="AB261" i="4"/>
  <c r="AA260" i="4"/>
  <c r="AB257" i="4"/>
  <c r="AA256" i="4"/>
  <c r="AB253" i="4"/>
  <c r="AA252" i="4"/>
  <c r="AB249" i="4"/>
  <c r="AA248" i="4"/>
  <c r="AB245" i="4"/>
  <c r="AA244" i="4"/>
  <c r="AB241" i="4"/>
  <c r="AA240" i="4"/>
  <c r="AB237" i="4"/>
  <c r="AA236" i="4"/>
  <c r="AB233" i="4"/>
  <c r="AA232" i="4"/>
  <c r="AB229" i="4"/>
  <c r="AA228" i="4"/>
  <c r="AB225" i="4"/>
  <c r="AA224" i="4"/>
  <c r="AB221" i="4"/>
  <c r="AA220" i="4"/>
  <c r="AB217" i="4"/>
  <c r="AA216" i="4"/>
  <c r="AB213" i="4"/>
  <c r="AA212" i="4"/>
  <c r="AB209" i="4"/>
  <c r="AA208" i="4"/>
  <c r="AB205" i="4"/>
  <c r="AA204" i="4"/>
  <c r="AB201" i="4"/>
  <c r="AA200" i="4"/>
  <c r="AB197" i="4"/>
  <c r="AA196" i="4"/>
  <c r="AB193" i="4"/>
  <c r="AA192" i="4"/>
  <c r="AB189" i="4"/>
  <c r="AA188" i="4"/>
  <c r="AB185" i="4"/>
  <c r="AA184" i="4"/>
  <c r="AB181" i="4"/>
  <c r="AA180" i="4"/>
  <c r="AB177" i="4"/>
  <c r="AA176" i="4"/>
  <c r="AB173" i="4"/>
  <c r="AA172" i="4"/>
  <c r="AB169" i="4"/>
  <c r="AA168" i="4"/>
  <c r="AB165" i="4"/>
  <c r="AA164" i="4"/>
  <c r="AB161" i="4"/>
  <c r="AA160" i="4"/>
  <c r="AB157" i="4"/>
  <c r="AA156" i="4"/>
  <c r="AB153" i="4"/>
  <c r="AA152" i="4"/>
  <c r="AB149" i="4"/>
  <c r="AA148" i="4"/>
  <c r="AB145" i="4"/>
  <c r="AA144" i="4"/>
  <c r="AB141" i="4"/>
  <c r="AA140" i="4"/>
  <c r="AB137" i="4"/>
  <c r="AA136" i="4"/>
  <c r="AB133" i="4"/>
  <c r="AA132" i="4"/>
  <c r="AB129" i="4"/>
  <c r="AA128" i="4"/>
  <c r="AB125" i="4"/>
  <c r="AA124" i="4"/>
  <c r="AB121" i="4"/>
  <c r="AA120" i="4"/>
  <c r="AB117" i="4"/>
  <c r="AA116" i="4"/>
  <c r="AB113" i="4"/>
  <c r="AA112" i="4"/>
  <c r="AB109" i="4"/>
  <c r="AA108" i="4"/>
  <c r="AB105" i="4"/>
  <c r="AA104" i="4"/>
  <c r="AB101" i="4"/>
  <c r="AA100" i="4"/>
  <c r="AB97" i="4"/>
  <c r="AA96" i="4"/>
  <c r="AB93" i="4"/>
  <c r="AA92" i="4"/>
  <c r="AB89" i="4"/>
  <c r="AA88" i="4"/>
  <c r="AB85" i="4"/>
  <c r="AA84" i="4"/>
  <c r="AB81" i="4"/>
  <c r="AA80" i="4"/>
  <c r="AB77" i="4"/>
  <c r="AA76" i="4"/>
  <c r="AB73" i="4"/>
  <c r="AA72" i="4"/>
  <c r="AB69" i="4"/>
  <c r="AA68" i="4"/>
  <c r="AB65" i="4"/>
  <c r="AA64" i="4"/>
  <c r="AB61" i="4"/>
  <c r="AA60" i="4"/>
  <c r="AB57" i="4"/>
  <c r="AA56" i="4"/>
  <c r="AB53" i="4"/>
  <c r="AA52" i="4"/>
  <c r="AB49" i="4"/>
  <c r="AA48" i="4"/>
  <c r="AB45" i="4"/>
  <c r="AA44" i="4"/>
  <c r="AB41" i="4"/>
  <c r="AA40" i="4"/>
  <c r="AB37" i="4"/>
  <c r="AA36" i="4"/>
  <c r="AB33" i="4"/>
  <c r="AA32" i="4"/>
  <c r="AB29" i="4"/>
  <c r="AA28" i="4"/>
  <c r="AB25" i="4"/>
  <c r="AA24" i="4"/>
  <c r="AB21" i="4"/>
  <c r="AA20" i="4"/>
  <c r="AB17" i="4"/>
  <c r="AA16" i="4"/>
  <c r="AB13" i="4"/>
  <c r="AA12" i="4"/>
  <c r="AB9" i="4"/>
  <c r="AA8" i="4"/>
  <c r="AB5" i="4"/>
  <c r="AD5" i="4" s="1"/>
  <c r="AA541" i="4"/>
  <c r="AB538" i="4"/>
  <c r="AA525" i="4"/>
  <c r="AB522" i="4"/>
  <c r="AA509" i="4"/>
  <c r="AB506" i="4"/>
  <c r="AA493" i="4"/>
  <c r="AB490" i="4"/>
  <c r="AA477" i="4"/>
  <c r="AB474" i="4"/>
  <c r="AA461" i="4"/>
  <c r="AB458" i="4"/>
  <c r="AA445" i="4"/>
  <c r="AB442" i="4"/>
  <c r="AA429" i="4"/>
  <c r="AB426" i="4"/>
  <c r="AA413" i="4"/>
  <c r="AB410" i="4"/>
  <c r="AA397" i="4"/>
  <c r="AB394" i="4"/>
  <c r="AA381" i="4"/>
  <c r="AB378" i="4"/>
  <c r="AA365" i="4"/>
  <c r="AB362" i="4"/>
  <c r="AA349" i="4"/>
  <c r="AB346" i="4"/>
  <c r="AA333" i="4"/>
  <c r="AB330" i="4"/>
  <c r="AA317" i="4"/>
  <c r="AB314" i="4"/>
  <c r="AA301" i="4"/>
  <c r="AB298" i="4"/>
  <c r="AA285" i="4"/>
  <c r="AB282" i="4"/>
  <c r="AA269" i="4"/>
  <c r="AB266" i="4"/>
  <c r="AA253" i="4"/>
  <c r="AB250" i="4"/>
  <c r="AA237" i="4"/>
  <c r="AB234" i="4"/>
  <c r="AA221" i="4"/>
  <c r="AB218" i="4"/>
  <c r="AA205" i="4"/>
  <c r="AB202" i="4"/>
  <c r="AA189" i="4"/>
  <c r="AB186" i="4"/>
  <c r="AA173" i="4"/>
  <c r="AB170" i="4"/>
  <c r="AA157" i="4"/>
  <c r="AB154" i="4"/>
  <c r="AA141" i="4"/>
  <c r="AB138" i="4"/>
  <c r="AA125" i="4"/>
  <c r="AB122" i="4"/>
  <c r="AA109" i="4"/>
  <c r="AB106" i="4"/>
  <c r="AA93" i="4"/>
  <c r="AB90" i="4"/>
  <c r="AA77" i="4"/>
  <c r="AB74" i="4"/>
  <c r="AA61" i="4"/>
  <c r="AB58" i="4"/>
  <c r="AA45" i="4"/>
  <c r="AB42" i="4"/>
  <c r="AA29" i="4"/>
  <c r="AB26" i="4"/>
  <c r="AA13" i="4"/>
  <c r="AB10" i="4"/>
  <c r="AA65" i="4"/>
  <c r="AB62" i="4"/>
  <c r="AA49" i="4"/>
  <c r="AB46" i="4"/>
  <c r="AA33" i="4"/>
  <c r="AB30" i="4"/>
  <c r="AA17" i="4"/>
  <c r="AB14" i="4"/>
  <c r="AA425" i="4"/>
  <c r="AB422" i="4"/>
  <c r="AA409" i="4"/>
  <c r="AB406" i="4"/>
  <c r="AA393" i="4"/>
  <c r="AB390" i="4"/>
  <c r="AA377" i="4"/>
  <c r="AB374" i="4"/>
  <c r="AA361" i="4"/>
  <c r="AB358" i="4"/>
  <c r="AA345" i="4"/>
  <c r="AB342" i="4"/>
  <c r="AA329" i="4"/>
  <c r="AB326" i="4"/>
  <c r="AA313" i="4"/>
  <c r="AB310" i="4"/>
  <c r="AA297" i="4"/>
  <c r="AB294" i="4"/>
  <c r="AA281" i="4"/>
  <c r="AB278" i="4"/>
  <c r="AA265" i="4"/>
  <c r="AB262" i="4"/>
  <c r="AA249" i="4"/>
  <c r="AB246" i="4"/>
  <c r="AA233" i="4"/>
  <c r="AB230" i="4"/>
  <c r="AA217" i="4"/>
  <c r="AB214" i="4"/>
  <c r="AA201" i="4"/>
  <c r="AB198" i="4"/>
  <c r="AA185" i="4"/>
  <c r="AB182" i="4"/>
  <c r="AA169" i="4"/>
  <c r="AB166" i="4"/>
  <c r="AA153" i="4"/>
  <c r="AB150" i="4"/>
  <c r="AA137" i="4"/>
  <c r="AB134" i="4"/>
  <c r="AA121" i="4"/>
  <c r="AB118" i="4"/>
  <c r="AA105" i="4"/>
  <c r="AB102" i="4"/>
  <c r="AA89" i="4"/>
  <c r="AB86" i="4"/>
  <c r="AA73" i="4"/>
  <c r="AB70" i="4"/>
  <c r="AA57" i="4"/>
  <c r="AB54" i="4"/>
  <c r="AA41" i="4"/>
  <c r="AB38" i="4"/>
  <c r="AA25" i="4"/>
  <c r="AB22" i="4"/>
  <c r="AA9" i="4"/>
  <c r="AB6" i="4"/>
  <c r="AA545" i="4"/>
  <c r="AB542" i="4"/>
  <c r="AA529" i="4"/>
  <c r="AB526" i="4"/>
  <c r="AA513" i="4"/>
  <c r="AB510" i="4"/>
  <c r="AA497" i="4"/>
  <c r="AB494" i="4"/>
  <c r="AA481" i="4"/>
  <c r="AB478" i="4"/>
  <c r="AA465" i="4"/>
  <c r="AB462" i="4"/>
  <c r="AA449" i="4"/>
  <c r="AB446" i="4"/>
  <c r="AA433" i="4"/>
  <c r="AB430" i="4"/>
  <c r="AA417" i="4"/>
  <c r="AB414" i="4"/>
  <c r="AA401" i="4"/>
  <c r="AB398" i="4"/>
  <c r="AA385" i="4"/>
  <c r="AB382" i="4"/>
  <c r="AA369" i="4"/>
  <c r="AB366" i="4"/>
  <c r="AA353" i="4"/>
  <c r="AB350" i="4"/>
  <c r="AA337" i="4"/>
  <c r="AB334" i="4"/>
  <c r="AA321" i="4"/>
  <c r="AB318" i="4"/>
  <c r="AA305" i="4"/>
  <c r="AB302" i="4"/>
  <c r="AA289" i="4"/>
  <c r="AB286" i="4"/>
  <c r="AA273" i="4"/>
  <c r="AB270" i="4"/>
  <c r="AA257" i="4"/>
  <c r="AB254" i="4"/>
  <c r="AA241" i="4"/>
  <c r="AB238" i="4"/>
  <c r="AA225" i="4"/>
  <c r="AB222" i="4"/>
  <c r="AA209" i="4"/>
  <c r="AB206" i="4"/>
  <c r="AA193" i="4"/>
  <c r="AB190" i="4"/>
  <c r="AA177" i="4"/>
  <c r="AB174" i="4"/>
  <c r="AA161" i="4"/>
  <c r="AB158" i="4"/>
  <c r="AA145" i="4"/>
  <c r="AB142" i="4"/>
  <c r="AA129" i="4"/>
  <c r="AB126" i="4"/>
  <c r="AA113" i="4"/>
  <c r="AB110" i="4"/>
  <c r="AA97" i="4"/>
  <c r="AB94" i="4"/>
  <c r="AA81" i="4"/>
  <c r="AB78" i="4"/>
  <c r="AA549" i="4"/>
  <c r="AB546" i="4"/>
  <c r="AA533" i="4"/>
  <c r="AB530" i="4"/>
  <c r="AA517" i="4"/>
  <c r="AB514" i="4"/>
  <c r="AA501" i="4"/>
  <c r="AB498" i="4"/>
  <c r="AA485" i="4"/>
  <c r="AB482" i="4"/>
  <c r="AA469" i="4"/>
  <c r="AB466" i="4"/>
  <c r="AA453" i="4"/>
  <c r="AB450" i="4"/>
  <c r="AA437" i="4"/>
  <c r="AB434" i="4"/>
  <c r="AA421" i="4"/>
  <c r="AB418" i="4"/>
  <c r="AA405" i="4"/>
  <c r="AB402" i="4"/>
  <c r="AA389" i="4"/>
  <c r="AB386" i="4"/>
  <c r="AA373" i="4"/>
  <c r="AB370" i="4"/>
  <c r="AA357" i="4"/>
  <c r="AB354" i="4"/>
  <c r="AA341" i="4"/>
  <c r="AB338" i="4"/>
  <c r="AA325" i="4"/>
  <c r="AB322" i="4"/>
  <c r="AA309" i="4"/>
  <c r="AB306" i="4"/>
  <c r="AA293" i="4"/>
  <c r="AB290" i="4"/>
  <c r="AA277" i="4"/>
  <c r="AB274" i="4"/>
  <c r="AA261" i="4"/>
  <c r="AB258" i="4"/>
  <c r="AA245" i="4"/>
  <c r="AB242" i="4"/>
  <c r="AA229" i="4"/>
  <c r="AB226" i="4"/>
  <c r="AA213" i="4"/>
  <c r="AB210" i="4"/>
  <c r="AA197" i="4"/>
  <c r="AB194" i="4"/>
  <c r="AA181" i="4"/>
  <c r="AB178" i="4"/>
  <c r="AA165" i="4"/>
  <c r="AB162" i="4"/>
  <c r="AA149" i="4"/>
  <c r="AB146" i="4"/>
  <c r="AA133" i="4"/>
  <c r="AB130" i="4"/>
  <c r="AA117" i="4"/>
  <c r="AB114" i="4"/>
  <c r="AA101" i="4"/>
  <c r="AB98" i="4"/>
  <c r="AA85" i="4"/>
  <c r="AB82" i="4"/>
  <c r="AA69" i="4"/>
  <c r="AB66" i="4"/>
  <c r="AA53" i="4"/>
  <c r="AB50" i="4"/>
  <c r="AA37" i="4"/>
  <c r="AB34" i="4"/>
  <c r="AA21" i="4"/>
  <c r="AB18" i="4"/>
  <c r="AA5" i="4"/>
  <c r="AC5" i="4" s="1"/>
  <c r="AC6" i="4" s="1"/>
  <c r="AC7" i="4" s="1"/>
  <c r="AC8" i="4" s="1"/>
  <c r="AC9" i="4" s="1"/>
  <c r="AC10" i="4" s="1"/>
  <c r="AC11" i="4" s="1"/>
  <c r="AC12" i="4" s="1"/>
  <c r="AC13" i="4" s="1"/>
  <c r="AC14" i="4" s="1"/>
  <c r="AC15" i="4" s="1"/>
  <c r="AC16" i="4" s="1"/>
  <c r="AC17" i="4" s="1"/>
  <c r="AC18" i="4" s="1"/>
  <c r="AC19" i="4" s="1"/>
  <c r="AC20" i="4" s="1"/>
  <c r="AA553" i="4"/>
  <c r="AB550" i="4"/>
  <c r="AA537" i="4"/>
  <c r="AB534" i="4"/>
  <c r="AA521" i="4"/>
  <c r="AB518" i="4"/>
  <c r="AA505" i="4"/>
  <c r="AB502" i="4"/>
  <c r="AA489" i="4"/>
  <c r="AB486" i="4"/>
  <c r="AA473" i="4"/>
  <c r="AB470" i="4"/>
  <c r="AA457" i="4"/>
  <c r="AB454" i="4"/>
  <c r="AA441" i="4"/>
  <c r="AB438" i="4"/>
  <c r="X51" i="5"/>
  <c r="Y48" i="5"/>
  <c r="X47" i="5"/>
  <c r="Y44" i="5"/>
  <c r="X43" i="5"/>
  <c r="Y40" i="5"/>
  <c r="X39" i="5"/>
  <c r="Y49" i="5"/>
  <c r="X48" i="5"/>
  <c r="Y45" i="5"/>
  <c r="X44" i="5"/>
  <c r="Y41" i="5"/>
  <c r="Y50" i="5"/>
  <c r="X49" i="5"/>
  <c r="Y46" i="5"/>
  <c r="X45" i="5"/>
  <c r="Y42" i="5"/>
  <c r="X41" i="5"/>
  <c r="Y38" i="5"/>
  <c r="X50" i="5"/>
  <c r="Y37" i="5"/>
  <c r="X36" i="5"/>
  <c r="Y33" i="5"/>
  <c r="X32" i="5"/>
  <c r="Y29" i="5"/>
  <c r="X28" i="5"/>
  <c r="Y25" i="5"/>
  <c r="X24" i="5"/>
  <c r="Y21" i="5"/>
  <c r="X20" i="5"/>
  <c r="Y17" i="5"/>
  <c r="X16" i="5"/>
  <c r="Y13" i="5"/>
  <c r="X12" i="5"/>
  <c r="Y9" i="5"/>
  <c r="X8" i="5"/>
  <c r="Y5" i="5"/>
  <c r="AA5" i="5" s="1"/>
  <c r="Y51" i="5"/>
  <c r="X42" i="5"/>
  <c r="Y39" i="5"/>
  <c r="X37" i="5"/>
  <c r="Y34" i="5"/>
  <c r="X33" i="5"/>
  <c r="Y30" i="5"/>
  <c r="X29" i="5"/>
  <c r="Y26" i="5"/>
  <c r="X25" i="5"/>
  <c r="Y22" i="5"/>
  <c r="X21" i="5"/>
  <c r="Y18" i="5"/>
  <c r="X17" i="5"/>
  <c r="Y14" i="5"/>
  <c r="X13" i="5"/>
  <c r="Y10" i="5"/>
  <c r="X9" i="5"/>
  <c r="Y6" i="5"/>
  <c r="X5" i="5"/>
  <c r="Z5" i="5" s="1"/>
  <c r="X46" i="5"/>
  <c r="Y43" i="5"/>
  <c r="Y35" i="5"/>
  <c r="X34" i="5"/>
  <c r="Y31" i="5"/>
  <c r="X30" i="5"/>
  <c r="Y27" i="5"/>
  <c r="X26" i="5"/>
  <c r="Y23" i="5"/>
  <c r="X22" i="5"/>
  <c r="Y19" i="5"/>
  <c r="X18" i="5"/>
  <c r="Y15" i="5"/>
  <c r="X14" i="5"/>
  <c r="Y11" i="5"/>
  <c r="X10" i="5"/>
  <c r="Y7" i="5"/>
  <c r="X6" i="5"/>
  <c r="X38" i="5"/>
  <c r="X27" i="5"/>
  <c r="Y24" i="5"/>
  <c r="X11" i="5"/>
  <c r="Y8" i="5"/>
  <c r="X31" i="5"/>
  <c r="Y28" i="5"/>
  <c r="X15" i="5"/>
  <c r="Y12" i="5"/>
  <c r="X35" i="5"/>
  <c r="Y32" i="5"/>
  <c r="X19" i="5"/>
  <c r="Y16" i="5"/>
  <c r="X40" i="5"/>
  <c r="X23" i="5"/>
  <c r="X7" i="5"/>
  <c r="Y47" i="5"/>
  <c r="Y36" i="5"/>
  <c r="Y20" i="5"/>
  <c r="Z6" i="5" l="1"/>
  <c r="Z7" i="5" s="1"/>
  <c r="Z8" i="5" s="1"/>
  <c r="Z9" i="5" s="1"/>
  <c r="AD6" i="4"/>
  <c r="AD7" i="4" s="1"/>
  <c r="AD8" i="4" s="1"/>
  <c r="AD9" i="4" s="1"/>
  <c r="AD10" i="4" s="1"/>
  <c r="AD11" i="4" s="1"/>
  <c r="AD12" i="4" s="1"/>
  <c r="AD13" i="4" s="1"/>
  <c r="AD14" i="4" s="1"/>
  <c r="AD15" i="4" s="1"/>
  <c r="AD16" i="4" s="1"/>
  <c r="AD17" i="4" s="1"/>
  <c r="AD18" i="4" s="1"/>
  <c r="AD19" i="4" s="1"/>
  <c r="AD20" i="4" s="1"/>
  <c r="AD21" i="4" s="1"/>
  <c r="AD22" i="4" s="1"/>
  <c r="AD23" i="4" s="1"/>
  <c r="AD24" i="4" s="1"/>
  <c r="AD25" i="4" s="1"/>
  <c r="AD26" i="4" s="1"/>
  <c r="AD27" i="4" s="1"/>
  <c r="AD28" i="4" s="1"/>
  <c r="AD29" i="4" s="1"/>
  <c r="AD30" i="4" s="1"/>
  <c r="AD31" i="4" s="1"/>
  <c r="AD32" i="4" s="1"/>
  <c r="AD33" i="4" s="1"/>
  <c r="AD34" i="4" s="1"/>
  <c r="AD35" i="4" s="1"/>
  <c r="AD36" i="4" s="1"/>
  <c r="AD37" i="4" s="1"/>
  <c r="AD38" i="4" s="1"/>
  <c r="AD39" i="4" s="1"/>
  <c r="AD40" i="4" s="1"/>
  <c r="AD41" i="4" s="1"/>
  <c r="AD42" i="4" s="1"/>
  <c r="AD43" i="4" s="1"/>
  <c r="AD44" i="4" s="1"/>
  <c r="AD45" i="4" s="1"/>
  <c r="AD46" i="4" s="1"/>
  <c r="AD47" i="4" s="1"/>
  <c r="AD48" i="4" s="1"/>
  <c r="AD49" i="4" s="1"/>
  <c r="AD50" i="4" s="1"/>
  <c r="AD51" i="4" s="1"/>
  <c r="AD52" i="4" s="1"/>
  <c r="AD53" i="4" s="1"/>
  <c r="AD54" i="4" s="1"/>
  <c r="AD55" i="4" s="1"/>
  <c r="AD56" i="4" s="1"/>
  <c r="AD57" i="4" s="1"/>
  <c r="AD58" i="4" s="1"/>
  <c r="AD59" i="4" s="1"/>
  <c r="AD60" i="4" s="1"/>
  <c r="AD61" i="4" s="1"/>
  <c r="AD62" i="4" s="1"/>
  <c r="AD63" i="4" s="1"/>
  <c r="AD64" i="4" s="1"/>
  <c r="AD65" i="4" s="1"/>
  <c r="AD66" i="4" s="1"/>
  <c r="AD67" i="4" s="1"/>
  <c r="AD68" i="4" s="1"/>
  <c r="AD69" i="4" s="1"/>
  <c r="AD70" i="4" s="1"/>
  <c r="AD71" i="4" s="1"/>
  <c r="AD72" i="4" s="1"/>
  <c r="AD73" i="4" s="1"/>
  <c r="AD74" i="4" s="1"/>
  <c r="AD75" i="4" s="1"/>
  <c r="AD76" i="4" s="1"/>
  <c r="AD77" i="4" s="1"/>
  <c r="AD78" i="4" s="1"/>
  <c r="AD79" i="4" s="1"/>
  <c r="AD80" i="4" s="1"/>
  <c r="AD81" i="4" s="1"/>
  <c r="AD82" i="4" s="1"/>
  <c r="AD83" i="4" s="1"/>
  <c r="AD84" i="4" s="1"/>
  <c r="AD85" i="4" s="1"/>
  <c r="AD86" i="4" s="1"/>
  <c r="AD87" i="4" s="1"/>
  <c r="AD88" i="4" s="1"/>
  <c r="AD89" i="4" s="1"/>
  <c r="AD90" i="4" s="1"/>
  <c r="AD91" i="4" s="1"/>
  <c r="AD92" i="4" s="1"/>
  <c r="AD93" i="4" s="1"/>
  <c r="AD94" i="4" s="1"/>
  <c r="AD95" i="4" s="1"/>
  <c r="AD96" i="4" s="1"/>
  <c r="AD97" i="4" s="1"/>
  <c r="AD98" i="4" s="1"/>
  <c r="AD99" i="4" s="1"/>
  <c r="AD100" i="4" s="1"/>
  <c r="AD101" i="4" s="1"/>
  <c r="AD102" i="4" s="1"/>
  <c r="AD103" i="4" s="1"/>
  <c r="AD104" i="4" s="1"/>
  <c r="AD105" i="4" s="1"/>
  <c r="AD106" i="4" s="1"/>
  <c r="AD107" i="4" s="1"/>
  <c r="AD108" i="4" s="1"/>
  <c r="AD109" i="4" s="1"/>
  <c r="AD110" i="4" s="1"/>
  <c r="AD111" i="4" s="1"/>
  <c r="AD112" i="4" s="1"/>
  <c r="AD113" i="4" s="1"/>
  <c r="AD114" i="4" s="1"/>
  <c r="AD115" i="4" s="1"/>
  <c r="AD116" i="4" s="1"/>
  <c r="AD117" i="4" s="1"/>
  <c r="AD118" i="4" s="1"/>
  <c r="AD119" i="4" s="1"/>
  <c r="AD120" i="4" s="1"/>
  <c r="AD121" i="4" s="1"/>
  <c r="AD122" i="4" s="1"/>
  <c r="AD123" i="4" s="1"/>
  <c r="AD124" i="4" s="1"/>
  <c r="AD125" i="4" s="1"/>
  <c r="AD126" i="4" s="1"/>
  <c r="AD127" i="4" s="1"/>
  <c r="AD128" i="4" s="1"/>
  <c r="AD129" i="4" s="1"/>
  <c r="AD130" i="4" s="1"/>
  <c r="AD131" i="4" s="1"/>
  <c r="AD132" i="4" s="1"/>
  <c r="AD133" i="4" s="1"/>
  <c r="AD134" i="4" s="1"/>
  <c r="AD135" i="4" s="1"/>
  <c r="AD136" i="4" s="1"/>
  <c r="AD137" i="4" s="1"/>
  <c r="AD138" i="4" s="1"/>
  <c r="AD139" i="4" s="1"/>
  <c r="AD140" i="4" s="1"/>
  <c r="AD141" i="4" s="1"/>
  <c r="AD142" i="4" s="1"/>
  <c r="AD143" i="4" s="1"/>
  <c r="AD144" i="4" s="1"/>
  <c r="AD145" i="4" s="1"/>
  <c r="AD146" i="4" s="1"/>
  <c r="AD147" i="4" s="1"/>
  <c r="AD148" i="4" s="1"/>
  <c r="AD149" i="4" s="1"/>
  <c r="AD150" i="4" s="1"/>
  <c r="AD151" i="4" s="1"/>
  <c r="AD152" i="4" s="1"/>
  <c r="AD153" i="4" s="1"/>
  <c r="AD154" i="4" s="1"/>
  <c r="AD155" i="4" s="1"/>
  <c r="AD156" i="4" s="1"/>
  <c r="AD157" i="4" s="1"/>
  <c r="AD158" i="4" s="1"/>
  <c r="AD159" i="4" s="1"/>
  <c r="AD160" i="4" s="1"/>
  <c r="AD161" i="4" s="1"/>
  <c r="AD162" i="4" s="1"/>
  <c r="AD163" i="4" s="1"/>
  <c r="AD164" i="4" s="1"/>
  <c r="AD165" i="4" s="1"/>
  <c r="AD166" i="4" s="1"/>
  <c r="AD167" i="4" s="1"/>
  <c r="AD168" i="4" s="1"/>
  <c r="AD169" i="4" s="1"/>
  <c r="AD170" i="4" s="1"/>
  <c r="AD171" i="4" s="1"/>
  <c r="AD172" i="4" s="1"/>
  <c r="AD173" i="4" s="1"/>
  <c r="AD174" i="4" s="1"/>
  <c r="AD175" i="4" s="1"/>
  <c r="AD176" i="4" s="1"/>
  <c r="AD177" i="4" s="1"/>
  <c r="AD178" i="4" s="1"/>
  <c r="AD179" i="4" s="1"/>
  <c r="AD180" i="4" s="1"/>
  <c r="AD181" i="4" s="1"/>
  <c r="AD182" i="4" s="1"/>
  <c r="AD183" i="4" s="1"/>
  <c r="AD184" i="4" s="1"/>
  <c r="AD185" i="4" s="1"/>
  <c r="AD186" i="4" s="1"/>
  <c r="AD187" i="4" s="1"/>
  <c r="AD188" i="4" s="1"/>
  <c r="AD189" i="4" s="1"/>
  <c r="AD190" i="4" s="1"/>
  <c r="AD191" i="4" s="1"/>
  <c r="AD192" i="4" s="1"/>
  <c r="AD193" i="4" s="1"/>
  <c r="AD194" i="4" s="1"/>
  <c r="AD195" i="4" s="1"/>
  <c r="AD196" i="4" s="1"/>
  <c r="AD197" i="4" s="1"/>
  <c r="AD198" i="4" s="1"/>
  <c r="AD199" i="4" s="1"/>
  <c r="AD200" i="4" s="1"/>
  <c r="AD201" i="4" s="1"/>
  <c r="AD202" i="4" s="1"/>
  <c r="AD203" i="4" s="1"/>
  <c r="AD204" i="4" s="1"/>
  <c r="AD205" i="4" s="1"/>
  <c r="AD206" i="4" s="1"/>
  <c r="AD207" i="4" s="1"/>
  <c r="AD208" i="4" s="1"/>
  <c r="AD209" i="4" s="1"/>
  <c r="AD210" i="4" s="1"/>
  <c r="AD211" i="4" s="1"/>
  <c r="AD212" i="4" s="1"/>
  <c r="AD213" i="4" s="1"/>
  <c r="AD214" i="4" s="1"/>
  <c r="AD215" i="4" s="1"/>
  <c r="AD216" i="4" s="1"/>
  <c r="AD217" i="4" s="1"/>
  <c r="AD218" i="4" s="1"/>
  <c r="AD219" i="4" s="1"/>
  <c r="AD220" i="4" s="1"/>
  <c r="AD221" i="4" s="1"/>
  <c r="AD222" i="4" s="1"/>
  <c r="AD223" i="4" s="1"/>
  <c r="AD224" i="4" s="1"/>
  <c r="AD225" i="4" s="1"/>
  <c r="AD226" i="4" s="1"/>
  <c r="AD227" i="4" s="1"/>
  <c r="AD228" i="4" s="1"/>
  <c r="AD229" i="4" s="1"/>
  <c r="AD230" i="4" s="1"/>
  <c r="AD231" i="4" s="1"/>
  <c r="AD232" i="4" s="1"/>
  <c r="AD233" i="4" s="1"/>
  <c r="AD234" i="4" s="1"/>
  <c r="AD235" i="4" s="1"/>
  <c r="AD236" i="4" s="1"/>
  <c r="AD237" i="4" s="1"/>
  <c r="AD238" i="4" s="1"/>
  <c r="AD239" i="4" s="1"/>
  <c r="AD240" i="4" s="1"/>
  <c r="AD241" i="4" s="1"/>
  <c r="AD242" i="4" s="1"/>
  <c r="AD243" i="4" s="1"/>
  <c r="AD244" i="4" s="1"/>
  <c r="AD245" i="4" s="1"/>
  <c r="AD246" i="4" s="1"/>
  <c r="AD247" i="4" s="1"/>
  <c r="AD248" i="4" s="1"/>
  <c r="AD249" i="4" s="1"/>
  <c r="AD250" i="4" s="1"/>
  <c r="AD251" i="4" s="1"/>
  <c r="AD252" i="4" s="1"/>
  <c r="AD253" i="4" s="1"/>
  <c r="AD254" i="4" s="1"/>
  <c r="AD255" i="4" s="1"/>
  <c r="AD256" i="4" s="1"/>
  <c r="AD257" i="4" s="1"/>
  <c r="AD258" i="4" s="1"/>
  <c r="AD259" i="4" s="1"/>
  <c r="AD260" i="4" s="1"/>
  <c r="AD261" i="4" s="1"/>
  <c r="AD262" i="4" s="1"/>
  <c r="AD263" i="4" s="1"/>
  <c r="AD264" i="4" s="1"/>
  <c r="AD265" i="4" s="1"/>
  <c r="AD266" i="4" s="1"/>
  <c r="AD267" i="4" s="1"/>
  <c r="AD268" i="4" s="1"/>
  <c r="AD269" i="4" s="1"/>
  <c r="AD270" i="4" s="1"/>
  <c r="AD271" i="4" s="1"/>
  <c r="AD272" i="4" s="1"/>
  <c r="AD273" i="4" s="1"/>
  <c r="AD274" i="4" s="1"/>
  <c r="AD275" i="4" s="1"/>
  <c r="AD276" i="4" s="1"/>
  <c r="AD277" i="4" s="1"/>
  <c r="AD278" i="4" s="1"/>
  <c r="AD279" i="4" s="1"/>
  <c r="AD280" i="4" s="1"/>
  <c r="AD281" i="4" s="1"/>
  <c r="AD282" i="4" s="1"/>
  <c r="AD283" i="4" s="1"/>
  <c r="AD284" i="4" s="1"/>
  <c r="AD285" i="4" s="1"/>
  <c r="AD286" i="4" s="1"/>
  <c r="AD287" i="4" s="1"/>
  <c r="AD288" i="4" s="1"/>
  <c r="AD289" i="4" s="1"/>
  <c r="AD290" i="4" s="1"/>
  <c r="AD291" i="4" s="1"/>
  <c r="AD292" i="4" s="1"/>
  <c r="AD293" i="4" s="1"/>
  <c r="AD294" i="4" s="1"/>
  <c r="AD295" i="4" s="1"/>
  <c r="AD296" i="4" s="1"/>
  <c r="AD297" i="4" s="1"/>
  <c r="AD298" i="4" s="1"/>
  <c r="AD299" i="4" s="1"/>
  <c r="AD300" i="4" s="1"/>
  <c r="AD301" i="4" s="1"/>
  <c r="AD302" i="4" s="1"/>
  <c r="AD303" i="4" s="1"/>
  <c r="AD304" i="4" s="1"/>
  <c r="AD305" i="4" s="1"/>
  <c r="AD306" i="4" s="1"/>
  <c r="AD307" i="4" s="1"/>
  <c r="AD308" i="4" s="1"/>
  <c r="AD309" i="4" s="1"/>
  <c r="AD310" i="4" s="1"/>
  <c r="AD311" i="4" s="1"/>
  <c r="AD312" i="4" s="1"/>
  <c r="AD313" i="4" s="1"/>
  <c r="AD314" i="4" s="1"/>
  <c r="AD315" i="4" s="1"/>
  <c r="AD316" i="4" s="1"/>
  <c r="AD317" i="4" s="1"/>
  <c r="AD318" i="4" s="1"/>
  <c r="AD319" i="4" s="1"/>
  <c r="AD320" i="4" s="1"/>
  <c r="AD321" i="4" s="1"/>
  <c r="AD322" i="4" s="1"/>
  <c r="AD323" i="4" s="1"/>
  <c r="AD324" i="4" s="1"/>
  <c r="AD325" i="4" s="1"/>
  <c r="AD326" i="4" s="1"/>
  <c r="AD327" i="4" s="1"/>
  <c r="AD328" i="4" s="1"/>
  <c r="AD329" i="4" s="1"/>
  <c r="AD330" i="4" s="1"/>
  <c r="AD331" i="4" s="1"/>
  <c r="AD332" i="4" s="1"/>
  <c r="AD333" i="4" s="1"/>
  <c r="AD334" i="4" s="1"/>
  <c r="AD335" i="4" s="1"/>
  <c r="AD336" i="4" s="1"/>
  <c r="AD337" i="4" s="1"/>
  <c r="AD338" i="4" s="1"/>
  <c r="AD339" i="4" s="1"/>
  <c r="AD340" i="4" s="1"/>
  <c r="AD341" i="4" s="1"/>
  <c r="AD342" i="4" s="1"/>
  <c r="AD343" i="4" s="1"/>
  <c r="AD344" i="4" s="1"/>
  <c r="AD345" i="4" s="1"/>
  <c r="AD346" i="4" s="1"/>
  <c r="AD347" i="4" s="1"/>
  <c r="AD348" i="4" s="1"/>
  <c r="AD349" i="4" s="1"/>
  <c r="AD350" i="4" s="1"/>
  <c r="AD351" i="4" s="1"/>
  <c r="AD352" i="4" s="1"/>
  <c r="AD353" i="4" s="1"/>
  <c r="AD354" i="4" s="1"/>
  <c r="AD355" i="4" s="1"/>
  <c r="AD356" i="4" s="1"/>
  <c r="AD357" i="4" s="1"/>
  <c r="AD358" i="4" s="1"/>
  <c r="AD359" i="4" s="1"/>
  <c r="AD360" i="4" s="1"/>
  <c r="AD361" i="4" s="1"/>
  <c r="AD362" i="4" s="1"/>
  <c r="AD363" i="4" s="1"/>
  <c r="AD364" i="4" s="1"/>
  <c r="AD365" i="4" s="1"/>
  <c r="AD366" i="4" s="1"/>
  <c r="AD367" i="4" s="1"/>
  <c r="AD368" i="4" s="1"/>
  <c r="AD369" i="4" s="1"/>
  <c r="AD370" i="4" s="1"/>
  <c r="AD371" i="4" s="1"/>
  <c r="AD372" i="4" s="1"/>
  <c r="AD373" i="4" s="1"/>
  <c r="AD374" i="4" s="1"/>
  <c r="AD375" i="4" s="1"/>
  <c r="AD376" i="4" s="1"/>
  <c r="AD377" i="4" s="1"/>
  <c r="AD378" i="4" s="1"/>
  <c r="AD379" i="4" s="1"/>
  <c r="AD380" i="4" s="1"/>
  <c r="AD381" i="4" s="1"/>
  <c r="AD382" i="4" s="1"/>
  <c r="AD383" i="4" s="1"/>
  <c r="AD384" i="4" s="1"/>
  <c r="AD385" i="4" s="1"/>
  <c r="AD386" i="4" s="1"/>
  <c r="AD387" i="4" s="1"/>
  <c r="AD388" i="4" s="1"/>
  <c r="AD389" i="4" s="1"/>
  <c r="AD390" i="4" s="1"/>
  <c r="AD391" i="4" s="1"/>
  <c r="AD392" i="4" s="1"/>
  <c r="AD393" i="4" s="1"/>
  <c r="AD394" i="4" s="1"/>
  <c r="AD395" i="4" s="1"/>
  <c r="AD396" i="4" s="1"/>
  <c r="AD397" i="4" s="1"/>
  <c r="AD398" i="4" s="1"/>
  <c r="AD399" i="4" s="1"/>
  <c r="AD400" i="4" s="1"/>
  <c r="AD401" i="4" s="1"/>
  <c r="AD402" i="4" s="1"/>
  <c r="AD403" i="4" s="1"/>
  <c r="AD404" i="4" s="1"/>
  <c r="AD405" i="4" s="1"/>
  <c r="AD406" i="4" s="1"/>
  <c r="AD407" i="4" s="1"/>
  <c r="AD408" i="4" s="1"/>
  <c r="AD409" i="4" s="1"/>
  <c r="AD410" i="4" s="1"/>
  <c r="AD411" i="4" s="1"/>
  <c r="AD412" i="4" s="1"/>
  <c r="AD413" i="4" s="1"/>
  <c r="AD414" i="4" s="1"/>
  <c r="AD415" i="4" s="1"/>
  <c r="AD416" i="4" s="1"/>
  <c r="AD417" i="4" s="1"/>
  <c r="AD418" i="4" s="1"/>
  <c r="AD419" i="4" s="1"/>
  <c r="AD420" i="4" s="1"/>
  <c r="AD421" i="4" s="1"/>
  <c r="AD422" i="4" s="1"/>
  <c r="AD423" i="4" s="1"/>
  <c r="AD424" i="4" s="1"/>
  <c r="AD425" i="4" s="1"/>
  <c r="AD426" i="4" s="1"/>
  <c r="AD427" i="4" s="1"/>
  <c r="AD428" i="4" s="1"/>
  <c r="AD429" i="4" s="1"/>
  <c r="AD430" i="4" s="1"/>
  <c r="AD431" i="4" s="1"/>
  <c r="AD432" i="4" s="1"/>
  <c r="AD433" i="4" s="1"/>
  <c r="AD434" i="4" s="1"/>
  <c r="AD435" i="4" s="1"/>
  <c r="AD436" i="4" s="1"/>
  <c r="AD437" i="4" s="1"/>
  <c r="AD438" i="4" s="1"/>
  <c r="AD439" i="4" s="1"/>
  <c r="AD440" i="4" s="1"/>
  <c r="AD441" i="4" s="1"/>
  <c r="AD442" i="4" s="1"/>
  <c r="AD443" i="4" s="1"/>
  <c r="AD444" i="4" s="1"/>
  <c r="AD445" i="4" s="1"/>
  <c r="AD446" i="4" s="1"/>
  <c r="AD447" i="4" s="1"/>
  <c r="AD448" i="4" s="1"/>
  <c r="AD449" i="4" s="1"/>
  <c r="AD450" i="4" s="1"/>
  <c r="AD451" i="4" s="1"/>
  <c r="AD452" i="4" s="1"/>
  <c r="AD453" i="4" s="1"/>
  <c r="AD454" i="4" s="1"/>
  <c r="AD455" i="4" s="1"/>
  <c r="AD456" i="4" s="1"/>
  <c r="AD457" i="4" s="1"/>
  <c r="AD458" i="4" s="1"/>
  <c r="AD459" i="4" s="1"/>
  <c r="AD460" i="4" s="1"/>
  <c r="AD461" i="4" s="1"/>
  <c r="AD462" i="4" s="1"/>
  <c r="AD463" i="4" s="1"/>
  <c r="AD464" i="4" s="1"/>
  <c r="AD465" i="4" s="1"/>
  <c r="AD466" i="4" s="1"/>
  <c r="AD467" i="4" s="1"/>
  <c r="AD468" i="4" s="1"/>
  <c r="AD469" i="4" s="1"/>
  <c r="AD470" i="4" s="1"/>
  <c r="AD471" i="4" s="1"/>
  <c r="AD472" i="4" s="1"/>
  <c r="AD473" i="4" s="1"/>
  <c r="AD474" i="4" s="1"/>
  <c r="AD475" i="4" s="1"/>
  <c r="AD476" i="4" s="1"/>
  <c r="AD477" i="4" s="1"/>
  <c r="AD478" i="4" s="1"/>
  <c r="AD479" i="4" s="1"/>
  <c r="AD480" i="4" s="1"/>
  <c r="AD481" i="4" s="1"/>
  <c r="AD482" i="4" s="1"/>
  <c r="AD483" i="4" s="1"/>
  <c r="AD484" i="4" s="1"/>
  <c r="AD485" i="4" s="1"/>
  <c r="AD486" i="4" s="1"/>
  <c r="AD487" i="4" s="1"/>
  <c r="AD488" i="4" s="1"/>
  <c r="AD489" i="4" s="1"/>
  <c r="AD490" i="4" s="1"/>
  <c r="AD491" i="4" s="1"/>
  <c r="AD492" i="4" s="1"/>
  <c r="AD493" i="4" s="1"/>
  <c r="AD494" i="4" s="1"/>
  <c r="AD495" i="4" s="1"/>
  <c r="AD496" i="4" s="1"/>
  <c r="AD497" i="4" s="1"/>
  <c r="AD498" i="4" s="1"/>
  <c r="AD499" i="4" s="1"/>
  <c r="AD500" i="4" s="1"/>
  <c r="AD501" i="4" s="1"/>
  <c r="AD502" i="4" s="1"/>
  <c r="AD503" i="4" s="1"/>
  <c r="AD504" i="4" s="1"/>
  <c r="AD505" i="4" s="1"/>
  <c r="AD506" i="4" s="1"/>
  <c r="AD507" i="4" s="1"/>
  <c r="AD508" i="4" s="1"/>
  <c r="AD509" i="4" s="1"/>
  <c r="AD510" i="4" s="1"/>
  <c r="AD511" i="4" s="1"/>
  <c r="AD512" i="4" s="1"/>
  <c r="AD513" i="4" s="1"/>
  <c r="AD514" i="4" s="1"/>
  <c r="AD515" i="4" s="1"/>
  <c r="AD516" i="4" s="1"/>
  <c r="AD517" i="4" s="1"/>
  <c r="AD518" i="4" s="1"/>
  <c r="AD519" i="4" s="1"/>
  <c r="AD520" i="4" s="1"/>
  <c r="AD521" i="4" s="1"/>
  <c r="AD522" i="4" s="1"/>
  <c r="AD523" i="4" s="1"/>
  <c r="AD524" i="4" s="1"/>
  <c r="AD525" i="4" s="1"/>
  <c r="AD526" i="4" s="1"/>
  <c r="AD527" i="4" s="1"/>
  <c r="AD528" i="4" s="1"/>
  <c r="AD529" i="4" s="1"/>
  <c r="AD530" i="4" s="1"/>
  <c r="AD531" i="4" s="1"/>
  <c r="AD532" i="4" s="1"/>
  <c r="AD533" i="4" s="1"/>
  <c r="AD534" i="4" s="1"/>
  <c r="AD535" i="4" s="1"/>
  <c r="AD536" i="4" s="1"/>
  <c r="AD537" i="4" s="1"/>
  <c r="AD538" i="4" s="1"/>
  <c r="AD539" i="4" s="1"/>
  <c r="AD540" i="4" s="1"/>
  <c r="AD541" i="4" s="1"/>
  <c r="AD542" i="4" s="1"/>
  <c r="AD543" i="4" s="1"/>
  <c r="AD544" i="4" s="1"/>
  <c r="AD545" i="4" s="1"/>
  <c r="AD546" i="4" s="1"/>
  <c r="AD547" i="4" s="1"/>
  <c r="AD548" i="4" s="1"/>
  <c r="AD549" i="4" s="1"/>
  <c r="AD550" i="4" s="1"/>
  <c r="AD551" i="4" s="1"/>
  <c r="AD552" i="4" s="1"/>
  <c r="AD553" i="4" s="1"/>
  <c r="AA6" i="5"/>
  <c r="AA7" i="5" s="1"/>
  <c r="AA8" i="5" s="1"/>
  <c r="AA9" i="5" s="1"/>
  <c r="AA10" i="5" s="1"/>
  <c r="AA11" i="5" s="1"/>
  <c r="AA12" i="5" s="1"/>
  <c r="AA13" i="5" s="1"/>
  <c r="AA14" i="5" s="1"/>
  <c r="AA15" i="5" s="1"/>
  <c r="AA16" i="5" s="1"/>
  <c r="AA17" i="5" s="1"/>
  <c r="AA18" i="5" s="1"/>
  <c r="AA19" i="5" s="1"/>
  <c r="AA20" i="5" s="1"/>
  <c r="AA21" i="5" s="1"/>
  <c r="AA22" i="5" s="1"/>
  <c r="AA23" i="5" s="1"/>
  <c r="AA24" i="5" s="1"/>
  <c r="AA25" i="5" s="1"/>
  <c r="AA26" i="5" s="1"/>
  <c r="AA27" i="5" s="1"/>
  <c r="AA28" i="5" s="1"/>
  <c r="AA29" i="5" s="1"/>
  <c r="AA30" i="5" s="1"/>
  <c r="AA31" i="5" s="1"/>
  <c r="AA32" i="5" s="1"/>
  <c r="AA33" i="5" s="1"/>
  <c r="AA34" i="5" s="1"/>
  <c r="AA35" i="5" s="1"/>
  <c r="AA36" i="5" s="1"/>
  <c r="AA37" i="5" s="1"/>
  <c r="AA38" i="5" s="1"/>
  <c r="AA39" i="5" s="1"/>
  <c r="AA40" i="5" s="1"/>
  <c r="AA41" i="5" s="1"/>
  <c r="AA42" i="5" s="1"/>
  <c r="AA43" i="5" s="1"/>
  <c r="AA44" i="5" s="1"/>
  <c r="AA45" i="5" s="1"/>
  <c r="AA46" i="5" s="1"/>
  <c r="AA47" i="5" s="1"/>
  <c r="AA48" i="5" s="1"/>
  <c r="AA49" i="5" s="1"/>
  <c r="AA50" i="5" s="1"/>
  <c r="AA51" i="5" s="1"/>
  <c r="AC21" i="4"/>
  <c r="AC22" i="4" s="1"/>
  <c r="AC23" i="4" s="1"/>
  <c r="AC24" i="4" s="1"/>
  <c r="AC25" i="4" s="1"/>
  <c r="AC26" i="4" s="1"/>
  <c r="AC27" i="4" s="1"/>
  <c r="AC28" i="4" s="1"/>
  <c r="AC29" i="4" s="1"/>
  <c r="AC30" i="4" s="1"/>
  <c r="AC31" i="4" s="1"/>
  <c r="AC32" i="4" s="1"/>
  <c r="AC33" i="4" s="1"/>
  <c r="AC34" i="4" s="1"/>
  <c r="AC35" i="4" s="1"/>
  <c r="AC36" i="4" s="1"/>
  <c r="AC37" i="4" s="1"/>
  <c r="AC38" i="4" s="1"/>
  <c r="AC39" i="4" s="1"/>
  <c r="AC40" i="4" s="1"/>
  <c r="AC41" i="4" s="1"/>
  <c r="AC42" i="4" s="1"/>
  <c r="AC43" i="4" s="1"/>
  <c r="AC44" i="4" s="1"/>
  <c r="AC45" i="4" s="1"/>
  <c r="AC46" i="4" s="1"/>
  <c r="AC47" i="4" s="1"/>
  <c r="AC48" i="4" s="1"/>
  <c r="AC49" i="4" s="1"/>
  <c r="AC50" i="4" s="1"/>
  <c r="AC51" i="4" s="1"/>
  <c r="AC52" i="4" s="1"/>
  <c r="AC53" i="4" s="1"/>
  <c r="AC54" i="4" s="1"/>
  <c r="AC55" i="4" s="1"/>
  <c r="AC56" i="4" s="1"/>
  <c r="AC57" i="4" s="1"/>
  <c r="AC58" i="4" s="1"/>
  <c r="AC59" i="4" s="1"/>
  <c r="AC60" i="4" s="1"/>
  <c r="AC61" i="4" s="1"/>
  <c r="AC62" i="4" s="1"/>
  <c r="AC63" i="4" s="1"/>
  <c r="AC64" i="4" s="1"/>
  <c r="AC65" i="4" s="1"/>
  <c r="AC66" i="4" s="1"/>
  <c r="AC67" i="4" s="1"/>
  <c r="AC68" i="4" s="1"/>
  <c r="AC69" i="4" s="1"/>
  <c r="AC70" i="4" s="1"/>
  <c r="AC71" i="4" s="1"/>
  <c r="AC72" i="4" s="1"/>
  <c r="AC73" i="4" s="1"/>
  <c r="AC74" i="4" s="1"/>
  <c r="AC75" i="4" s="1"/>
  <c r="AC76" i="4" s="1"/>
  <c r="AC77" i="4" s="1"/>
  <c r="AC78" i="4" s="1"/>
  <c r="AC79" i="4" s="1"/>
  <c r="AC80" i="4" s="1"/>
  <c r="AC81" i="4" s="1"/>
  <c r="AC82" i="4" s="1"/>
  <c r="AC83" i="4" s="1"/>
  <c r="AC84" i="4" s="1"/>
  <c r="AC85" i="4" s="1"/>
  <c r="AC86" i="4" s="1"/>
  <c r="AC87" i="4" s="1"/>
  <c r="AC88" i="4" s="1"/>
  <c r="AC89" i="4" s="1"/>
  <c r="AC90" i="4" s="1"/>
  <c r="AC91" i="4" s="1"/>
  <c r="AC92" i="4" s="1"/>
  <c r="AC93" i="4" s="1"/>
  <c r="AC94" i="4" s="1"/>
  <c r="AC95" i="4" s="1"/>
  <c r="AC96" i="4" s="1"/>
  <c r="AC97" i="4" s="1"/>
  <c r="AC98" i="4" s="1"/>
  <c r="AC99" i="4" s="1"/>
  <c r="AC100" i="4" s="1"/>
  <c r="AC101" i="4" s="1"/>
  <c r="AC102" i="4" s="1"/>
  <c r="AC103" i="4" s="1"/>
  <c r="AC104" i="4" s="1"/>
  <c r="AC105" i="4" s="1"/>
  <c r="AC106" i="4" s="1"/>
  <c r="AC107" i="4" s="1"/>
  <c r="AC108" i="4" s="1"/>
  <c r="AC109" i="4" s="1"/>
  <c r="AC110" i="4" s="1"/>
  <c r="AC111" i="4" s="1"/>
  <c r="AC112" i="4" s="1"/>
  <c r="AC113" i="4" s="1"/>
  <c r="AC114" i="4" s="1"/>
  <c r="AC115" i="4" s="1"/>
  <c r="AC116" i="4" s="1"/>
  <c r="AC117" i="4" s="1"/>
  <c r="AC118" i="4" s="1"/>
  <c r="AC119" i="4" s="1"/>
  <c r="AC120" i="4" s="1"/>
  <c r="AC121" i="4" s="1"/>
  <c r="AC122" i="4" s="1"/>
  <c r="AC123" i="4" s="1"/>
  <c r="AC124" i="4" s="1"/>
  <c r="AC125" i="4" s="1"/>
  <c r="AC126" i="4" s="1"/>
  <c r="AC127" i="4" s="1"/>
  <c r="AC128" i="4" s="1"/>
  <c r="AC129" i="4" s="1"/>
  <c r="AC130" i="4" s="1"/>
  <c r="AC131" i="4" s="1"/>
  <c r="AC132" i="4" s="1"/>
  <c r="AC133" i="4" s="1"/>
  <c r="AC134" i="4" s="1"/>
  <c r="AC135" i="4" s="1"/>
  <c r="AC136" i="4" s="1"/>
  <c r="AC137" i="4" s="1"/>
  <c r="AC138" i="4" s="1"/>
  <c r="AC139" i="4" s="1"/>
  <c r="AC140" i="4" s="1"/>
  <c r="AC141" i="4" s="1"/>
  <c r="AC142" i="4" s="1"/>
  <c r="AC143" i="4" s="1"/>
  <c r="AC144" i="4" s="1"/>
  <c r="AC145" i="4" s="1"/>
  <c r="AC146" i="4" s="1"/>
  <c r="AC147" i="4" s="1"/>
  <c r="AC148" i="4" s="1"/>
  <c r="AC149" i="4" s="1"/>
  <c r="AC150" i="4" s="1"/>
  <c r="AC151" i="4" s="1"/>
  <c r="AC152" i="4" s="1"/>
  <c r="AC153" i="4" s="1"/>
  <c r="AC154" i="4" s="1"/>
  <c r="AC155" i="4" s="1"/>
  <c r="AC156" i="4" s="1"/>
  <c r="AC157" i="4" s="1"/>
  <c r="AC158" i="4" s="1"/>
  <c r="AC159" i="4" s="1"/>
  <c r="AC160" i="4" s="1"/>
  <c r="AC161" i="4" s="1"/>
  <c r="AC162" i="4" s="1"/>
  <c r="AC163" i="4" s="1"/>
  <c r="AC164" i="4" s="1"/>
  <c r="AC165" i="4" s="1"/>
  <c r="AC166" i="4" s="1"/>
  <c r="AC167" i="4" s="1"/>
  <c r="AC168" i="4" s="1"/>
  <c r="AC169" i="4" s="1"/>
  <c r="AC170" i="4" s="1"/>
  <c r="AC171" i="4" s="1"/>
  <c r="AC172" i="4" s="1"/>
  <c r="AC173" i="4" s="1"/>
  <c r="AC174" i="4" s="1"/>
  <c r="AC175" i="4" s="1"/>
  <c r="AC176" i="4" s="1"/>
  <c r="AC177" i="4" s="1"/>
  <c r="AC178" i="4" s="1"/>
  <c r="AC179" i="4" s="1"/>
  <c r="AC180" i="4" s="1"/>
  <c r="AC181" i="4" s="1"/>
  <c r="AC182" i="4" s="1"/>
  <c r="AC183" i="4" s="1"/>
  <c r="AC184" i="4" s="1"/>
  <c r="AC185" i="4" s="1"/>
  <c r="AC186" i="4" s="1"/>
  <c r="AC187" i="4" s="1"/>
  <c r="AC188" i="4" s="1"/>
  <c r="AC189" i="4" s="1"/>
  <c r="AC190" i="4" s="1"/>
  <c r="AC191" i="4" s="1"/>
  <c r="AC192" i="4" s="1"/>
  <c r="AC193" i="4" s="1"/>
  <c r="AC194" i="4" s="1"/>
  <c r="AC195" i="4" s="1"/>
  <c r="AC196" i="4" s="1"/>
  <c r="AC197" i="4" s="1"/>
  <c r="AC198" i="4" s="1"/>
  <c r="AC199" i="4" s="1"/>
  <c r="AC200" i="4" s="1"/>
  <c r="AC201" i="4" s="1"/>
  <c r="AC202" i="4" s="1"/>
  <c r="AC203" i="4" s="1"/>
  <c r="AC204" i="4" s="1"/>
  <c r="AC205" i="4" s="1"/>
  <c r="AC206" i="4" s="1"/>
  <c r="AC207" i="4" s="1"/>
  <c r="AC208" i="4" s="1"/>
  <c r="AC209" i="4" s="1"/>
  <c r="AC210" i="4" s="1"/>
  <c r="AC211" i="4" s="1"/>
  <c r="AC212" i="4" s="1"/>
  <c r="AC213" i="4" s="1"/>
  <c r="AC214" i="4" s="1"/>
  <c r="AC215" i="4" s="1"/>
  <c r="AC216" i="4" s="1"/>
  <c r="AC217" i="4" s="1"/>
  <c r="AC218" i="4" s="1"/>
  <c r="AC219" i="4" s="1"/>
  <c r="AC220" i="4" s="1"/>
  <c r="AC221" i="4" s="1"/>
  <c r="AC222" i="4" s="1"/>
  <c r="AC223" i="4" s="1"/>
  <c r="AC224" i="4" s="1"/>
  <c r="AC225" i="4" s="1"/>
  <c r="AC226" i="4" s="1"/>
  <c r="AC227" i="4" s="1"/>
  <c r="AC228" i="4" s="1"/>
  <c r="AC229" i="4" s="1"/>
  <c r="AC230" i="4" s="1"/>
  <c r="AC231" i="4" s="1"/>
  <c r="AC232" i="4" s="1"/>
  <c r="AC233" i="4" s="1"/>
  <c r="AC234" i="4" s="1"/>
  <c r="AC235" i="4" s="1"/>
  <c r="AC236" i="4" s="1"/>
  <c r="AC237" i="4" s="1"/>
  <c r="AC238" i="4" s="1"/>
  <c r="AC239" i="4" s="1"/>
  <c r="AC240" i="4" s="1"/>
  <c r="AC241" i="4" s="1"/>
  <c r="AC242" i="4" s="1"/>
  <c r="AC243" i="4" s="1"/>
  <c r="AC244" i="4" s="1"/>
  <c r="AC245" i="4" s="1"/>
  <c r="AC246" i="4" s="1"/>
  <c r="AC247" i="4" s="1"/>
  <c r="AC248" i="4" s="1"/>
  <c r="AC249" i="4" s="1"/>
  <c r="AC250" i="4" s="1"/>
  <c r="AC251" i="4" s="1"/>
  <c r="AC252" i="4" s="1"/>
  <c r="AC253" i="4" s="1"/>
  <c r="AC254" i="4" s="1"/>
  <c r="AC255" i="4" s="1"/>
  <c r="AC256" i="4" s="1"/>
  <c r="AC257" i="4" s="1"/>
  <c r="AC258" i="4" s="1"/>
  <c r="AC259" i="4" s="1"/>
  <c r="AC260" i="4" s="1"/>
  <c r="AC261" i="4" s="1"/>
  <c r="AC262" i="4" s="1"/>
  <c r="AC263" i="4" s="1"/>
  <c r="AC264" i="4" s="1"/>
  <c r="AC265" i="4" s="1"/>
  <c r="AC266" i="4" s="1"/>
  <c r="AC267" i="4" s="1"/>
  <c r="AC268" i="4" s="1"/>
  <c r="AC269" i="4" s="1"/>
  <c r="AC270" i="4" s="1"/>
  <c r="AC271" i="4" s="1"/>
  <c r="AC272" i="4" s="1"/>
  <c r="AC273" i="4" s="1"/>
  <c r="AC274" i="4" s="1"/>
  <c r="AC275" i="4" s="1"/>
  <c r="AC276" i="4" s="1"/>
  <c r="AC277" i="4" s="1"/>
  <c r="AC278" i="4" s="1"/>
  <c r="AC279" i="4" s="1"/>
  <c r="AC280" i="4" s="1"/>
  <c r="AC281" i="4" s="1"/>
  <c r="AC282" i="4" s="1"/>
  <c r="AC283" i="4" s="1"/>
  <c r="AC284" i="4" s="1"/>
  <c r="AC285" i="4" s="1"/>
  <c r="AC286" i="4" s="1"/>
  <c r="AC287" i="4" s="1"/>
  <c r="AC288" i="4" s="1"/>
  <c r="AC289" i="4" s="1"/>
  <c r="AC290" i="4" s="1"/>
  <c r="AC291" i="4" s="1"/>
  <c r="AC292" i="4" s="1"/>
  <c r="AC293" i="4" s="1"/>
  <c r="AC294" i="4" s="1"/>
  <c r="AC295" i="4" s="1"/>
  <c r="AC296" i="4" s="1"/>
  <c r="AC297" i="4" s="1"/>
  <c r="AC298" i="4" s="1"/>
  <c r="AC299" i="4" s="1"/>
  <c r="AC300" i="4" s="1"/>
  <c r="AC301" i="4" s="1"/>
  <c r="AC302" i="4" s="1"/>
  <c r="AC303" i="4" s="1"/>
  <c r="AC304" i="4" s="1"/>
  <c r="AC305" i="4" s="1"/>
  <c r="AC306" i="4" s="1"/>
  <c r="AC307" i="4" s="1"/>
  <c r="AC308" i="4" s="1"/>
  <c r="AC309" i="4" s="1"/>
  <c r="AC310" i="4" s="1"/>
  <c r="AC311" i="4" s="1"/>
  <c r="AC312" i="4" s="1"/>
  <c r="AC313" i="4" s="1"/>
  <c r="AC314" i="4" s="1"/>
  <c r="AC315" i="4" s="1"/>
  <c r="AC316" i="4" s="1"/>
  <c r="AC317" i="4" s="1"/>
  <c r="AC318" i="4" s="1"/>
  <c r="AC319" i="4" s="1"/>
  <c r="AC320" i="4" s="1"/>
  <c r="AC321" i="4" s="1"/>
  <c r="AC322" i="4" s="1"/>
  <c r="AC323" i="4" s="1"/>
  <c r="AC324" i="4" s="1"/>
  <c r="AC325" i="4" s="1"/>
  <c r="AC326" i="4" s="1"/>
  <c r="AC327" i="4" s="1"/>
  <c r="AC328" i="4" s="1"/>
  <c r="AC329" i="4" s="1"/>
  <c r="AC330" i="4" s="1"/>
  <c r="AC331" i="4" s="1"/>
  <c r="AC332" i="4" s="1"/>
  <c r="AC333" i="4" s="1"/>
  <c r="AC334" i="4" s="1"/>
  <c r="AC335" i="4" s="1"/>
  <c r="AC336" i="4" s="1"/>
  <c r="AC337" i="4" s="1"/>
  <c r="AC338" i="4" s="1"/>
  <c r="AC339" i="4" s="1"/>
  <c r="AC340" i="4" s="1"/>
  <c r="AC341" i="4" s="1"/>
  <c r="AC342" i="4" s="1"/>
  <c r="AC343" i="4" s="1"/>
  <c r="AC344" i="4" s="1"/>
  <c r="AC345" i="4" s="1"/>
  <c r="AC346" i="4" s="1"/>
  <c r="AC347" i="4" s="1"/>
  <c r="AC348" i="4" s="1"/>
  <c r="AC349" i="4" s="1"/>
  <c r="AC350" i="4" s="1"/>
  <c r="AC351" i="4" s="1"/>
  <c r="AC352" i="4" s="1"/>
  <c r="AC353" i="4" s="1"/>
  <c r="AC354" i="4" s="1"/>
  <c r="AC355" i="4" s="1"/>
  <c r="AC356" i="4" s="1"/>
  <c r="AC357" i="4" s="1"/>
  <c r="AC358" i="4" s="1"/>
  <c r="AC359" i="4" s="1"/>
  <c r="AC360" i="4" s="1"/>
  <c r="AC361" i="4" s="1"/>
  <c r="AC362" i="4" s="1"/>
  <c r="AC363" i="4" s="1"/>
  <c r="AC364" i="4" s="1"/>
  <c r="AC365" i="4" s="1"/>
  <c r="AC366" i="4" s="1"/>
  <c r="AC367" i="4" s="1"/>
  <c r="AC368" i="4" s="1"/>
  <c r="AC369" i="4" s="1"/>
  <c r="AC370" i="4" s="1"/>
  <c r="AC371" i="4" s="1"/>
  <c r="AC372" i="4" s="1"/>
  <c r="AC373" i="4" s="1"/>
  <c r="AC374" i="4" s="1"/>
  <c r="AC375" i="4" s="1"/>
  <c r="AC376" i="4" s="1"/>
  <c r="AC377" i="4" s="1"/>
  <c r="AC378" i="4" s="1"/>
  <c r="AC379" i="4" s="1"/>
  <c r="AC380" i="4" s="1"/>
  <c r="AC381" i="4" s="1"/>
  <c r="AC382" i="4" s="1"/>
  <c r="AC383" i="4" s="1"/>
  <c r="AC384" i="4" s="1"/>
  <c r="AC385" i="4" s="1"/>
  <c r="AC386" i="4" s="1"/>
  <c r="AC387" i="4" s="1"/>
  <c r="AC388" i="4" s="1"/>
  <c r="AC389" i="4" s="1"/>
  <c r="AC390" i="4" s="1"/>
  <c r="AC391" i="4" s="1"/>
  <c r="AC392" i="4" s="1"/>
  <c r="AC393" i="4" s="1"/>
  <c r="AC394" i="4" s="1"/>
  <c r="AC395" i="4" s="1"/>
  <c r="AC396" i="4" s="1"/>
  <c r="AC397" i="4" s="1"/>
  <c r="AC398" i="4" s="1"/>
  <c r="AC399" i="4" s="1"/>
  <c r="AC400" i="4" s="1"/>
  <c r="AC401" i="4" s="1"/>
  <c r="AC402" i="4" s="1"/>
  <c r="AC403" i="4" s="1"/>
  <c r="AC404" i="4" s="1"/>
  <c r="AC405" i="4" s="1"/>
  <c r="AC406" i="4" s="1"/>
  <c r="AC407" i="4" s="1"/>
  <c r="AC408" i="4" s="1"/>
  <c r="AC409" i="4" s="1"/>
  <c r="AC410" i="4" s="1"/>
  <c r="AC411" i="4" s="1"/>
  <c r="AC412" i="4" s="1"/>
  <c r="AC413" i="4" s="1"/>
  <c r="AC414" i="4" s="1"/>
  <c r="AC415" i="4" s="1"/>
  <c r="AC416" i="4" s="1"/>
  <c r="AC417" i="4" s="1"/>
  <c r="AC418" i="4" s="1"/>
  <c r="AC419" i="4" s="1"/>
  <c r="AC420" i="4" s="1"/>
  <c r="AC421" i="4" s="1"/>
  <c r="AC422" i="4" s="1"/>
  <c r="AC423" i="4" s="1"/>
  <c r="AC424" i="4" s="1"/>
  <c r="AC425" i="4" s="1"/>
  <c r="AC426" i="4" s="1"/>
  <c r="AC427" i="4" s="1"/>
  <c r="AC428" i="4" s="1"/>
  <c r="AC429" i="4" s="1"/>
  <c r="AC430" i="4" s="1"/>
  <c r="AC431" i="4" s="1"/>
  <c r="AC432" i="4" s="1"/>
  <c r="AC433" i="4" s="1"/>
  <c r="AC434" i="4" s="1"/>
  <c r="AC435" i="4" s="1"/>
  <c r="AC436" i="4" s="1"/>
  <c r="AC437" i="4" s="1"/>
  <c r="AC438" i="4" s="1"/>
  <c r="AC439" i="4" s="1"/>
  <c r="AC440" i="4" s="1"/>
  <c r="AC441" i="4" s="1"/>
  <c r="AC442" i="4" s="1"/>
  <c r="AC443" i="4" s="1"/>
  <c r="AC444" i="4" s="1"/>
  <c r="AC445" i="4" s="1"/>
  <c r="AC446" i="4" s="1"/>
  <c r="AC447" i="4" s="1"/>
  <c r="AC448" i="4" s="1"/>
  <c r="AC449" i="4" s="1"/>
  <c r="AC450" i="4" s="1"/>
  <c r="AC451" i="4" s="1"/>
  <c r="AC452" i="4" s="1"/>
  <c r="AC453" i="4" s="1"/>
  <c r="AC454" i="4" s="1"/>
  <c r="AC455" i="4" s="1"/>
  <c r="AC456" i="4" s="1"/>
  <c r="AC457" i="4" s="1"/>
  <c r="AC458" i="4" s="1"/>
  <c r="AC459" i="4" s="1"/>
  <c r="AC460" i="4" s="1"/>
  <c r="AC461" i="4" s="1"/>
  <c r="AC462" i="4" s="1"/>
  <c r="AC463" i="4" s="1"/>
  <c r="AC464" i="4" s="1"/>
  <c r="AC465" i="4" s="1"/>
  <c r="AC466" i="4" s="1"/>
  <c r="AC467" i="4" s="1"/>
  <c r="AC468" i="4" s="1"/>
  <c r="AC469" i="4" s="1"/>
  <c r="AC470" i="4" s="1"/>
  <c r="AC471" i="4" s="1"/>
  <c r="AC472" i="4" s="1"/>
  <c r="AC473" i="4" s="1"/>
  <c r="AC474" i="4" s="1"/>
  <c r="AC475" i="4" s="1"/>
  <c r="AC476" i="4" s="1"/>
  <c r="AC477" i="4" s="1"/>
  <c r="AC478" i="4" s="1"/>
  <c r="AC479" i="4" s="1"/>
  <c r="AC480" i="4" s="1"/>
  <c r="AC481" i="4" s="1"/>
  <c r="AC482" i="4" s="1"/>
  <c r="AC483" i="4" s="1"/>
  <c r="AC484" i="4" s="1"/>
  <c r="AC485" i="4" s="1"/>
  <c r="AC486" i="4" s="1"/>
  <c r="AC487" i="4" s="1"/>
  <c r="AC488" i="4" s="1"/>
  <c r="AC489" i="4" s="1"/>
  <c r="AC490" i="4" s="1"/>
  <c r="AC491" i="4" s="1"/>
  <c r="AC492" i="4" s="1"/>
  <c r="AC493" i="4" s="1"/>
  <c r="AC494" i="4" s="1"/>
  <c r="AC495" i="4" s="1"/>
  <c r="AC496" i="4" s="1"/>
  <c r="AC497" i="4" s="1"/>
  <c r="AC498" i="4" s="1"/>
  <c r="AC499" i="4" s="1"/>
  <c r="AC500" i="4" s="1"/>
  <c r="AC501" i="4" s="1"/>
  <c r="AC502" i="4" s="1"/>
  <c r="AC503" i="4" s="1"/>
  <c r="AC504" i="4" s="1"/>
  <c r="AC505" i="4" s="1"/>
  <c r="AC506" i="4" s="1"/>
  <c r="AC507" i="4" s="1"/>
  <c r="AC508" i="4" s="1"/>
  <c r="AC509" i="4" s="1"/>
  <c r="AC510" i="4" s="1"/>
  <c r="AC511" i="4" s="1"/>
  <c r="AC512" i="4" s="1"/>
  <c r="AC513" i="4" s="1"/>
  <c r="AC514" i="4" s="1"/>
  <c r="AC515" i="4" s="1"/>
  <c r="AC516" i="4" s="1"/>
  <c r="AC517" i="4" s="1"/>
  <c r="AC518" i="4" s="1"/>
  <c r="AC519" i="4" s="1"/>
  <c r="AC520" i="4" s="1"/>
  <c r="AC521" i="4" s="1"/>
  <c r="AC522" i="4" s="1"/>
  <c r="AC523" i="4" s="1"/>
  <c r="AC524" i="4" s="1"/>
  <c r="AC525" i="4" s="1"/>
  <c r="AC526" i="4" s="1"/>
  <c r="AC527" i="4" s="1"/>
  <c r="AC528" i="4" s="1"/>
  <c r="AC529" i="4" s="1"/>
  <c r="AC530" i="4" s="1"/>
  <c r="AC531" i="4" s="1"/>
  <c r="AC532" i="4" s="1"/>
  <c r="AC533" i="4" s="1"/>
  <c r="AC534" i="4" s="1"/>
  <c r="AC535" i="4" s="1"/>
  <c r="AC536" i="4" s="1"/>
  <c r="AC537" i="4" s="1"/>
  <c r="AC538" i="4" s="1"/>
  <c r="AC539" i="4" s="1"/>
  <c r="AC540" i="4" s="1"/>
  <c r="AC541" i="4" s="1"/>
  <c r="AC542" i="4" s="1"/>
  <c r="AC543" i="4" s="1"/>
  <c r="AC544" i="4" s="1"/>
  <c r="AC545" i="4" s="1"/>
  <c r="AC546" i="4" s="1"/>
  <c r="AC547" i="4" s="1"/>
  <c r="AC548" i="4" s="1"/>
  <c r="AC549" i="4" s="1"/>
  <c r="AC550" i="4" s="1"/>
  <c r="AC551" i="4" s="1"/>
  <c r="AC552" i="4" s="1"/>
  <c r="AC553" i="4" s="1"/>
  <c r="Z10" i="5"/>
  <c r="Z11" i="5" s="1"/>
  <c r="Z12" i="5" s="1"/>
  <c r="Z13" i="5" s="1"/>
  <c r="Z14" i="5" s="1"/>
  <c r="Z15" i="5" s="1"/>
  <c r="Z16" i="5" s="1"/>
  <c r="Z17" i="5" s="1"/>
  <c r="Z18" i="5" s="1"/>
  <c r="Z19" i="5" s="1"/>
  <c r="Z20" i="5" s="1"/>
  <c r="Z21" i="5" s="1"/>
  <c r="Z22" i="5" s="1"/>
  <c r="Z23" i="5" s="1"/>
  <c r="Z24" i="5" s="1"/>
  <c r="Z25" i="5" s="1"/>
  <c r="Z26" i="5" s="1"/>
  <c r="Z27" i="5" s="1"/>
  <c r="Z28" i="5" s="1"/>
  <c r="Z29" i="5" s="1"/>
  <c r="Z30" i="5" s="1"/>
  <c r="Z31" i="5" s="1"/>
  <c r="Z32" i="5" s="1"/>
  <c r="Z33" i="5" s="1"/>
  <c r="Z34" i="5" s="1"/>
  <c r="Z35" i="5" s="1"/>
  <c r="Z36" i="5" s="1"/>
  <c r="Z37" i="5" s="1"/>
  <c r="Z38" i="5" s="1"/>
  <c r="Z39" i="5" s="1"/>
  <c r="Z40" i="5" s="1"/>
  <c r="Z41" i="5" s="1"/>
  <c r="Z42" i="5" s="1"/>
  <c r="Z43" i="5" s="1"/>
  <c r="Z44" i="5" s="1"/>
  <c r="Z45" i="5" s="1"/>
  <c r="Z46" i="5" s="1"/>
  <c r="Z47" i="5" s="1"/>
  <c r="Z48" i="5" s="1"/>
  <c r="Z49" i="5" s="1"/>
  <c r="Z50" i="5" s="1"/>
  <c r="Z51" i="5" s="1"/>
</calcChain>
</file>

<file path=xl/sharedStrings.xml><?xml version="1.0" encoding="utf-8"?>
<sst xmlns="http://schemas.openxmlformats.org/spreadsheetml/2006/main" count="88256" uniqueCount="80">
  <si>
    <t xml:space="preserve">Example table providing an indicative layout for the supporting .xls file of the cohort analysis. </t>
  </si>
  <si>
    <t>Primary</t>
  </si>
  <si>
    <t>Secondary</t>
  </si>
  <si>
    <t>Other</t>
  </si>
  <si>
    <t>Cohort Ref (user specified)</t>
  </si>
  <si>
    <t>Material</t>
  </si>
  <si>
    <t>Age</t>
  </si>
  <si>
    <t>Type</t>
  </si>
  <si>
    <t>Formerly private sewers and lateral drains (s105A sewers) (Yes/No)</t>
  </si>
  <si>
    <t>Pipe size</t>
  </si>
  <si>
    <t>Corrosivity</t>
  </si>
  <si>
    <t>Fracture potential</t>
  </si>
  <si>
    <t>Other_1 (e.g. Catchment ID)</t>
  </si>
  <si>
    <t>Other_2 (e.g. depth)</t>
  </si>
  <si>
    <t>Other_3</t>
  </si>
  <si>
    <t>Sum of length (km)</t>
  </si>
  <si>
    <t>Average annual collapses</t>
  </si>
  <si>
    <t>Nominal expected collapses</t>
  </si>
  <si>
    <t>Annual collapse rate tolerance (+/-50% as far as practicable)</t>
  </si>
  <si>
    <t>Tolerance</t>
  </si>
  <si>
    <t>Within tolerance</t>
  </si>
  <si>
    <t>Average annual collapses per 1000km</t>
  </si>
  <si>
    <t>Grade</t>
  </si>
  <si>
    <t>Rank</t>
  </si>
  <si>
    <t>Length (km)</t>
  </si>
  <si>
    <t>Bursts (/yr)</t>
  </si>
  <si>
    <t>Cumulative length (km)</t>
  </si>
  <si>
    <t>Cumulative bursts (/yr)</t>
  </si>
  <si>
    <t>Not used</t>
  </si>
  <si>
    <t>+/-50%</t>
  </si>
  <si>
    <t>Sum of bursts (over 3 year period)</t>
  </si>
  <si>
    <t>Average annual bursts</t>
  </si>
  <si>
    <t>Nominal expected bursts</t>
  </si>
  <si>
    <t>Asbestos Cement</t>
  </si>
  <si>
    <t>Foul</t>
  </si>
  <si>
    <t>No</t>
  </si>
  <si>
    <t>&lt;=165mm</t>
  </si>
  <si>
    <t>No Root cut</t>
  </si>
  <si>
    <t>LIMESTONE WITH SUBORDINATE SANDSTONE AND ARGILLACEOUS ROCKS</t>
  </si>
  <si>
    <t>Combined</t>
  </si>
  <si>
    <t>Yes</t>
  </si>
  <si>
    <t>MAFIC LAVA</t>
  </si>
  <si>
    <t>MUDSTONE SILTSTONE AND SANDSTONE</t>
  </si>
  <si>
    <t>Surface Water</t>
  </si>
  <si>
    <t>MUDSTONE SILTSTONE SANDSTONE COAL IRONSTONE AND FERRICRETE</t>
  </si>
  <si>
    <t>SANDSTONE AND CONGLOMERATE INTERBEDDED</t>
  </si>
  <si>
    <t>Overflow</t>
  </si>
  <si>
    <t>Root cut</t>
  </si>
  <si>
    <t>&gt;1500mm</t>
  </si>
  <si>
    <t>&gt;165mm and &lt;=320mm</t>
  </si>
  <si>
    <t>LIMESTONE SANDSTONE SILTSTONE AND MUDSTONE</t>
  </si>
  <si>
    <t>&gt;320mm and &lt;=625mm</t>
  </si>
  <si>
    <t>&gt;625mm and &lt;=1500mm</t>
  </si>
  <si>
    <t>Brick</t>
  </si>
  <si>
    <t>SILTSTONE AND SANDSTONE WITH SUBORDINATE MUDSTONE</t>
  </si>
  <si>
    <t>FELSIC TUFF</t>
  </si>
  <si>
    <t>LIMESTONE</t>
  </si>
  <si>
    <t>MUDSTONE SILTSTONE LIMESTONE AND SANDSTONE</t>
  </si>
  <si>
    <t>SANDSTONE LIMESTONE AND ARGILLACEOUS ROCKS</t>
  </si>
  <si>
    <t>Cast Iron</t>
  </si>
  <si>
    <t>LIMESTONE ARGILLACEOUS ROCKS AND SUBORDINATE SANDSTONE INTERBEDDED</t>
  </si>
  <si>
    <t>SANDSTONE WITH SUBORDINATE ARGILLACEOUS ROCKS AND LIMESTONE</t>
  </si>
  <si>
    <t>Concrete</t>
  </si>
  <si>
    <t>MAFIC IGNEOUS-ROCK</t>
  </si>
  <si>
    <t>Ductile Iron</t>
  </si>
  <si>
    <t>Pitch Fibre</t>
  </si>
  <si>
    <t>Polyethylene</t>
  </si>
  <si>
    <t>PolyVinyl Chloride</t>
  </si>
  <si>
    <t>Vitrified Clay</t>
  </si>
  <si>
    <t>FELSIC-ROCK</t>
  </si>
  <si>
    <t>MAFIC TUFF</t>
  </si>
  <si>
    <t>DI</t>
  </si>
  <si>
    <t>PE</t>
  </si>
  <si>
    <t>CI</t>
  </si>
  <si>
    <t>PVC</t>
  </si>
  <si>
    <t>VC</t>
  </si>
  <si>
    <t>OT</t>
  </si>
  <si>
    <t>AC</t>
  </si>
  <si>
    <t>PF</t>
  </si>
  <si>
    <t>Sum of collapses (over 3 year period)</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0.0"/>
  </numFmts>
  <fonts count="6" x14ac:knownFonts="1">
    <font>
      <sz val="11"/>
      <color theme="1"/>
      <name val="Arial"/>
      <family val="2"/>
    </font>
    <font>
      <sz val="11"/>
      <color theme="1"/>
      <name val="Arial"/>
      <family val="2"/>
    </font>
    <font>
      <b/>
      <sz val="15"/>
      <color theme="0"/>
      <name val="Arial"/>
      <family val="2"/>
    </font>
    <font>
      <sz val="15"/>
      <color theme="0"/>
      <name val="Arial"/>
      <family val="2"/>
    </font>
    <font>
      <sz val="10"/>
      <color theme="3"/>
      <name val="Arial"/>
      <family val="2"/>
    </font>
    <font>
      <sz val="9"/>
      <color theme="1"/>
      <name val="Arial"/>
      <family val="2"/>
    </font>
  </fonts>
  <fills count="4">
    <fill>
      <patternFill patternType="none"/>
    </fill>
    <fill>
      <patternFill patternType="gray125"/>
    </fill>
    <fill>
      <patternFill patternType="solid">
        <fgColor theme="3"/>
        <bgColor indexed="64"/>
      </patternFill>
    </fill>
    <fill>
      <patternFill patternType="solid">
        <fgColor rgb="FFDCECF5"/>
        <bgColor indexed="64"/>
      </patternFill>
    </fill>
  </fills>
  <borders count="3">
    <border>
      <left/>
      <right/>
      <top/>
      <bottom/>
      <diagonal/>
    </border>
    <border>
      <left style="thin">
        <color theme="3"/>
      </left>
      <right style="thin">
        <color theme="3"/>
      </right>
      <top style="thin">
        <color theme="3"/>
      </top>
      <bottom/>
      <diagonal/>
    </border>
    <border>
      <left style="thin">
        <color theme="3"/>
      </left>
      <right style="thin">
        <color theme="3"/>
      </right>
      <top style="thin">
        <color theme="3"/>
      </top>
      <bottom style="thin">
        <color theme="3"/>
      </bottom>
      <diagonal/>
    </border>
  </borders>
  <cellStyleXfs count="2">
    <xf numFmtId="0" fontId="0" fillId="0" borderId="0"/>
    <xf numFmtId="0" fontId="1" fillId="0" borderId="0"/>
  </cellStyleXfs>
  <cellXfs count="13">
    <xf numFmtId="0" fontId="0" fillId="0" borderId="0" xfId="0"/>
    <xf numFmtId="0" fontId="2" fillId="2" borderId="0" xfId="1" applyFont="1" applyFill="1" applyAlignment="1">
      <alignment vertical="center"/>
    </xf>
    <xf numFmtId="0" fontId="3" fillId="2" borderId="0" xfId="1" applyFont="1" applyFill="1" applyAlignment="1">
      <alignment vertical="center"/>
    </xf>
    <xf numFmtId="0" fontId="1" fillId="0" borderId="0" xfId="0" applyFont="1"/>
    <xf numFmtId="0" fontId="1" fillId="0" borderId="0" xfId="0" applyFont="1" applyAlignment="1">
      <alignment wrapText="1"/>
    </xf>
    <xf numFmtId="0" fontId="4" fillId="3" borderId="1" xfId="1" applyFont="1" applyFill="1" applyBorder="1" applyAlignment="1">
      <alignment vertical="center" wrapText="1"/>
    </xf>
    <xf numFmtId="0" fontId="0" fillId="0" borderId="0" xfId="0" applyFont="1" applyAlignment="1">
      <alignment wrapText="1"/>
    </xf>
    <xf numFmtId="0" fontId="5" fillId="0" borderId="2" xfId="1" applyFont="1" applyBorder="1" applyAlignment="1">
      <alignment horizontal="center" vertical="center"/>
    </xf>
    <xf numFmtId="0" fontId="5" fillId="0" borderId="2" xfId="1" applyFont="1" applyBorder="1" applyAlignment="1">
      <alignment vertical="center"/>
    </xf>
    <xf numFmtId="1" fontId="5" fillId="0" borderId="2" xfId="1" applyNumberFormat="1" applyFont="1" applyBorder="1" applyAlignment="1">
      <alignment vertical="center"/>
    </xf>
    <xf numFmtId="164" fontId="5" fillId="0" borderId="2" xfId="1" applyNumberFormat="1" applyFont="1" applyBorder="1" applyAlignment="1">
      <alignment horizontal="center" vertical="center"/>
    </xf>
    <xf numFmtId="164" fontId="5" fillId="0" borderId="2" xfId="1" applyNumberFormat="1" applyFont="1" applyBorder="1" applyAlignment="1">
      <alignment vertical="center"/>
    </xf>
    <xf numFmtId="164" fontId="1" fillId="0" borderId="0" xfId="0" applyNumberFormat="1" applyFont="1"/>
  </cellXfs>
  <cellStyles count="2">
    <cellStyle name="Normal" xfId="0" builtinId="0"/>
    <cellStyle name="Normal 3 6"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customXml" Target="../customXml/item1.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sharedStrings" Target="sharedStrings.xml"/><Relationship Id="rId5" Type="http://schemas.openxmlformats.org/officeDocument/2006/relationships/externalLink" Target="externalLinks/externalLink3.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externalLink" Target="externalLinks/externalLink2.xml"/><Relationship Id="rId9" Type="http://schemas.openxmlformats.org/officeDocument/2006/relationships/theme" Target="theme/theme1.xml"/><Relationship Id="rId14"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umulative collapses</a:t>
            </a:r>
            <a:r>
              <a:rPr lang="en-US" baseline="0"/>
              <a:t> </a:t>
            </a:r>
            <a:r>
              <a:rPr lang="en-US"/>
              <a:t>per km of sewer</a:t>
            </a:r>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smoothMarker"/>
        <c:varyColors val="0"/>
        <c:ser>
          <c:idx val="0"/>
          <c:order val="0"/>
          <c:tx>
            <c:strRef>
              <c:f>'CWW21 sewer cohort data'!$AD$4</c:f>
              <c:strCache>
                <c:ptCount val="1"/>
                <c:pt idx="0">
                  <c:v>Cumulative bursts (/yr)</c:v>
                </c:pt>
              </c:strCache>
            </c:strRef>
          </c:tx>
          <c:spPr>
            <a:ln w="19050" cap="rnd">
              <a:solidFill>
                <a:schemeClr val="accent1"/>
              </a:solidFill>
              <a:round/>
            </a:ln>
            <a:effectLst/>
          </c:spPr>
          <c:marker>
            <c:symbol val="none"/>
          </c:marker>
          <c:xVal>
            <c:numRef>
              <c:f>'CWW21 sewer cohort data'!$AC$5:$AC$554</c:f>
              <c:numCache>
                <c:formatCode>General</c:formatCode>
                <c:ptCount val="550"/>
                <c:pt idx="0">
                  <c:v>1.1755145980627189E-2</c:v>
                </c:pt>
                <c:pt idx="1">
                  <c:v>1.5043824927107818E-2</c:v>
                </c:pt>
                <c:pt idx="2">
                  <c:v>2.0176149258537394E-2</c:v>
                </c:pt>
                <c:pt idx="3">
                  <c:v>2.7476914439285443E-2</c:v>
                </c:pt>
                <c:pt idx="4">
                  <c:v>4.0211161311726591E-2</c:v>
                </c:pt>
                <c:pt idx="5">
                  <c:v>6.8669705622349211E-2</c:v>
                </c:pt>
                <c:pt idx="6">
                  <c:v>8.5259565313246133E-2</c:v>
                </c:pt>
                <c:pt idx="7">
                  <c:v>0.10316523409944792</c:v>
                </c:pt>
                <c:pt idx="8">
                  <c:v>0.16210690911598299</c:v>
                </c:pt>
                <c:pt idx="9">
                  <c:v>0.182412835974572</c:v>
                </c:pt>
                <c:pt idx="10">
                  <c:v>0.24604927029634155</c:v>
                </c:pt>
                <c:pt idx="11">
                  <c:v>0.2683928352520244</c:v>
                </c:pt>
                <c:pt idx="12">
                  <c:v>0.29225740857393356</c:v>
                </c:pt>
                <c:pt idx="13">
                  <c:v>0.37948305714416752</c:v>
                </c:pt>
                <c:pt idx="14">
                  <c:v>0.40915943183644893</c:v>
                </c:pt>
                <c:pt idx="15">
                  <c:v>0.52971967528642827</c:v>
                </c:pt>
                <c:pt idx="16">
                  <c:v>0.56064762168955429</c:v>
                </c:pt>
                <c:pt idx="17">
                  <c:v>0.59511958831541689</c:v>
                </c:pt>
                <c:pt idx="18">
                  <c:v>0.63350155064779434</c:v>
                </c:pt>
                <c:pt idx="19">
                  <c:v>0.67365953162817105</c:v>
                </c:pt>
                <c:pt idx="20">
                  <c:v>0.83430521644752254</c:v>
                </c:pt>
                <c:pt idx="21">
                  <c:v>0.87475585980923631</c:v>
                </c:pt>
                <c:pt idx="22">
                  <c:v>0.91521845231978816</c:v>
                </c:pt>
                <c:pt idx="23">
                  <c:v>0.95890696111822382</c:v>
                </c:pt>
                <c:pt idx="24">
                  <c:v>1.005791619878553</c:v>
                </c:pt>
                <c:pt idx="25">
                  <c:v>1.0529662282917953</c:v>
                </c:pt>
                <c:pt idx="26">
                  <c:v>1.1030974178883839</c:v>
                </c:pt>
                <c:pt idx="27">
                  <c:v>1.1534949203310545</c:v>
                </c:pt>
                <c:pt idx="28">
                  <c:v>1.2072553386026401</c:v>
                </c:pt>
                <c:pt idx="29">
                  <c:v>1.2618508237845389</c:v>
                </c:pt>
                <c:pt idx="30">
                  <c:v>1.3186690626406337</c:v>
                </c:pt>
                <c:pt idx="31">
                  <c:v>1.3787922104552777</c:v>
                </c:pt>
                <c:pt idx="32">
                  <c:v>1.4420959394335156</c:v>
                </c:pt>
                <c:pt idx="33">
                  <c:v>1.6411423895945121</c:v>
                </c:pt>
                <c:pt idx="34">
                  <c:v>1.7105309015738677</c:v>
                </c:pt>
                <c:pt idx="35">
                  <c:v>7.0643056632810612</c:v>
                </c:pt>
                <c:pt idx="36">
                  <c:v>7.1378090656731885</c:v>
                </c:pt>
                <c:pt idx="37">
                  <c:v>7.2146435428293625</c:v>
                </c:pt>
                <c:pt idx="38">
                  <c:v>7.2915461633288325</c:v>
                </c:pt>
                <c:pt idx="39">
                  <c:v>7.3684842336942982</c:v>
                </c:pt>
                <c:pt idx="40">
                  <c:v>7.4468191353500641</c:v>
                </c:pt>
                <c:pt idx="41">
                  <c:v>7.9176053830067481</c:v>
                </c:pt>
                <c:pt idx="42">
                  <c:v>7.9970855650191792</c:v>
                </c:pt>
                <c:pt idx="43">
                  <c:v>8.0766298536483472</c:v>
                </c:pt>
                <c:pt idx="44">
                  <c:v>8.1579553571176007</c:v>
                </c:pt>
                <c:pt idx="45">
                  <c:v>8.6484031285355272</c:v>
                </c:pt>
                <c:pt idx="46">
                  <c:v>8.8154573272362544</c:v>
                </c:pt>
                <c:pt idx="47">
                  <c:v>8.9999438616983021</c:v>
                </c:pt>
                <c:pt idx="48">
                  <c:v>9.0923827345751072</c:v>
                </c:pt>
                <c:pt idx="49">
                  <c:v>9.1878743883109273</c:v>
                </c:pt>
                <c:pt idx="50">
                  <c:v>9.3809399148964605</c:v>
                </c:pt>
                <c:pt idx="51">
                  <c:v>9.479455736138851</c:v>
                </c:pt>
                <c:pt idx="52">
                  <c:v>9.5784101397101633</c:v>
                </c:pt>
                <c:pt idx="53">
                  <c:v>9.6780781986273574</c:v>
                </c:pt>
                <c:pt idx="54">
                  <c:v>9.7817374551023288</c:v>
                </c:pt>
                <c:pt idx="55">
                  <c:v>9.8856902166833542</c:v>
                </c:pt>
                <c:pt idx="56">
                  <c:v>10.301525576279708</c:v>
                </c:pt>
                <c:pt idx="57">
                  <c:v>10.409177241641652</c:v>
                </c:pt>
                <c:pt idx="58">
                  <c:v>10.518215273440834</c:v>
                </c:pt>
                <c:pt idx="59">
                  <c:v>10.630123171892528</c:v>
                </c:pt>
                <c:pt idx="60">
                  <c:v>23.741974497072206</c:v>
                </c:pt>
                <c:pt idx="61">
                  <c:v>23.855281196765308</c:v>
                </c:pt>
                <c:pt idx="62">
                  <c:v>23.970959116759957</c:v>
                </c:pt>
                <c:pt idx="63">
                  <c:v>24.088455646235627</c:v>
                </c:pt>
                <c:pt idx="64">
                  <c:v>24.209788921051548</c:v>
                </c:pt>
                <c:pt idx="65">
                  <c:v>24.704179046415845</c:v>
                </c:pt>
                <c:pt idx="66">
                  <c:v>24.955898069372484</c:v>
                </c:pt>
                <c:pt idx="67">
                  <c:v>25.084213227310535</c:v>
                </c:pt>
                <c:pt idx="68">
                  <c:v>25.217060119394617</c:v>
                </c:pt>
                <c:pt idx="69">
                  <c:v>25.353371962775206</c:v>
                </c:pt>
                <c:pt idx="70">
                  <c:v>25.629501776128318</c:v>
                </c:pt>
                <c:pt idx="71">
                  <c:v>25.908237569307058</c:v>
                </c:pt>
                <c:pt idx="72">
                  <c:v>26.187186606777704</c:v>
                </c:pt>
                <c:pt idx="73">
                  <c:v>26.606174979063361</c:v>
                </c:pt>
                <c:pt idx="74">
                  <c:v>26.891687739534465</c:v>
                </c:pt>
                <c:pt idx="75">
                  <c:v>27.181204471461072</c:v>
                </c:pt>
                <c:pt idx="76">
                  <c:v>27.329114104985042</c:v>
                </c:pt>
                <c:pt idx="77">
                  <c:v>27.94643155428901</c:v>
                </c:pt>
                <c:pt idx="78">
                  <c:v>37.42157115613329</c:v>
                </c:pt>
                <c:pt idx="79">
                  <c:v>37.752949503045372</c:v>
                </c:pt>
                <c:pt idx="80">
                  <c:v>37.923395666861275</c:v>
                </c:pt>
                <c:pt idx="81">
                  <c:v>38.102181927256652</c:v>
                </c:pt>
                <c:pt idx="82">
                  <c:v>38.283220617526013</c:v>
                </c:pt>
                <c:pt idx="83">
                  <c:v>38.465788942214751</c:v>
                </c:pt>
                <c:pt idx="84">
                  <c:v>39.014579739066356</c:v>
                </c:pt>
                <c:pt idx="85">
                  <c:v>39.20142168152001</c:v>
                </c:pt>
                <c:pt idx="86">
                  <c:v>39.765457973819338</c:v>
                </c:pt>
                <c:pt idx="87">
                  <c:v>40.333258013922347</c:v>
                </c:pt>
                <c:pt idx="88">
                  <c:v>40.523889024493151</c:v>
                </c:pt>
                <c:pt idx="89">
                  <c:v>40.714834329006898</c:v>
                </c:pt>
                <c:pt idx="90">
                  <c:v>40.905968671910884</c:v>
                </c:pt>
                <c:pt idx="91">
                  <c:v>41.107024936693826</c:v>
                </c:pt>
                <c:pt idx="92">
                  <c:v>56.474925724943745</c:v>
                </c:pt>
                <c:pt idx="93">
                  <c:v>59.778894014248614</c:v>
                </c:pt>
                <c:pt idx="94">
                  <c:v>60.209824776812894</c:v>
                </c:pt>
                <c:pt idx="95">
                  <c:v>60.426512991927517</c:v>
                </c:pt>
                <c:pt idx="96">
                  <c:v>60.643764403366553</c:v>
                </c:pt>
                <c:pt idx="97">
                  <c:v>61.313067575820277</c:v>
                </c:pt>
                <c:pt idx="98">
                  <c:v>61.538504536863243</c:v>
                </c:pt>
                <c:pt idx="99">
                  <c:v>63.126512229823177</c:v>
                </c:pt>
                <c:pt idx="100">
                  <c:v>63.353384003764361</c:v>
                </c:pt>
                <c:pt idx="101">
                  <c:v>63.582193988814829</c:v>
                </c:pt>
                <c:pt idx="102">
                  <c:v>64.271962675449089</c:v>
                </c:pt>
                <c:pt idx="103">
                  <c:v>64.505621787790915</c:v>
                </c:pt>
                <c:pt idx="104">
                  <c:v>65.449074185946571</c:v>
                </c:pt>
                <c:pt idx="105">
                  <c:v>65.688766619063173</c:v>
                </c:pt>
                <c:pt idx="106">
                  <c:v>66.1744818147057</c:v>
                </c:pt>
                <c:pt idx="107">
                  <c:v>66.417599328987777</c:v>
                </c:pt>
                <c:pt idx="108">
                  <c:v>74.967801296201316</c:v>
                </c:pt>
                <c:pt idx="109">
                  <c:v>75.702174722700903</c:v>
                </c:pt>
                <c:pt idx="110">
                  <c:v>75.951957201385611</c:v>
                </c:pt>
                <c:pt idx="111">
                  <c:v>76.203926769719274</c:v>
                </c:pt>
                <c:pt idx="112">
                  <c:v>76.457571420224966</c:v>
                </c:pt>
                <c:pt idx="113">
                  <c:v>76.71288458849132</c:v>
                </c:pt>
                <c:pt idx="114">
                  <c:v>76.970256316482647</c:v>
                </c:pt>
                <c:pt idx="115">
                  <c:v>77.74893057514133</c:v>
                </c:pt>
                <c:pt idx="116">
                  <c:v>78.013099563867328</c:v>
                </c:pt>
                <c:pt idx="117">
                  <c:v>79.334069667507549</c:v>
                </c:pt>
                <c:pt idx="118">
                  <c:v>79.608237365852915</c:v>
                </c:pt>
                <c:pt idx="119">
                  <c:v>80.450253376338978</c:v>
                </c:pt>
                <c:pt idx="120">
                  <c:v>80.731109441275279</c:v>
                </c:pt>
                <c:pt idx="121">
                  <c:v>81.013704188422793</c:v>
                </c:pt>
                <c:pt idx="122">
                  <c:v>81.300247982132689</c:v>
                </c:pt>
                <c:pt idx="123">
                  <c:v>81.587366833705616</c:v>
                </c:pt>
                <c:pt idx="124">
                  <c:v>81.88162122998753</c:v>
                </c:pt>
                <c:pt idx="125">
                  <c:v>88.425779573200359</c:v>
                </c:pt>
                <c:pt idx="126">
                  <c:v>88.732878203640055</c:v>
                </c:pt>
                <c:pt idx="127">
                  <c:v>89.041387817104862</c:v>
                </c:pt>
                <c:pt idx="128">
                  <c:v>89.35025728943495</c:v>
                </c:pt>
                <c:pt idx="129">
                  <c:v>89.659728674000661</c:v>
                </c:pt>
                <c:pt idx="130">
                  <c:v>94.325370958148284</c:v>
                </c:pt>
                <c:pt idx="131">
                  <c:v>94.641369278737827</c:v>
                </c:pt>
                <c:pt idx="132">
                  <c:v>94.957918927912345</c:v>
                </c:pt>
                <c:pt idx="133">
                  <c:v>95.275452980784806</c:v>
                </c:pt>
                <c:pt idx="134">
                  <c:v>95.596775554954732</c:v>
                </c:pt>
                <c:pt idx="135">
                  <c:v>118.47170460502065</c:v>
                </c:pt>
                <c:pt idx="136">
                  <c:v>118.79485123749623</c:v>
                </c:pt>
                <c:pt idx="137">
                  <c:v>119.12000234531402</c:v>
                </c:pt>
                <c:pt idx="138">
                  <c:v>121.13902583926111</c:v>
                </c:pt>
                <c:pt idx="139">
                  <c:v>121.82258874338152</c:v>
                </c:pt>
                <c:pt idx="140">
                  <c:v>122.50853475239377</c:v>
                </c:pt>
                <c:pt idx="141">
                  <c:v>124.24137654555966</c:v>
                </c:pt>
                <c:pt idx="142">
                  <c:v>124.59652999584434</c:v>
                </c:pt>
                <c:pt idx="143">
                  <c:v>125.32626254193789</c:v>
                </c:pt>
                <c:pt idx="144">
                  <c:v>126.06366164414187</c:v>
                </c:pt>
                <c:pt idx="145">
                  <c:v>126.44311933220337</c:v>
                </c:pt>
                <c:pt idx="146">
                  <c:v>127.21523723851197</c:v>
                </c:pt>
                <c:pt idx="147">
                  <c:v>128.01769929745603</c:v>
                </c:pt>
                <c:pt idx="148">
                  <c:v>128.4475245407896</c:v>
                </c:pt>
                <c:pt idx="149">
                  <c:v>128.88565412233766</c:v>
                </c:pt>
                <c:pt idx="150">
                  <c:v>129.33406872187493</c:v>
                </c:pt>
                <c:pt idx="151">
                  <c:v>129.80144971179999</c:v>
                </c:pt>
                <c:pt idx="152">
                  <c:v>130.27037682626104</c:v>
                </c:pt>
                <c:pt idx="153">
                  <c:v>131.21648467270569</c:v>
                </c:pt>
                <c:pt idx="154">
                  <c:v>131.69153027174679</c:v>
                </c:pt>
                <c:pt idx="155">
                  <c:v>132.64670118171966</c:v>
                </c:pt>
                <c:pt idx="156">
                  <c:v>133.60210520903294</c:v>
                </c:pt>
                <c:pt idx="157">
                  <c:v>135.04950996700779</c:v>
                </c:pt>
                <c:pt idx="158">
                  <c:v>135.53330111828117</c:v>
                </c:pt>
                <c:pt idx="159">
                  <c:v>136.50314303201972</c:v>
                </c:pt>
                <c:pt idx="160">
                  <c:v>139.50810325581267</c:v>
                </c:pt>
                <c:pt idx="161">
                  <c:v>140.01149644915844</c:v>
                </c:pt>
                <c:pt idx="162">
                  <c:v>140.52561547898711</c:v>
                </c:pt>
                <c:pt idx="163">
                  <c:v>141.06591850311835</c:v>
                </c:pt>
                <c:pt idx="164">
                  <c:v>142.70345095471771</c:v>
                </c:pt>
                <c:pt idx="165">
                  <c:v>143.24978766662483</c:v>
                </c:pt>
                <c:pt idx="166">
                  <c:v>143.80076458448622</c:v>
                </c:pt>
                <c:pt idx="167">
                  <c:v>148.81028545040547</c:v>
                </c:pt>
                <c:pt idx="168">
                  <c:v>151.16150007972578</c:v>
                </c:pt>
                <c:pt idx="169">
                  <c:v>151.76610677430605</c:v>
                </c:pt>
                <c:pt idx="170">
                  <c:v>153.0180011643298</c:v>
                </c:pt>
                <c:pt idx="171">
                  <c:v>153.654325671744</c:v>
                </c:pt>
                <c:pt idx="172">
                  <c:v>154.93066009923061</c:v>
                </c:pt>
                <c:pt idx="173">
                  <c:v>169.76264595978941</c:v>
                </c:pt>
                <c:pt idx="174">
                  <c:v>171.0583087715921</c:v>
                </c:pt>
                <c:pt idx="175">
                  <c:v>173.07832374068371</c:v>
                </c:pt>
                <c:pt idx="176">
                  <c:v>188.13432459143721</c:v>
                </c:pt>
                <c:pt idx="177">
                  <c:v>188.82245276367894</c:v>
                </c:pt>
                <c:pt idx="178">
                  <c:v>189.52495535585462</c:v>
                </c:pt>
                <c:pt idx="179">
                  <c:v>190.24268881207485</c:v>
                </c:pt>
                <c:pt idx="180">
                  <c:v>191.7006288097902</c:v>
                </c:pt>
                <c:pt idx="181">
                  <c:v>197.5773703233092</c:v>
                </c:pt>
                <c:pt idx="182">
                  <c:v>199.08320597785362</c:v>
                </c:pt>
                <c:pt idx="183">
                  <c:v>215.14483927479424</c:v>
                </c:pt>
                <c:pt idx="184">
                  <c:v>215.91709676270415</c:v>
                </c:pt>
                <c:pt idx="185">
                  <c:v>218.24502682773354</c:v>
                </c:pt>
                <c:pt idx="186">
                  <c:v>219.80306102897779</c:v>
                </c:pt>
                <c:pt idx="187">
                  <c:v>220.58626768051812</c:v>
                </c:pt>
                <c:pt idx="188">
                  <c:v>230.81719890629338</c:v>
                </c:pt>
                <c:pt idx="189">
                  <c:v>231.6068485842182</c:v>
                </c:pt>
                <c:pt idx="190">
                  <c:v>233.98731313498834</c:v>
                </c:pt>
                <c:pt idx="191">
                  <c:v>264.96986764790734</c:v>
                </c:pt>
                <c:pt idx="192">
                  <c:v>265.80328393671226</c:v>
                </c:pt>
                <c:pt idx="193">
                  <c:v>269.15081461074811</c:v>
                </c:pt>
                <c:pt idx="194">
                  <c:v>269.99136033454704</c:v>
                </c:pt>
                <c:pt idx="195">
                  <c:v>270.84350188798896</c:v>
                </c:pt>
                <c:pt idx="196">
                  <c:v>284.57881200618493</c:v>
                </c:pt>
                <c:pt idx="197">
                  <c:v>285.45543798953224</c:v>
                </c:pt>
                <c:pt idx="198">
                  <c:v>286.3477406942568</c:v>
                </c:pt>
                <c:pt idx="199">
                  <c:v>289.02996808142115</c:v>
                </c:pt>
                <c:pt idx="200">
                  <c:v>293.50406810970622</c:v>
                </c:pt>
                <c:pt idx="201">
                  <c:v>295.31377942167092</c:v>
                </c:pt>
                <c:pt idx="202">
                  <c:v>356.07687353112931</c:v>
                </c:pt>
                <c:pt idx="203">
                  <c:v>357.92488465707396</c:v>
                </c:pt>
                <c:pt idx="204">
                  <c:v>524.18230280743364</c:v>
                </c:pt>
                <c:pt idx="205">
                  <c:v>533.6195573970914</c:v>
                </c:pt>
                <c:pt idx="206">
                  <c:v>535.50746245114158</c:v>
                </c:pt>
                <c:pt idx="207">
                  <c:v>561.97948276256841</c:v>
                </c:pt>
                <c:pt idx="208">
                  <c:v>582.60265159733842</c:v>
                </c:pt>
                <c:pt idx="209">
                  <c:v>583.58661016517885</c:v>
                </c:pt>
                <c:pt idx="210">
                  <c:v>584.58359904983161</c:v>
                </c:pt>
                <c:pt idx="211">
                  <c:v>585.59601412128245</c:v>
                </c:pt>
                <c:pt idx="212">
                  <c:v>587.63619127808909</c:v>
                </c:pt>
                <c:pt idx="213">
                  <c:v>588.66170666626158</c:v>
                </c:pt>
                <c:pt idx="214">
                  <c:v>621.65290230520714</c:v>
                </c:pt>
                <c:pt idx="215">
                  <c:v>623.74307616553369</c:v>
                </c:pt>
                <c:pt idx="216">
                  <c:v>625.85034475673274</c:v>
                </c:pt>
                <c:pt idx="217">
                  <c:v>634.53353796124134</c:v>
                </c:pt>
                <c:pt idx="218">
                  <c:v>635.6218344377852</c:v>
                </c:pt>
                <c:pt idx="219">
                  <c:v>637.81572566774116</c:v>
                </c:pt>
                <c:pt idx="220">
                  <c:v>642.22539670366541</c:v>
                </c:pt>
                <c:pt idx="221">
                  <c:v>643.34372771716494</c:v>
                </c:pt>
                <c:pt idx="222">
                  <c:v>644.46991853874135</c:v>
                </c:pt>
                <c:pt idx="223">
                  <c:v>645.60002890067631</c:v>
                </c:pt>
                <c:pt idx="224">
                  <c:v>668.59552717808469</c:v>
                </c:pt>
                <c:pt idx="225">
                  <c:v>687.04441833495514</c:v>
                </c:pt>
                <c:pt idx="226">
                  <c:v>706.87145440007737</c:v>
                </c:pt>
                <c:pt idx="227">
                  <c:v>708.04581732490033</c:v>
                </c:pt>
                <c:pt idx="228">
                  <c:v>711.57805373090707</c:v>
                </c:pt>
                <c:pt idx="229">
                  <c:v>723.4450511980092</c:v>
                </c:pt>
                <c:pt idx="230">
                  <c:v>725.82907477647859</c:v>
                </c:pt>
                <c:pt idx="231">
                  <c:v>755.71004894953614</c:v>
                </c:pt>
                <c:pt idx="232">
                  <c:v>788.31852101392758</c:v>
                </c:pt>
                <c:pt idx="233">
                  <c:v>789.54747769881158</c:v>
                </c:pt>
                <c:pt idx="234">
                  <c:v>905.71122785577961</c:v>
                </c:pt>
                <c:pt idx="235">
                  <c:v>906.96683762485441</c:v>
                </c:pt>
                <c:pt idx="236">
                  <c:v>908.24716965476546</c:v>
                </c:pt>
                <c:pt idx="237">
                  <c:v>909.53235066548962</c:v>
                </c:pt>
                <c:pt idx="238">
                  <c:v>910.82021437547621</c:v>
                </c:pt>
                <c:pt idx="239">
                  <c:v>912.1250723206042</c:v>
                </c:pt>
                <c:pt idx="240">
                  <c:v>913.43579779261631</c:v>
                </c:pt>
                <c:pt idx="241">
                  <c:v>914.76622308005381</c:v>
                </c:pt>
                <c:pt idx="242">
                  <c:v>916.12381875805863</c:v>
                </c:pt>
                <c:pt idx="243">
                  <c:v>917.52974569797266</c:v>
                </c:pt>
                <c:pt idx="244">
                  <c:v>920.34987649452944</c:v>
                </c:pt>
                <c:pt idx="245">
                  <c:v>924.63086258558428</c:v>
                </c:pt>
                <c:pt idx="246">
                  <c:v>934.67001042164145</c:v>
                </c:pt>
                <c:pt idx="247">
                  <c:v>1109.3592135356851</c:v>
                </c:pt>
                <c:pt idx="248">
                  <c:v>1182.9156586718802</c:v>
                </c:pt>
                <c:pt idx="249">
                  <c:v>1206.8728686161278</c:v>
                </c:pt>
                <c:pt idx="250">
                  <c:v>1213.080563363246</c:v>
                </c:pt>
                <c:pt idx="251">
                  <c:v>1320.9342258810771</c:v>
                </c:pt>
                <c:pt idx="252">
                  <c:v>1322.5004290294223</c:v>
                </c:pt>
                <c:pt idx="253">
                  <c:v>1353.8540840378598</c:v>
                </c:pt>
                <c:pt idx="254">
                  <c:v>1444.4978302390546</c:v>
                </c:pt>
                <c:pt idx="255">
                  <c:v>1656.6532247950017</c:v>
                </c:pt>
                <c:pt idx="256">
                  <c:v>1664.6842889594088</c:v>
                </c:pt>
                <c:pt idx="257">
                  <c:v>1666.2905025526532</c:v>
                </c:pt>
                <c:pt idx="258">
                  <c:v>1669.5204985836353</c:v>
                </c:pt>
                <c:pt idx="259">
                  <c:v>1674.387585008408</c:v>
                </c:pt>
                <c:pt idx="260">
                  <c:v>1717.0842906936309</c:v>
                </c:pt>
                <c:pt idx="261">
                  <c:v>1759.8198029246334</c:v>
                </c:pt>
                <c:pt idx="262">
                  <c:v>1761.4668930728933</c:v>
                </c:pt>
                <c:pt idx="263">
                  <c:v>1763.1277805178747</c:v>
                </c:pt>
                <c:pt idx="264">
                  <c:v>1764.8150145262441</c:v>
                </c:pt>
                <c:pt idx="265">
                  <c:v>1766.5055728395994</c:v>
                </c:pt>
                <c:pt idx="266">
                  <c:v>1769.9078676838005</c:v>
                </c:pt>
                <c:pt idx="267">
                  <c:v>1778.4139658326033</c:v>
                </c:pt>
                <c:pt idx="268">
                  <c:v>1797.1727751162809</c:v>
                </c:pt>
                <c:pt idx="269">
                  <c:v>1802.3130908157557</c:v>
                </c:pt>
                <c:pt idx="270">
                  <c:v>2029.01835694802</c:v>
                </c:pt>
                <c:pt idx="271">
                  <c:v>2061.0623174620614</c:v>
                </c:pt>
                <c:pt idx="272">
                  <c:v>2062.8756708979517</c:v>
                </c:pt>
                <c:pt idx="273">
                  <c:v>2066.5308091301358</c:v>
                </c:pt>
                <c:pt idx="274">
                  <c:v>2084.8101741216856</c:v>
                </c:pt>
                <c:pt idx="275">
                  <c:v>2183.2559983676679</c:v>
                </c:pt>
                <c:pt idx="276">
                  <c:v>2185.123504037696</c:v>
                </c:pt>
                <c:pt idx="277">
                  <c:v>2186.9947172946868</c:v>
                </c:pt>
                <c:pt idx="278">
                  <c:v>2188.8721852006302</c:v>
                </c:pt>
                <c:pt idx="279">
                  <c:v>2190.7657626474725</c:v>
                </c:pt>
                <c:pt idx="280">
                  <c:v>2194.5533803810508</c:v>
                </c:pt>
                <c:pt idx="281">
                  <c:v>2202.1632396848781</c:v>
                </c:pt>
                <c:pt idx="282">
                  <c:v>2221.4137176925037</c:v>
                </c:pt>
                <c:pt idx="283">
                  <c:v>2303.2766972001027</c:v>
                </c:pt>
                <c:pt idx="284">
                  <c:v>2305.2320501508912</c:v>
                </c:pt>
                <c:pt idx="285">
                  <c:v>2508.831482274506</c:v>
                </c:pt>
                <c:pt idx="286">
                  <c:v>2548.3084300733494</c:v>
                </c:pt>
                <c:pt idx="287">
                  <c:v>2575.9558434869537</c:v>
                </c:pt>
                <c:pt idx="288">
                  <c:v>2577.9339936569477</c:v>
                </c:pt>
                <c:pt idx="289">
                  <c:v>2619.6978718378296</c:v>
                </c:pt>
                <c:pt idx="290">
                  <c:v>2751.5214792720872</c:v>
                </c:pt>
                <c:pt idx="291">
                  <c:v>2755.5174737427305</c:v>
                </c:pt>
                <c:pt idx="292">
                  <c:v>2759.5270328318875</c:v>
                </c:pt>
                <c:pt idx="293">
                  <c:v>2769.6578340675019</c:v>
                </c:pt>
                <c:pt idx="294">
                  <c:v>2771.705465469985</c:v>
                </c:pt>
                <c:pt idx="295">
                  <c:v>2775.8274584223063</c:v>
                </c:pt>
                <c:pt idx="296">
                  <c:v>2786.3752771666068</c:v>
                </c:pt>
                <c:pt idx="297">
                  <c:v>2788.5003392922245</c:v>
                </c:pt>
                <c:pt idx="298">
                  <c:v>2792.8868754324621</c:v>
                </c:pt>
                <c:pt idx="299">
                  <c:v>2797.2906360871411</c:v>
                </c:pt>
                <c:pt idx="300">
                  <c:v>3208.9204209768395</c:v>
                </c:pt>
                <c:pt idx="301">
                  <c:v>3333.471415382839</c:v>
                </c:pt>
                <c:pt idx="302">
                  <c:v>3335.7051232185909</c:v>
                </c:pt>
                <c:pt idx="303">
                  <c:v>3349.3253435071206</c:v>
                </c:pt>
                <c:pt idx="304">
                  <c:v>3372.1507630814035</c:v>
                </c:pt>
                <c:pt idx="305">
                  <c:v>3451.4339644660349</c:v>
                </c:pt>
                <c:pt idx="306">
                  <c:v>3465.4533665329241</c:v>
                </c:pt>
                <c:pt idx="307">
                  <c:v>3514.6550600533242</c:v>
                </c:pt>
                <c:pt idx="308">
                  <c:v>3566.3584840877552</c:v>
                </c:pt>
                <c:pt idx="309">
                  <c:v>3568.7485933300554</c:v>
                </c:pt>
                <c:pt idx="310">
                  <c:v>3578.4303772635894</c:v>
                </c:pt>
                <c:pt idx="311">
                  <c:v>3580.8603765788403</c:v>
                </c:pt>
                <c:pt idx="312">
                  <c:v>3583.3282699570541</c:v>
                </c:pt>
                <c:pt idx="313">
                  <c:v>3620.4935825526668</c:v>
                </c:pt>
                <c:pt idx="314">
                  <c:v>3623.0914088865184</c:v>
                </c:pt>
                <c:pt idx="315">
                  <c:v>3664.805576816419</c:v>
                </c:pt>
                <c:pt idx="316">
                  <c:v>3667.476589532178</c:v>
                </c:pt>
                <c:pt idx="317">
                  <c:v>3670.1614950652302</c:v>
                </c:pt>
                <c:pt idx="318">
                  <c:v>3686.3345585056086</c:v>
                </c:pt>
                <c:pt idx="319">
                  <c:v>3691.7278013945183</c:v>
                </c:pt>
                <c:pt idx="320">
                  <c:v>3705.3625637484611</c:v>
                </c:pt>
                <c:pt idx="321">
                  <c:v>3763.0040120280878</c:v>
                </c:pt>
                <c:pt idx="322">
                  <c:v>3765.7794983560484</c:v>
                </c:pt>
                <c:pt idx="323">
                  <c:v>3776.9722068388282</c:v>
                </c:pt>
                <c:pt idx="324">
                  <c:v>3779.7736001327753</c:v>
                </c:pt>
                <c:pt idx="325">
                  <c:v>3785.4096075562388</c:v>
                </c:pt>
                <c:pt idx="326">
                  <c:v>3939.0346392624579</c:v>
                </c:pt>
                <c:pt idx="327">
                  <c:v>4096.7327237034006</c:v>
                </c:pt>
                <c:pt idx="328">
                  <c:v>4126.8794924829499</c:v>
                </c:pt>
                <c:pt idx="329">
                  <c:v>4145.0520586039074</c:v>
                </c:pt>
                <c:pt idx="330">
                  <c:v>4239.3362108387573</c:v>
                </c:pt>
                <c:pt idx="331">
                  <c:v>4282.76597621989</c:v>
                </c:pt>
                <c:pt idx="332">
                  <c:v>4292.1140784035942</c:v>
                </c:pt>
                <c:pt idx="333">
                  <c:v>4485.5223828406724</c:v>
                </c:pt>
                <c:pt idx="334">
                  <c:v>4488.7162171359105</c:v>
                </c:pt>
                <c:pt idx="335">
                  <c:v>4655.9979132926173</c:v>
                </c:pt>
                <c:pt idx="336">
                  <c:v>4659.2312842527335</c:v>
                </c:pt>
                <c:pt idx="337">
                  <c:v>4665.6990744151854</c:v>
                </c:pt>
                <c:pt idx="338">
                  <c:v>4668.9468051232716</c:v>
                </c:pt>
                <c:pt idx="339">
                  <c:v>4672.206062979817</c:v>
                </c:pt>
                <c:pt idx="340">
                  <c:v>4682.1449827879487</c:v>
                </c:pt>
                <c:pt idx="341">
                  <c:v>4685.582905570087</c:v>
                </c:pt>
                <c:pt idx="342">
                  <c:v>4765.0554563908436</c:v>
                </c:pt>
                <c:pt idx="343">
                  <c:v>4771.9677492031478</c:v>
                </c:pt>
                <c:pt idx="344">
                  <c:v>4775.4433168224859</c:v>
                </c:pt>
                <c:pt idx="345">
                  <c:v>4803.5907070686935</c:v>
                </c:pt>
                <c:pt idx="346">
                  <c:v>4849.3610160452581</c:v>
                </c:pt>
                <c:pt idx="347">
                  <c:v>4852.8980701122628</c:v>
                </c:pt>
                <c:pt idx="348">
                  <c:v>4952.7639246925901</c:v>
                </c:pt>
                <c:pt idx="349">
                  <c:v>5013.5507222541009</c:v>
                </c:pt>
                <c:pt idx="350">
                  <c:v>5020.7216653355126</c:v>
                </c:pt>
                <c:pt idx="351">
                  <c:v>5192.8966285744564</c:v>
                </c:pt>
                <c:pt idx="352">
                  <c:v>5208.2043120634371</c:v>
                </c:pt>
                <c:pt idx="353">
                  <c:v>5553.6686834321918</c:v>
                </c:pt>
                <c:pt idx="354">
                  <c:v>5557.6111810272778</c:v>
                </c:pt>
                <c:pt idx="355">
                  <c:v>5772.1511557411322</c:v>
                </c:pt>
                <c:pt idx="356">
                  <c:v>5808.1141651117496</c:v>
                </c:pt>
                <c:pt idx="357">
                  <c:v>5820.34954243839</c:v>
                </c:pt>
                <c:pt idx="358">
                  <c:v>5824.4394277826759</c:v>
                </c:pt>
                <c:pt idx="359">
                  <c:v>5832.6851213686878</c:v>
                </c:pt>
                <c:pt idx="360">
                  <c:v>5920.3977681326505</c:v>
                </c:pt>
                <c:pt idx="361">
                  <c:v>5928.8434201559676</c:v>
                </c:pt>
                <c:pt idx="362">
                  <c:v>5971.8190564944134</c:v>
                </c:pt>
                <c:pt idx="363">
                  <c:v>6006.8006554455569</c:v>
                </c:pt>
                <c:pt idx="364">
                  <c:v>6041.924730868056</c:v>
                </c:pt>
                <c:pt idx="365">
                  <c:v>6143.9254534291258</c:v>
                </c:pt>
                <c:pt idx="366">
                  <c:v>6501.2704612921225</c:v>
                </c:pt>
                <c:pt idx="367">
                  <c:v>6510.4715956335194</c:v>
                </c:pt>
                <c:pt idx="368">
                  <c:v>6529.1856078015771</c:v>
                </c:pt>
                <c:pt idx="369">
                  <c:v>6538.7983626214482</c:v>
                </c:pt>
                <c:pt idx="370">
                  <c:v>6678.8618617196953</c:v>
                </c:pt>
                <c:pt idx="371">
                  <c:v>6814.4704237336</c:v>
                </c:pt>
                <c:pt idx="372">
                  <c:v>6840.0288053653503</c:v>
                </c:pt>
                <c:pt idx="373">
                  <c:v>6855.3800411058883</c:v>
                </c:pt>
                <c:pt idx="374">
                  <c:v>6886.5041801706257</c:v>
                </c:pt>
                <c:pt idx="375">
                  <c:v>6907.4516669960094</c:v>
                </c:pt>
                <c:pt idx="376">
                  <c:v>6949.4439391573851</c:v>
                </c:pt>
                <c:pt idx="377">
                  <c:v>6954.7276971689907</c:v>
                </c:pt>
                <c:pt idx="378">
                  <c:v>6965.3856415059809</c:v>
                </c:pt>
                <c:pt idx="379">
                  <c:v>6970.7967647636551</c:v>
                </c:pt>
                <c:pt idx="380">
                  <c:v>7164.0136368104904</c:v>
                </c:pt>
                <c:pt idx="381">
                  <c:v>7169.5400290059233</c:v>
                </c:pt>
                <c:pt idx="382">
                  <c:v>7192.0782862572787</c:v>
                </c:pt>
                <c:pt idx="383">
                  <c:v>7197.7390731836749</c:v>
                </c:pt>
                <c:pt idx="384">
                  <c:v>7237.3932160736986</c:v>
                </c:pt>
                <c:pt idx="385">
                  <c:v>7260.4476514569769</c:v>
                </c:pt>
                <c:pt idx="386">
                  <c:v>7364.271553518839</c:v>
                </c:pt>
                <c:pt idx="387">
                  <c:v>7439.8928297398015</c:v>
                </c:pt>
                <c:pt idx="388">
                  <c:v>7522.8145961702739</c:v>
                </c:pt>
                <c:pt idx="389">
                  <c:v>7686.697175682827</c:v>
                </c:pt>
                <c:pt idx="390">
                  <c:v>7729.2697504899816</c:v>
                </c:pt>
                <c:pt idx="391">
                  <c:v>7741.5151661085029</c:v>
                </c:pt>
                <c:pt idx="392">
                  <c:v>7753.9014338077623</c:v>
                </c:pt>
                <c:pt idx="393">
                  <c:v>7766.2999162098231</c:v>
                </c:pt>
                <c:pt idx="394">
                  <c:v>7840.9322003070638</c:v>
                </c:pt>
                <c:pt idx="395">
                  <c:v>7904.4036838653301</c:v>
                </c:pt>
                <c:pt idx="396">
                  <c:v>8466.2291845872896</c:v>
                </c:pt>
                <c:pt idx="397">
                  <c:v>8485.5607819551751</c:v>
                </c:pt>
                <c:pt idx="398">
                  <c:v>8511.3473965697922</c:v>
                </c:pt>
                <c:pt idx="399">
                  <c:v>8517.8044769514709</c:v>
                </c:pt>
                <c:pt idx="400">
                  <c:v>8670.0936328230418</c:v>
                </c:pt>
                <c:pt idx="401">
                  <c:v>8703.2341201057552</c:v>
                </c:pt>
                <c:pt idx="402">
                  <c:v>8709.8980003839333</c:v>
                </c:pt>
                <c:pt idx="403">
                  <c:v>8716.5921860283052</c:v>
                </c:pt>
                <c:pt idx="404">
                  <c:v>8763.5089057787663</c:v>
                </c:pt>
                <c:pt idx="405">
                  <c:v>8770.2948251779635</c:v>
                </c:pt>
                <c:pt idx="406">
                  <c:v>8980.8494846057129</c:v>
                </c:pt>
                <c:pt idx="407">
                  <c:v>8994.4479034030774</c:v>
                </c:pt>
                <c:pt idx="408">
                  <c:v>9008.3060650482075</c:v>
                </c:pt>
                <c:pt idx="409">
                  <c:v>9247.216577143452</c:v>
                </c:pt>
                <c:pt idx="410">
                  <c:v>9254.3583176569609</c:v>
                </c:pt>
                <c:pt idx="411">
                  <c:v>9697.7798065518109</c:v>
                </c:pt>
                <c:pt idx="412">
                  <c:v>9705.0402223266265</c:v>
                </c:pt>
                <c:pt idx="413">
                  <c:v>9828.5227565213299</c:v>
                </c:pt>
                <c:pt idx="414">
                  <c:v>10006.125327358131</c:v>
                </c:pt>
                <c:pt idx="415">
                  <c:v>10013.545396952884</c:v>
                </c:pt>
                <c:pt idx="416">
                  <c:v>10051.117272215602</c:v>
                </c:pt>
                <c:pt idx="417">
                  <c:v>10066.854838013771</c:v>
                </c:pt>
                <c:pt idx="418">
                  <c:v>10293.610910584817</c:v>
                </c:pt>
                <c:pt idx="419">
                  <c:v>10301.935522176454</c:v>
                </c:pt>
                <c:pt idx="420">
                  <c:v>10310.538667843728</c:v>
                </c:pt>
                <c:pt idx="421">
                  <c:v>10345.107523334655</c:v>
                </c:pt>
                <c:pt idx="422">
                  <c:v>10362.737585497414</c:v>
                </c:pt>
                <c:pt idx="423">
                  <c:v>10371.586005395618</c:v>
                </c:pt>
                <c:pt idx="424">
                  <c:v>10380.453854657266</c:v>
                </c:pt>
                <c:pt idx="425">
                  <c:v>10389.580688197995</c:v>
                </c:pt>
                <c:pt idx="426">
                  <c:v>10492.255208983875</c:v>
                </c:pt>
                <c:pt idx="427">
                  <c:v>10670.929731885621</c:v>
                </c:pt>
                <c:pt idx="428">
                  <c:v>10968.816817409737</c:v>
                </c:pt>
                <c:pt idx="429">
                  <c:v>10988.060547848088</c:v>
                </c:pt>
                <c:pt idx="430">
                  <c:v>11017.032624253003</c:v>
                </c:pt>
                <c:pt idx="431">
                  <c:v>11026.868606366919</c:v>
                </c:pt>
                <c:pt idx="432">
                  <c:v>11206.951851660449</c:v>
                </c:pt>
                <c:pt idx="433">
                  <c:v>11624.791882074151</c:v>
                </c:pt>
                <c:pt idx="434">
                  <c:v>11645.238373702867</c:v>
                </c:pt>
                <c:pt idx="435">
                  <c:v>11707.349359910844</c:v>
                </c:pt>
                <c:pt idx="436">
                  <c:v>11863.342637330692</c:v>
                </c:pt>
                <c:pt idx="437">
                  <c:v>11873.826850276988</c:v>
                </c:pt>
                <c:pt idx="438">
                  <c:v>11926.418808948978</c:v>
                </c:pt>
                <c:pt idx="439">
                  <c:v>12485.652572019089</c:v>
                </c:pt>
                <c:pt idx="440">
                  <c:v>12845.848773448879</c:v>
                </c:pt>
                <c:pt idx="441">
                  <c:v>12867.172422031364</c:v>
                </c:pt>
                <c:pt idx="442">
                  <c:v>12878.308161820611</c:v>
                </c:pt>
                <c:pt idx="443">
                  <c:v>13486.864365658896</c:v>
                </c:pt>
                <c:pt idx="444">
                  <c:v>13498.162837316489</c:v>
                </c:pt>
                <c:pt idx="445">
                  <c:v>13510.358411173358</c:v>
                </c:pt>
                <c:pt idx="446">
                  <c:v>13534.880552940876</c:v>
                </c:pt>
                <c:pt idx="447">
                  <c:v>14101.369999062912</c:v>
                </c:pt>
                <c:pt idx="448">
                  <c:v>14175.385494355325</c:v>
                </c:pt>
                <c:pt idx="449">
                  <c:v>14535.232195727518</c:v>
                </c:pt>
                <c:pt idx="450">
                  <c:v>14759.032437918859</c:v>
                </c:pt>
                <c:pt idx="451">
                  <c:v>14871.309749269423</c:v>
                </c:pt>
                <c:pt idx="452">
                  <c:v>15550.066202464825</c:v>
                </c:pt>
                <c:pt idx="453">
                  <c:v>15789.122387411489</c:v>
                </c:pt>
                <c:pt idx="454">
                  <c:v>16356.31463133127</c:v>
                </c:pt>
                <c:pt idx="455">
                  <c:v>16972.203485833568</c:v>
                </c:pt>
                <c:pt idx="456">
                  <c:v>17256.125594369565</c:v>
                </c:pt>
                <c:pt idx="457">
                  <c:v>17357.198829172914</c:v>
                </c:pt>
                <c:pt idx="458">
                  <c:v>17371.67179371175</c:v>
                </c:pt>
                <c:pt idx="459">
                  <c:v>17430.104454361557</c:v>
                </c:pt>
                <c:pt idx="460">
                  <c:v>17488.659032519034</c:v>
                </c:pt>
                <c:pt idx="461">
                  <c:v>18167.275810593772</c:v>
                </c:pt>
                <c:pt idx="462">
                  <c:v>18182.38108158849</c:v>
                </c:pt>
                <c:pt idx="463">
                  <c:v>18363.659999625397</c:v>
                </c:pt>
                <c:pt idx="464">
                  <c:v>18470.424960847984</c:v>
                </c:pt>
                <c:pt idx="465">
                  <c:v>19201.718290932713</c:v>
                </c:pt>
                <c:pt idx="466">
                  <c:v>19750.342214492252</c:v>
                </c:pt>
                <c:pt idx="467">
                  <c:v>19897.427963862199</c:v>
                </c:pt>
                <c:pt idx="468">
                  <c:v>19913.927666727355</c:v>
                </c:pt>
                <c:pt idx="469">
                  <c:v>20013.058918358762</c:v>
                </c:pt>
                <c:pt idx="470">
                  <c:v>20114.044028176388</c:v>
                </c:pt>
                <c:pt idx="471">
                  <c:v>20199.996195980562</c:v>
                </c:pt>
                <c:pt idx="472">
                  <c:v>20320.529240030904</c:v>
                </c:pt>
                <c:pt idx="473">
                  <c:v>20337.99791292016</c:v>
                </c:pt>
                <c:pt idx="474">
                  <c:v>20409.18234643454</c:v>
                </c:pt>
                <c:pt idx="475">
                  <c:v>20605.210342395789</c:v>
                </c:pt>
                <c:pt idx="476">
                  <c:v>20695.016728575181</c:v>
                </c:pt>
                <c:pt idx="477">
                  <c:v>20966.015812977479</c:v>
                </c:pt>
                <c:pt idx="478">
                  <c:v>20984.443270746659</c:v>
                </c:pt>
                <c:pt idx="479">
                  <c:v>22076.663372512816</c:v>
                </c:pt>
                <c:pt idx="480">
                  <c:v>22132.394584856451</c:v>
                </c:pt>
                <c:pt idx="481">
                  <c:v>22190.235939674829</c:v>
                </c:pt>
                <c:pt idx="482">
                  <c:v>22292.760258633862</c:v>
                </c:pt>
                <c:pt idx="483">
                  <c:v>22381.181307902953</c:v>
                </c:pt>
                <c:pt idx="484">
                  <c:v>23566.728537270963</c:v>
                </c:pt>
                <c:pt idx="485">
                  <c:v>23685.679259123182</c:v>
                </c:pt>
                <c:pt idx="486">
                  <c:v>23711.904552721746</c:v>
                </c:pt>
                <c:pt idx="487">
                  <c:v>23739.450572228398</c:v>
                </c:pt>
                <c:pt idx="488">
                  <c:v>24340.149760969638</c:v>
                </c:pt>
                <c:pt idx="489">
                  <c:v>24397.6729818565</c:v>
                </c:pt>
                <c:pt idx="490">
                  <c:v>25347.77557134032</c:v>
                </c:pt>
                <c:pt idx="491">
                  <c:v>25501.343921827189</c:v>
                </c:pt>
                <c:pt idx="492">
                  <c:v>25909.706282751427</c:v>
                </c:pt>
                <c:pt idx="493">
                  <c:v>26382.572747025642</c:v>
                </c:pt>
                <c:pt idx="494">
                  <c:v>26572.732963149549</c:v>
                </c:pt>
                <c:pt idx="495">
                  <c:v>26828.221961084477</c:v>
                </c:pt>
                <c:pt idx="496">
                  <c:v>26860.884412688836</c:v>
                </c:pt>
                <c:pt idx="497">
                  <c:v>26894.431021197011</c:v>
                </c:pt>
                <c:pt idx="498">
                  <c:v>27002.473809169798</c:v>
                </c:pt>
                <c:pt idx="499">
                  <c:v>27510.403553861113</c:v>
                </c:pt>
                <c:pt idx="500">
                  <c:v>28226.183148298893</c:v>
                </c:pt>
                <c:pt idx="501">
                  <c:v>28343.118534543155</c:v>
                </c:pt>
                <c:pt idx="502">
                  <c:v>28462.360782901098</c:v>
                </c:pt>
                <c:pt idx="503">
                  <c:v>28504.303556851701</c:v>
                </c:pt>
                <c:pt idx="504">
                  <c:v>28678.647495300564</c:v>
                </c:pt>
                <c:pt idx="505">
                  <c:v>28724.445633618354</c:v>
                </c:pt>
                <c:pt idx="506">
                  <c:v>28909.536622444866</c:v>
                </c:pt>
                <c:pt idx="507">
                  <c:v>29052.93854270703</c:v>
                </c:pt>
                <c:pt idx="508">
                  <c:v>29743.313305960633</c:v>
                </c:pt>
                <c:pt idx="509">
                  <c:v>29955.770242118502</c:v>
                </c:pt>
                <c:pt idx="510">
                  <c:v>30785.267154698537</c:v>
                </c:pt>
                <c:pt idx="511">
                  <c:v>30906.168503705328</c:v>
                </c:pt>
                <c:pt idx="512">
                  <c:v>31460.297440381357</c:v>
                </c:pt>
                <c:pt idx="513">
                  <c:v>31584.98240783704</c:v>
                </c:pt>
                <c:pt idx="514">
                  <c:v>32346.916879396213</c:v>
                </c:pt>
                <c:pt idx="515">
                  <c:v>32473.919545331242</c:v>
                </c:pt>
                <c:pt idx="516">
                  <c:v>33213.995951623547</c:v>
                </c:pt>
                <c:pt idx="517">
                  <c:v>33350.552591873682</c:v>
                </c:pt>
                <c:pt idx="518">
                  <c:v>33575.860716803363</c:v>
                </c:pt>
                <c:pt idx="519">
                  <c:v>33651.616089707444</c:v>
                </c:pt>
                <c:pt idx="520">
                  <c:v>33880.299371839988</c:v>
                </c:pt>
                <c:pt idx="521">
                  <c:v>34350.234608326362</c:v>
                </c:pt>
                <c:pt idx="522">
                  <c:v>34857.086170498129</c:v>
                </c:pt>
                <c:pt idx="523">
                  <c:v>35030.188214973954</c:v>
                </c:pt>
                <c:pt idx="524">
                  <c:v>35723.8953040165</c:v>
                </c:pt>
                <c:pt idx="525">
                  <c:v>36427.373134317793</c:v>
                </c:pt>
                <c:pt idx="526">
                  <c:v>36611.076602048888</c:v>
                </c:pt>
                <c:pt idx="527">
                  <c:v>37235.083130445884</c:v>
                </c:pt>
                <c:pt idx="528">
                  <c:v>37989.923528662643</c:v>
                </c:pt>
                <c:pt idx="529">
                  <c:v>38533.953833273779</c:v>
                </c:pt>
                <c:pt idx="530">
                  <c:v>39416.941748856072</c:v>
                </c:pt>
                <c:pt idx="531">
                  <c:v>39537.383098450846</c:v>
                </c:pt>
                <c:pt idx="532">
                  <c:v>39662.399378870847</c:v>
                </c:pt>
                <c:pt idx="533">
                  <c:v>39791.859501695915</c:v>
                </c:pt>
                <c:pt idx="534">
                  <c:v>40503.964172072003</c:v>
                </c:pt>
                <c:pt idx="535">
                  <c:v>40648.148136728902</c:v>
                </c:pt>
                <c:pt idx="536">
                  <c:v>40800.892292624696</c:v>
                </c:pt>
                <c:pt idx="537">
                  <c:v>41303.693523866445</c:v>
                </c:pt>
                <c:pt idx="538">
                  <c:v>41473.999257091324</c:v>
                </c:pt>
                <c:pt idx="539">
                  <c:v>41653.645692412327</c:v>
                </c:pt>
                <c:pt idx="540">
                  <c:v>41871.562105297453</c:v>
                </c:pt>
                <c:pt idx="541">
                  <c:v>42557.10149538119</c:v>
                </c:pt>
                <c:pt idx="542">
                  <c:v>43265.257218467726</c:v>
                </c:pt>
                <c:pt idx="543">
                  <c:v>43508.32673394103</c:v>
                </c:pt>
                <c:pt idx="544">
                  <c:v>44320.470106715577</c:v>
                </c:pt>
                <c:pt idx="545">
                  <c:v>45157.60495879846</c:v>
                </c:pt>
                <c:pt idx="546">
                  <c:v>45440.177032171072</c:v>
                </c:pt>
                <c:pt idx="547">
                  <c:v>46223.008881978269</c:v>
                </c:pt>
                <c:pt idx="548">
                  <c:v>77857.999999999971</c:v>
                </c:pt>
              </c:numCache>
            </c:numRef>
          </c:xVal>
          <c:yVal>
            <c:numRef>
              <c:f>'CWW21 sewer cohort data'!$AD$5:$AD$554</c:f>
              <c:numCache>
                <c:formatCode>General</c:formatCode>
                <c:ptCount val="550"/>
                <c:pt idx="0">
                  <c:v>1.4760319962632014</c:v>
                </c:pt>
                <c:pt idx="1">
                  <c:v>1.6605359957961014</c:v>
                </c:pt>
                <c:pt idx="2">
                  <c:v>1.8450399953290015</c:v>
                </c:pt>
                <c:pt idx="3">
                  <c:v>2.0295439948619016</c:v>
                </c:pt>
                <c:pt idx="4">
                  <c:v>2.2140479943948019</c:v>
                </c:pt>
                <c:pt idx="5">
                  <c:v>2.5830559934606021</c:v>
                </c:pt>
                <c:pt idx="6">
                  <c:v>2.7675599929935024</c:v>
                </c:pt>
                <c:pt idx="7">
                  <c:v>2.9520639925264027</c:v>
                </c:pt>
                <c:pt idx="8">
                  <c:v>3.5055759911251032</c:v>
                </c:pt>
                <c:pt idx="9">
                  <c:v>3.6900799906580035</c:v>
                </c:pt>
                <c:pt idx="10">
                  <c:v>4.2435919892567044</c:v>
                </c:pt>
                <c:pt idx="11">
                  <c:v>4.4280959887896048</c:v>
                </c:pt>
                <c:pt idx="12">
                  <c:v>4.6125999883225051</c:v>
                </c:pt>
                <c:pt idx="13">
                  <c:v>5.166111986921206</c:v>
                </c:pt>
                <c:pt idx="14">
                  <c:v>5.3506159864541063</c:v>
                </c:pt>
                <c:pt idx="15">
                  <c:v>6.0886319845857066</c:v>
                </c:pt>
                <c:pt idx="16">
                  <c:v>6.273135984118607</c:v>
                </c:pt>
                <c:pt idx="17">
                  <c:v>6.4576399836515073</c:v>
                </c:pt>
                <c:pt idx="18">
                  <c:v>6.6421439831844076</c:v>
                </c:pt>
                <c:pt idx="19">
                  <c:v>6.8266479827173079</c:v>
                </c:pt>
                <c:pt idx="20">
                  <c:v>7.5646639808489082</c:v>
                </c:pt>
                <c:pt idx="21">
                  <c:v>7.7491679803818085</c:v>
                </c:pt>
                <c:pt idx="22">
                  <c:v>7.9336719799147088</c:v>
                </c:pt>
                <c:pt idx="23">
                  <c:v>8.1181759794476083</c:v>
                </c:pt>
                <c:pt idx="24">
                  <c:v>8.3026799789805086</c:v>
                </c:pt>
                <c:pt idx="25">
                  <c:v>8.4871839785134089</c:v>
                </c:pt>
                <c:pt idx="26">
                  <c:v>8.6716879780463092</c:v>
                </c:pt>
                <c:pt idx="27">
                  <c:v>8.8561919775792095</c:v>
                </c:pt>
                <c:pt idx="28">
                  <c:v>9.0406959771121098</c:v>
                </c:pt>
                <c:pt idx="29">
                  <c:v>9.2251999766450101</c:v>
                </c:pt>
                <c:pt idx="30">
                  <c:v>9.4097039761779104</c:v>
                </c:pt>
                <c:pt idx="31">
                  <c:v>9.5942079757108107</c:v>
                </c:pt>
                <c:pt idx="32">
                  <c:v>9.7787119752437111</c:v>
                </c:pt>
                <c:pt idx="33">
                  <c:v>10.332223973842412</c:v>
                </c:pt>
                <c:pt idx="34">
                  <c:v>10.516727973375312</c:v>
                </c:pt>
                <c:pt idx="35">
                  <c:v>23.985519939277026</c:v>
                </c:pt>
                <c:pt idx="36">
                  <c:v>24.170023938809926</c:v>
                </c:pt>
                <c:pt idx="37">
                  <c:v>24.354527938342827</c:v>
                </c:pt>
                <c:pt idx="38">
                  <c:v>24.539031937875727</c:v>
                </c:pt>
                <c:pt idx="39">
                  <c:v>24.723535937408627</c:v>
                </c:pt>
                <c:pt idx="40">
                  <c:v>24.908039936941528</c:v>
                </c:pt>
                <c:pt idx="41">
                  <c:v>26.015063934138929</c:v>
                </c:pt>
                <c:pt idx="42">
                  <c:v>26.19956793367183</c:v>
                </c:pt>
                <c:pt idx="43">
                  <c:v>26.38407193320473</c:v>
                </c:pt>
                <c:pt idx="44">
                  <c:v>26.56857593273763</c:v>
                </c:pt>
                <c:pt idx="45">
                  <c:v>27.675599929935032</c:v>
                </c:pt>
                <c:pt idx="46">
                  <c:v>28.044607929000833</c:v>
                </c:pt>
                <c:pt idx="47">
                  <c:v>28.413615928066633</c:v>
                </c:pt>
                <c:pt idx="48">
                  <c:v>28.598119927599534</c:v>
                </c:pt>
                <c:pt idx="49">
                  <c:v>28.782623927132434</c:v>
                </c:pt>
                <c:pt idx="50">
                  <c:v>29.151631926198235</c:v>
                </c:pt>
                <c:pt idx="51">
                  <c:v>29.336135925731135</c:v>
                </c:pt>
                <c:pt idx="52">
                  <c:v>29.520639925264035</c:v>
                </c:pt>
                <c:pt idx="53">
                  <c:v>29.705143924796936</c:v>
                </c:pt>
                <c:pt idx="54">
                  <c:v>29.889647924329836</c:v>
                </c:pt>
                <c:pt idx="55">
                  <c:v>30.074151923862736</c:v>
                </c:pt>
                <c:pt idx="56">
                  <c:v>30.812167921994337</c:v>
                </c:pt>
                <c:pt idx="57">
                  <c:v>30.996671921527238</c:v>
                </c:pt>
                <c:pt idx="58">
                  <c:v>31.181175921060138</c:v>
                </c:pt>
                <c:pt idx="59">
                  <c:v>31.365679920593038</c:v>
                </c:pt>
                <c:pt idx="60">
                  <c:v>52.952647865942353</c:v>
                </c:pt>
                <c:pt idx="61">
                  <c:v>53.137151865475253</c:v>
                </c:pt>
                <c:pt idx="62">
                  <c:v>53.321655865008154</c:v>
                </c:pt>
                <c:pt idx="63">
                  <c:v>53.506159864541054</c:v>
                </c:pt>
                <c:pt idx="64">
                  <c:v>53.690663864073954</c:v>
                </c:pt>
                <c:pt idx="65">
                  <c:v>54.428679862205556</c:v>
                </c:pt>
                <c:pt idx="66">
                  <c:v>54.797687861271356</c:v>
                </c:pt>
                <c:pt idx="67">
                  <c:v>54.982191860804257</c:v>
                </c:pt>
                <c:pt idx="68">
                  <c:v>55.166695860337157</c:v>
                </c:pt>
                <c:pt idx="69">
                  <c:v>55.351199859870057</c:v>
                </c:pt>
                <c:pt idx="70">
                  <c:v>55.720207858935858</c:v>
                </c:pt>
                <c:pt idx="71">
                  <c:v>56.089215858001658</c:v>
                </c:pt>
                <c:pt idx="72">
                  <c:v>56.458223857067459</c:v>
                </c:pt>
                <c:pt idx="73">
                  <c:v>57.01173585566616</c:v>
                </c:pt>
                <c:pt idx="74">
                  <c:v>57.380743854731961</c:v>
                </c:pt>
                <c:pt idx="75">
                  <c:v>57.749751853797761</c:v>
                </c:pt>
                <c:pt idx="76">
                  <c:v>57.934255853330662</c:v>
                </c:pt>
                <c:pt idx="77">
                  <c:v>58.672271851462263</c:v>
                </c:pt>
                <c:pt idx="78">
                  <c:v>69.558007823903381</c:v>
                </c:pt>
                <c:pt idx="79">
                  <c:v>69.927015822969182</c:v>
                </c:pt>
                <c:pt idx="80">
                  <c:v>70.111519822502075</c:v>
                </c:pt>
                <c:pt idx="81">
                  <c:v>70.296023822034968</c:v>
                </c:pt>
                <c:pt idx="82">
                  <c:v>70.480527821567861</c:v>
                </c:pt>
                <c:pt idx="83">
                  <c:v>70.665031821100754</c:v>
                </c:pt>
                <c:pt idx="84">
                  <c:v>71.218543819699448</c:v>
                </c:pt>
                <c:pt idx="85">
                  <c:v>71.403047819232341</c:v>
                </c:pt>
                <c:pt idx="86">
                  <c:v>71.956559817831035</c:v>
                </c:pt>
                <c:pt idx="87">
                  <c:v>72.510071816429729</c:v>
                </c:pt>
                <c:pt idx="88">
                  <c:v>72.694575815962622</c:v>
                </c:pt>
                <c:pt idx="89">
                  <c:v>72.879079815495516</c:v>
                </c:pt>
                <c:pt idx="90">
                  <c:v>73.063583815028409</c:v>
                </c:pt>
                <c:pt idx="91">
                  <c:v>73.248087814561302</c:v>
                </c:pt>
                <c:pt idx="92">
                  <c:v>87.270391779061725</c:v>
                </c:pt>
                <c:pt idx="93">
                  <c:v>90.22245577158813</c:v>
                </c:pt>
                <c:pt idx="94">
                  <c:v>90.591463770653931</c:v>
                </c:pt>
                <c:pt idx="95">
                  <c:v>90.775967770186824</c:v>
                </c:pt>
                <c:pt idx="96">
                  <c:v>90.960471769719717</c:v>
                </c:pt>
                <c:pt idx="97">
                  <c:v>91.513983768318411</c:v>
                </c:pt>
                <c:pt idx="98">
                  <c:v>91.698487767851304</c:v>
                </c:pt>
                <c:pt idx="99">
                  <c:v>92.990015764581599</c:v>
                </c:pt>
                <c:pt idx="100">
                  <c:v>93.174519764114493</c:v>
                </c:pt>
                <c:pt idx="101">
                  <c:v>93.359023763647386</c:v>
                </c:pt>
                <c:pt idx="102">
                  <c:v>93.91253576224608</c:v>
                </c:pt>
                <c:pt idx="103">
                  <c:v>94.097039761778973</c:v>
                </c:pt>
                <c:pt idx="104">
                  <c:v>94.835055759910574</c:v>
                </c:pt>
                <c:pt idx="105">
                  <c:v>95.019559759443467</c:v>
                </c:pt>
                <c:pt idx="106">
                  <c:v>95.388567758509268</c:v>
                </c:pt>
                <c:pt idx="107">
                  <c:v>95.573071758042161</c:v>
                </c:pt>
                <c:pt idx="108">
                  <c:v>102.03071174169366</c:v>
                </c:pt>
                <c:pt idx="109">
                  <c:v>102.58422374029236</c:v>
                </c:pt>
                <c:pt idx="110">
                  <c:v>102.76872773982525</c:v>
                </c:pt>
                <c:pt idx="111">
                  <c:v>102.95323173935815</c:v>
                </c:pt>
                <c:pt idx="112">
                  <c:v>103.13773573889104</c:v>
                </c:pt>
                <c:pt idx="113">
                  <c:v>103.32223973842393</c:v>
                </c:pt>
                <c:pt idx="114">
                  <c:v>103.50674373795682</c:v>
                </c:pt>
                <c:pt idx="115">
                  <c:v>104.06025573655552</c:v>
                </c:pt>
                <c:pt idx="116">
                  <c:v>104.24475973608841</c:v>
                </c:pt>
                <c:pt idx="117">
                  <c:v>105.16727973375291</c:v>
                </c:pt>
                <c:pt idx="118">
                  <c:v>105.3517837332858</c:v>
                </c:pt>
                <c:pt idx="119">
                  <c:v>105.90529573188449</c:v>
                </c:pt>
                <c:pt idx="120">
                  <c:v>106.08979973141739</c:v>
                </c:pt>
                <c:pt idx="121">
                  <c:v>106.27430373095028</c:v>
                </c:pt>
                <c:pt idx="122">
                  <c:v>106.45880773048317</c:v>
                </c:pt>
                <c:pt idx="123">
                  <c:v>106.64331173001607</c:v>
                </c:pt>
                <c:pt idx="124">
                  <c:v>106.82781572954896</c:v>
                </c:pt>
                <c:pt idx="125">
                  <c:v>110.88690371927277</c:v>
                </c:pt>
                <c:pt idx="126">
                  <c:v>111.07140771880566</c:v>
                </c:pt>
                <c:pt idx="127">
                  <c:v>111.25591171833855</c:v>
                </c:pt>
                <c:pt idx="128">
                  <c:v>111.44041571787145</c:v>
                </c:pt>
                <c:pt idx="129">
                  <c:v>111.62491971740434</c:v>
                </c:pt>
                <c:pt idx="130">
                  <c:v>114.39247971039784</c:v>
                </c:pt>
                <c:pt idx="131">
                  <c:v>114.57698370993073</c:v>
                </c:pt>
                <c:pt idx="132">
                  <c:v>114.76148770946362</c:v>
                </c:pt>
                <c:pt idx="133">
                  <c:v>114.94599170899652</c:v>
                </c:pt>
                <c:pt idx="134">
                  <c:v>115.13049570852941</c:v>
                </c:pt>
                <c:pt idx="135">
                  <c:v>128.23027967536532</c:v>
                </c:pt>
                <c:pt idx="136">
                  <c:v>128.41478367489822</c:v>
                </c:pt>
                <c:pt idx="137">
                  <c:v>128.59928767443111</c:v>
                </c:pt>
                <c:pt idx="138">
                  <c:v>129.7063116716285</c:v>
                </c:pt>
                <c:pt idx="139">
                  <c:v>130.07531967069428</c:v>
                </c:pt>
                <c:pt idx="140">
                  <c:v>130.44432766976007</c:v>
                </c:pt>
                <c:pt idx="141">
                  <c:v>131.36684766742457</c:v>
                </c:pt>
                <c:pt idx="142">
                  <c:v>131.55135166695746</c:v>
                </c:pt>
                <c:pt idx="143">
                  <c:v>131.92035966602324</c:v>
                </c:pt>
                <c:pt idx="144">
                  <c:v>132.28936766508903</c:v>
                </c:pt>
                <c:pt idx="145">
                  <c:v>132.47387166462192</c:v>
                </c:pt>
                <c:pt idx="146">
                  <c:v>132.84287966368771</c:v>
                </c:pt>
                <c:pt idx="147">
                  <c:v>133.2118876627535</c:v>
                </c:pt>
                <c:pt idx="148">
                  <c:v>133.39639166228639</c:v>
                </c:pt>
                <c:pt idx="149">
                  <c:v>133.58089566181928</c:v>
                </c:pt>
                <c:pt idx="150">
                  <c:v>133.76539966135218</c:v>
                </c:pt>
                <c:pt idx="151">
                  <c:v>133.94990366088507</c:v>
                </c:pt>
                <c:pt idx="152">
                  <c:v>134.13440766041796</c:v>
                </c:pt>
                <c:pt idx="153">
                  <c:v>134.50341565948375</c:v>
                </c:pt>
                <c:pt idx="154">
                  <c:v>134.68791965901664</c:v>
                </c:pt>
                <c:pt idx="155">
                  <c:v>135.05692765808243</c:v>
                </c:pt>
                <c:pt idx="156">
                  <c:v>135.42593565714822</c:v>
                </c:pt>
                <c:pt idx="157">
                  <c:v>135.97944765574692</c:v>
                </c:pt>
                <c:pt idx="158">
                  <c:v>136.16395165527982</c:v>
                </c:pt>
                <c:pt idx="159">
                  <c:v>136.5329596543456</c:v>
                </c:pt>
                <c:pt idx="160">
                  <c:v>137.63998365154299</c:v>
                </c:pt>
                <c:pt idx="161">
                  <c:v>137.82448765107588</c:v>
                </c:pt>
                <c:pt idx="162">
                  <c:v>138.00899165060878</c:v>
                </c:pt>
                <c:pt idx="163">
                  <c:v>138.19349565014167</c:v>
                </c:pt>
                <c:pt idx="164">
                  <c:v>138.74700764874038</c:v>
                </c:pt>
                <c:pt idx="165">
                  <c:v>138.93151164827327</c:v>
                </c:pt>
                <c:pt idx="166">
                  <c:v>139.11601564780617</c:v>
                </c:pt>
                <c:pt idx="167">
                  <c:v>140.77655164360226</c:v>
                </c:pt>
                <c:pt idx="168">
                  <c:v>141.51456764173386</c:v>
                </c:pt>
                <c:pt idx="169">
                  <c:v>141.69907164126676</c:v>
                </c:pt>
                <c:pt idx="170">
                  <c:v>142.06807964033254</c:v>
                </c:pt>
                <c:pt idx="171">
                  <c:v>142.25258363986543</c:v>
                </c:pt>
                <c:pt idx="172">
                  <c:v>142.62159163893122</c:v>
                </c:pt>
                <c:pt idx="173">
                  <c:v>146.86518362818794</c:v>
                </c:pt>
                <c:pt idx="174">
                  <c:v>147.23419162725372</c:v>
                </c:pt>
                <c:pt idx="175">
                  <c:v>147.78770362585243</c:v>
                </c:pt>
                <c:pt idx="176">
                  <c:v>151.84679161557622</c:v>
                </c:pt>
                <c:pt idx="177">
                  <c:v>152.03129561510912</c:v>
                </c:pt>
                <c:pt idx="178">
                  <c:v>152.21579961464201</c:v>
                </c:pt>
                <c:pt idx="179">
                  <c:v>152.4003036141749</c:v>
                </c:pt>
                <c:pt idx="180">
                  <c:v>152.76931161324069</c:v>
                </c:pt>
                <c:pt idx="181">
                  <c:v>154.24534360950389</c:v>
                </c:pt>
                <c:pt idx="182">
                  <c:v>154.61435160856968</c:v>
                </c:pt>
                <c:pt idx="183">
                  <c:v>158.48893559876058</c:v>
                </c:pt>
                <c:pt idx="184">
                  <c:v>158.67343959829347</c:v>
                </c:pt>
                <c:pt idx="185">
                  <c:v>159.22695159689218</c:v>
                </c:pt>
                <c:pt idx="186">
                  <c:v>159.59595959595796</c:v>
                </c:pt>
                <c:pt idx="187">
                  <c:v>159.78046359549086</c:v>
                </c:pt>
                <c:pt idx="188">
                  <c:v>162.17901558941855</c:v>
                </c:pt>
                <c:pt idx="189">
                  <c:v>162.36351958895145</c:v>
                </c:pt>
                <c:pt idx="190">
                  <c:v>162.91703158755016</c:v>
                </c:pt>
                <c:pt idx="191">
                  <c:v>170.11268756933327</c:v>
                </c:pt>
                <c:pt idx="192">
                  <c:v>170.29719156886617</c:v>
                </c:pt>
                <c:pt idx="193">
                  <c:v>171.03520756699777</c:v>
                </c:pt>
                <c:pt idx="194">
                  <c:v>171.21971156653066</c:v>
                </c:pt>
                <c:pt idx="195">
                  <c:v>171.40421556606356</c:v>
                </c:pt>
                <c:pt idx="196">
                  <c:v>174.35627955858996</c:v>
                </c:pt>
                <c:pt idx="197">
                  <c:v>174.54078355812285</c:v>
                </c:pt>
                <c:pt idx="198">
                  <c:v>174.72528755765575</c:v>
                </c:pt>
                <c:pt idx="199">
                  <c:v>175.27879955625446</c:v>
                </c:pt>
                <c:pt idx="200">
                  <c:v>176.20131955391895</c:v>
                </c:pt>
                <c:pt idx="201">
                  <c:v>176.57032755298474</c:v>
                </c:pt>
                <c:pt idx="202">
                  <c:v>188.93209552168906</c:v>
                </c:pt>
                <c:pt idx="203">
                  <c:v>189.30110352075485</c:v>
                </c:pt>
                <c:pt idx="204">
                  <c:v>222.14281543761109</c:v>
                </c:pt>
                <c:pt idx="205">
                  <c:v>223.98785543294008</c:v>
                </c:pt>
                <c:pt idx="206">
                  <c:v>224.35686343200587</c:v>
                </c:pt>
                <c:pt idx="207">
                  <c:v>229.52297541892707</c:v>
                </c:pt>
                <c:pt idx="208">
                  <c:v>233.39755940911797</c:v>
                </c:pt>
                <c:pt idx="209">
                  <c:v>233.58206340865087</c:v>
                </c:pt>
                <c:pt idx="210">
                  <c:v>233.76656740818376</c:v>
                </c:pt>
                <c:pt idx="211">
                  <c:v>233.95107140771665</c:v>
                </c:pt>
                <c:pt idx="212">
                  <c:v>234.32007940678244</c:v>
                </c:pt>
                <c:pt idx="213">
                  <c:v>234.50458340631533</c:v>
                </c:pt>
                <c:pt idx="214">
                  <c:v>240.40871139136814</c:v>
                </c:pt>
                <c:pt idx="215">
                  <c:v>240.77771939043393</c:v>
                </c:pt>
                <c:pt idx="216">
                  <c:v>241.14672738949972</c:v>
                </c:pt>
                <c:pt idx="217">
                  <c:v>242.62275938576292</c:v>
                </c:pt>
                <c:pt idx="218">
                  <c:v>242.80726338529581</c:v>
                </c:pt>
                <c:pt idx="219">
                  <c:v>243.1762713843616</c:v>
                </c:pt>
                <c:pt idx="220">
                  <c:v>243.9142873824932</c:v>
                </c:pt>
                <c:pt idx="221">
                  <c:v>244.09879138202609</c:v>
                </c:pt>
                <c:pt idx="222">
                  <c:v>244.28329538155899</c:v>
                </c:pt>
                <c:pt idx="223">
                  <c:v>244.46779938109188</c:v>
                </c:pt>
                <c:pt idx="224">
                  <c:v>248.15787937174989</c:v>
                </c:pt>
                <c:pt idx="225">
                  <c:v>251.10994336427629</c:v>
                </c:pt>
                <c:pt idx="226">
                  <c:v>254.24651135633559</c:v>
                </c:pt>
                <c:pt idx="227">
                  <c:v>254.43101535586848</c:v>
                </c:pt>
                <c:pt idx="228">
                  <c:v>254.98452735446719</c:v>
                </c:pt>
                <c:pt idx="229">
                  <c:v>256.82956734979621</c:v>
                </c:pt>
                <c:pt idx="230">
                  <c:v>257.19857534886199</c:v>
                </c:pt>
                <c:pt idx="231">
                  <c:v>261.81117533718452</c:v>
                </c:pt>
                <c:pt idx="232">
                  <c:v>266.79278332457284</c:v>
                </c:pt>
                <c:pt idx="233">
                  <c:v>266.97728732410576</c:v>
                </c:pt>
                <c:pt idx="234">
                  <c:v>284.3206632801984</c:v>
                </c:pt>
                <c:pt idx="235">
                  <c:v>284.50516727973132</c:v>
                </c:pt>
                <c:pt idx="236">
                  <c:v>284.68967127926425</c:v>
                </c:pt>
                <c:pt idx="237">
                  <c:v>284.87417527879717</c:v>
                </c:pt>
                <c:pt idx="238">
                  <c:v>285.05867927833009</c:v>
                </c:pt>
                <c:pt idx="239">
                  <c:v>285.24318327786301</c:v>
                </c:pt>
                <c:pt idx="240">
                  <c:v>285.42768727739593</c:v>
                </c:pt>
                <c:pt idx="241">
                  <c:v>285.61219127692885</c:v>
                </c:pt>
                <c:pt idx="242">
                  <c:v>285.79669527646178</c:v>
                </c:pt>
                <c:pt idx="243">
                  <c:v>285.9811992759947</c:v>
                </c:pt>
                <c:pt idx="244">
                  <c:v>286.35020727506048</c:v>
                </c:pt>
                <c:pt idx="245">
                  <c:v>286.90371927365919</c:v>
                </c:pt>
                <c:pt idx="246">
                  <c:v>288.19524727038947</c:v>
                </c:pt>
                <c:pt idx="247">
                  <c:v>310.33572721433751</c:v>
                </c:pt>
                <c:pt idx="248">
                  <c:v>319.56092719098251</c:v>
                </c:pt>
                <c:pt idx="249">
                  <c:v>322.51299118350892</c:v>
                </c:pt>
                <c:pt idx="250">
                  <c:v>323.25100718164049</c:v>
                </c:pt>
                <c:pt idx="251">
                  <c:v>335.9817831494106</c:v>
                </c:pt>
                <c:pt idx="252">
                  <c:v>336.16628714894352</c:v>
                </c:pt>
                <c:pt idx="253">
                  <c:v>339.8563671396015</c:v>
                </c:pt>
                <c:pt idx="254">
                  <c:v>350.37309511297678</c:v>
                </c:pt>
                <c:pt idx="255">
                  <c:v>374.91212705085252</c:v>
                </c:pt>
                <c:pt idx="256">
                  <c:v>375.83464704851701</c:v>
                </c:pt>
                <c:pt idx="257">
                  <c:v>376.01915104804993</c:v>
                </c:pt>
                <c:pt idx="258">
                  <c:v>376.38815904711572</c:v>
                </c:pt>
                <c:pt idx="259">
                  <c:v>376.94167104571443</c:v>
                </c:pt>
                <c:pt idx="260">
                  <c:v>381.73877503356982</c:v>
                </c:pt>
                <c:pt idx="261">
                  <c:v>386.53587902142522</c:v>
                </c:pt>
                <c:pt idx="262">
                  <c:v>386.72038302095814</c:v>
                </c:pt>
                <c:pt idx="263">
                  <c:v>386.90488702049106</c:v>
                </c:pt>
                <c:pt idx="264">
                  <c:v>387.08939102002398</c:v>
                </c:pt>
                <c:pt idx="265">
                  <c:v>387.2738950195569</c:v>
                </c:pt>
                <c:pt idx="266">
                  <c:v>387.64290301862269</c:v>
                </c:pt>
                <c:pt idx="267">
                  <c:v>388.56542301628718</c:v>
                </c:pt>
                <c:pt idx="268">
                  <c:v>390.59496701114909</c:v>
                </c:pt>
                <c:pt idx="269">
                  <c:v>391.1484790097478</c:v>
                </c:pt>
                <c:pt idx="270">
                  <c:v>415.13399894902483</c:v>
                </c:pt>
                <c:pt idx="271">
                  <c:v>418.45507094061702</c:v>
                </c:pt>
                <c:pt idx="272">
                  <c:v>418.63957494014994</c:v>
                </c:pt>
                <c:pt idx="273">
                  <c:v>419.00858293921573</c:v>
                </c:pt>
                <c:pt idx="274">
                  <c:v>420.85362293454472</c:v>
                </c:pt>
                <c:pt idx="275">
                  <c:v>430.63233490978843</c:v>
                </c:pt>
                <c:pt idx="276">
                  <c:v>430.81683890932135</c:v>
                </c:pt>
                <c:pt idx="277">
                  <c:v>431.00134290885427</c:v>
                </c:pt>
                <c:pt idx="278">
                  <c:v>431.18584690838719</c:v>
                </c:pt>
                <c:pt idx="279">
                  <c:v>431.37035090792011</c:v>
                </c:pt>
                <c:pt idx="280">
                  <c:v>431.7393589069859</c:v>
                </c:pt>
                <c:pt idx="281">
                  <c:v>432.47737490511747</c:v>
                </c:pt>
                <c:pt idx="282">
                  <c:v>434.32241490044646</c:v>
                </c:pt>
                <c:pt idx="283">
                  <c:v>442.07158288082826</c:v>
                </c:pt>
                <c:pt idx="284">
                  <c:v>442.25608688036118</c:v>
                </c:pt>
                <c:pt idx="285">
                  <c:v>461.44450283178281</c:v>
                </c:pt>
                <c:pt idx="286">
                  <c:v>465.13458282244079</c:v>
                </c:pt>
                <c:pt idx="287">
                  <c:v>467.71763881590141</c:v>
                </c:pt>
                <c:pt idx="288">
                  <c:v>467.90214281543433</c:v>
                </c:pt>
                <c:pt idx="289">
                  <c:v>471.77672680562523</c:v>
                </c:pt>
                <c:pt idx="290">
                  <c:v>483.95399077479664</c:v>
                </c:pt>
                <c:pt idx="291">
                  <c:v>484.32299877386242</c:v>
                </c:pt>
                <c:pt idx="292">
                  <c:v>484.69200677292821</c:v>
                </c:pt>
                <c:pt idx="293">
                  <c:v>485.6145267705927</c:v>
                </c:pt>
                <c:pt idx="294">
                  <c:v>485.79903077012563</c:v>
                </c:pt>
                <c:pt idx="295">
                  <c:v>486.16803876919141</c:v>
                </c:pt>
                <c:pt idx="296">
                  <c:v>487.09055876685591</c:v>
                </c:pt>
                <c:pt idx="297">
                  <c:v>487.27506276638883</c:v>
                </c:pt>
                <c:pt idx="298">
                  <c:v>487.64407076545461</c:v>
                </c:pt>
                <c:pt idx="299">
                  <c:v>488.0130787645204</c:v>
                </c:pt>
                <c:pt idx="300">
                  <c:v>522.33082267763984</c:v>
                </c:pt>
                <c:pt idx="301">
                  <c:v>532.6630466514822</c:v>
                </c:pt>
                <c:pt idx="302">
                  <c:v>532.84755065101513</c:v>
                </c:pt>
                <c:pt idx="303">
                  <c:v>533.95457464821254</c:v>
                </c:pt>
                <c:pt idx="304">
                  <c:v>535.79961464354153</c:v>
                </c:pt>
                <c:pt idx="305">
                  <c:v>542.07275062766018</c:v>
                </c:pt>
                <c:pt idx="306">
                  <c:v>543.1797746248576</c:v>
                </c:pt>
                <c:pt idx="307">
                  <c:v>547.0543586150485</c:v>
                </c:pt>
                <c:pt idx="308">
                  <c:v>551.11344660477232</c:v>
                </c:pt>
                <c:pt idx="309">
                  <c:v>551.29795060430524</c:v>
                </c:pt>
                <c:pt idx="310">
                  <c:v>552.03596660243682</c:v>
                </c:pt>
                <c:pt idx="311">
                  <c:v>552.22047060196974</c:v>
                </c:pt>
                <c:pt idx="312">
                  <c:v>552.40497460150266</c:v>
                </c:pt>
                <c:pt idx="313">
                  <c:v>555.17253459449614</c:v>
                </c:pt>
                <c:pt idx="314">
                  <c:v>555.35703859402906</c:v>
                </c:pt>
                <c:pt idx="315">
                  <c:v>558.30910258655547</c:v>
                </c:pt>
                <c:pt idx="316">
                  <c:v>558.49360658608839</c:v>
                </c:pt>
                <c:pt idx="317">
                  <c:v>558.67811058562131</c:v>
                </c:pt>
                <c:pt idx="318">
                  <c:v>559.78513458281873</c:v>
                </c:pt>
                <c:pt idx="319">
                  <c:v>560.15414258188457</c:v>
                </c:pt>
                <c:pt idx="320">
                  <c:v>561.07666257954907</c:v>
                </c:pt>
                <c:pt idx="321">
                  <c:v>564.95124656973996</c:v>
                </c:pt>
                <c:pt idx="322">
                  <c:v>565.13575056927289</c:v>
                </c:pt>
                <c:pt idx="323">
                  <c:v>565.87376656740446</c:v>
                </c:pt>
                <c:pt idx="324">
                  <c:v>566.05827056693738</c:v>
                </c:pt>
                <c:pt idx="325">
                  <c:v>566.42727856600322</c:v>
                </c:pt>
                <c:pt idx="326">
                  <c:v>576.20599054124693</c:v>
                </c:pt>
                <c:pt idx="327">
                  <c:v>585.98470251649064</c:v>
                </c:pt>
                <c:pt idx="328">
                  <c:v>587.82974251181963</c:v>
                </c:pt>
                <c:pt idx="329">
                  <c:v>588.93676650901705</c:v>
                </c:pt>
                <c:pt idx="330">
                  <c:v>594.65639049453694</c:v>
                </c:pt>
                <c:pt idx="331">
                  <c:v>597.2394464879975</c:v>
                </c:pt>
                <c:pt idx="332">
                  <c:v>597.79295848659615</c:v>
                </c:pt>
                <c:pt idx="333">
                  <c:v>609.04770245810312</c:v>
                </c:pt>
                <c:pt idx="334">
                  <c:v>609.23220645763604</c:v>
                </c:pt>
                <c:pt idx="335">
                  <c:v>618.82641443334683</c:v>
                </c:pt>
                <c:pt idx="336">
                  <c:v>619.01091843287975</c:v>
                </c:pt>
                <c:pt idx="337">
                  <c:v>619.37992643194559</c:v>
                </c:pt>
                <c:pt idx="338">
                  <c:v>619.56443043147851</c:v>
                </c:pt>
                <c:pt idx="339">
                  <c:v>619.74893443101143</c:v>
                </c:pt>
                <c:pt idx="340">
                  <c:v>620.30244642961009</c:v>
                </c:pt>
                <c:pt idx="341">
                  <c:v>620.48695042914301</c:v>
                </c:pt>
                <c:pt idx="342">
                  <c:v>624.73054241839975</c:v>
                </c:pt>
                <c:pt idx="343">
                  <c:v>625.09955041746559</c:v>
                </c:pt>
                <c:pt idx="344">
                  <c:v>625.28405441699852</c:v>
                </c:pt>
                <c:pt idx="345">
                  <c:v>626.76008641326166</c:v>
                </c:pt>
                <c:pt idx="346">
                  <c:v>629.15863840718941</c:v>
                </c:pt>
                <c:pt idx="347">
                  <c:v>629.34314240672234</c:v>
                </c:pt>
                <c:pt idx="348">
                  <c:v>634.50925439364357</c:v>
                </c:pt>
                <c:pt idx="349">
                  <c:v>637.6458223857029</c:v>
                </c:pt>
                <c:pt idx="350">
                  <c:v>638.01483038476874</c:v>
                </c:pt>
                <c:pt idx="351">
                  <c:v>646.31751036374931</c:v>
                </c:pt>
                <c:pt idx="352">
                  <c:v>647.05552636188088</c:v>
                </c:pt>
                <c:pt idx="353">
                  <c:v>663.66088631984189</c:v>
                </c:pt>
                <c:pt idx="354">
                  <c:v>663.84539031937481</c:v>
                </c:pt>
                <c:pt idx="355">
                  <c:v>673.80860629415145</c:v>
                </c:pt>
                <c:pt idx="356">
                  <c:v>675.46914228994751</c:v>
                </c:pt>
                <c:pt idx="357">
                  <c:v>676.02265428854616</c:v>
                </c:pt>
                <c:pt idx="358">
                  <c:v>676.20715828807909</c:v>
                </c:pt>
                <c:pt idx="359">
                  <c:v>676.57616628714493</c:v>
                </c:pt>
                <c:pt idx="360">
                  <c:v>680.45075027733583</c:v>
                </c:pt>
                <c:pt idx="361">
                  <c:v>680.81975827640167</c:v>
                </c:pt>
                <c:pt idx="362">
                  <c:v>682.66479827173066</c:v>
                </c:pt>
                <c:pt idx="363">
                  <c:v>684.14083026799381</c:v>
                </c:pt>
                <c:pt idx="364">
                  <c:v>685.61686226425695</c:v>
                </c:pt>
                <c:pt idx="365">
                  <c:v>689.86045425351369</c:v>
                </c:pt>
                <c:pt idx="366">
                  <c:v>704.62077421614572</c:v>
                </c:pt>
                <c:pt idx="367">
                  <c:v>704.98978221521156</c:v>
                </c:pt>
                <c:pt idx="368">
                  <c:v>705.72779821334314</c:v>
                </c:pt>
                <c:pt idx="369">
                  <c:v>706.09680621240898</c:v>
                </c:pt>
                <c:pt idx="370">
                  <c:v>711.26291819933022</c:v>
                </c:pt>
                <c:pt idx="371">
                  <c:v>716.24452618671853</c:v>
                </c:pt>
                <c:pt idx="372">
                  <c:v>717.16704618438303</c:v>
                </c:pt>
                <c:pt idx="373">
                  <c:v>717.72055818298168</c:v>
                </c:pt>
                <c:pt idx="374">
                  <c:v>718.82758218017909</c:v>
                </c:pt>
                <c:pt idx="375">
                  <c:v>719.56559817831067</c:v>
                </c:pt>
                <c:pt idx="376">
                  <c:v>721.04163017457381</c:v>
                </c:pt>
                <c:pt idx="377">
                  <c:v>721.22613417410673</c:v>
                </c:pt>
                <c:pt idx="378">
                  <c:v>721.59514217317258</c:v>
                </c:pt>
                <c:pt idx="379">
                  <c:v>721.7796461727055</c:v>
                </c:pt>
                <c:pt idx="380">
                  <c:v>728.23728615635696</c:v>
                </c:pt>
                <c:pt idx="381">
                  <c:v>728.42179015588988</c:v>
                </c:pt>
                <c:pt idx="382">
                  <c:v>729.15980615402145</c:v>
                </c:pt>
                <c:pt idx="383">
                  <c:v>729.34431015355437</c:v>
                </c:pt>
                <c:pt idx="384">
                  <c:v>730.63583815028471</c:v>
                </c:pt>
                <c:pt idx="385">
                  <c:v>731.37385414841629</c:v>
                </c:pt>
                <c:pt idx="386">
                  <c:v>734.69492614000853</c:v>
                </c:pt>
                <c:pt idx="387">
                  <c:v>737.09347813393629</c:v>
                </c:pt>
                <c:pt idx="388">
                  <c:v>739.67653412739685</c:v>
                </c:pt>
                <c:pt idx="389">
                  <c:v>744.65814211478516</c:v>
                </c:pt>
                <c:pt idx="390">
                  <c:v>745.9496701115155</c:v>
                </c:pt>
                <c:pt idx="391">
                  <c:v>746.31867811058135</c:v>
                </c:pt>
                <c:pt idx="392">
                  <c:v>746.68768610964719</c:v>
                </c:pt>
                <c:pt idx="393">
                  <c:v>747.05669410871303</c:v>
                </c:pt>
                <c:pt idx="394">
                  <c:v>749.27074210310786</c:v>
                </c:pt>
                <c:pt idx="395">
                  <c:v>751.11578209843685</c:v>
                </c:pt>
                <c:pt idx="396">
                  <c:v>767.35213405733202</c:v>
                </c:pt>
                <c:pt idx="397">
                  <c:v>767.90564605593067</c:v>
                </c:pt>
                <c:pt idx="398">
                  <c:v>768.64366205406225</c:v>
                </c:pt>
                <c:pt idx="399">
                  <c:v>768.82816605359517</c:v>
                </c:pt>
                <c:pt idx="400">
                  <c:v>773.07175804285191</c:v>
                </c:pt>
                <c:pt idx="401">
                  <c:v>773.99427804051641</c:v>
                </c:pt>
                <c:pt idx="402">
                  <c:v>774.17878204004933</c:v>
                </c:pt>
                <c:pt idx="403">
                  <c:v>774.36328603958225</c:v>
                </c:pt>
                <c:pt idx="404">
                  <c:v>775.65481403631259</c:v>
                </c:pt>
                <c:pt idx="405">
                  <c:v>775.83931803584551</c:v>
                </c:pt>
                <c:pt idx="406">
                  <c:v>781.5589420213654</c:v>
                </c:pt>
                <c:pt idx="407">
                  <c:v>781.92795002043124</c:v>
                </c:pt>
                <c:pt idx="408">
                  <c:v>782.29695801949708</c:v>
                </c:pt>
                <c:pt idx="409">
                  <c:v>788.57009400361574</c:v>
                </c:pt>
                <c:pt idx="410">
                  <c:v>788.75459800314866</c:v>
                </c:pt>
                <c:pt idx="411">
                  <c:v>800.19384597418843</c:v>
                </c:pt>
                <c:pt idx="412">
                  <c:v>800.37834997372136</c:v>
                </c:pt>
                <c:pt idx="413">
                  <c:v>803.51491796578068</c:v>
                </c:pt>
                <c:pt idx="414">
                  <c:v>807.94301395457023</c:v>
                </c:pt>
                <c:pt idx="415">
                  <c:v>808.12751795410315</c:v>
                </c:pt>
                <c:pt idx="416">
                  <c:v>809.05003795176765</c:v>
                </c:pt>
                <c:pt idx="417">
                  <c:v>809.41904595083349</c:v>
                </c:pt>
                <c:pt idx="418">
                  <c:v>814.58515793775473</c:v>
                </c:pt>
                <c:pt idx="419">
                  <c:v>814.76966193728765</c:v>
                </c:pt>
                <c:pt idx="420">
                  <c:v>814.95416593682057</c:v>
                </c:pt>
                <c:pt idx="421">
                  <c:v>815.69218193495215</c:v>
                </c:pt>
                <c:pt idx="422">
                  <c:v>816.06118993401799</c:v>
                </c:pt>
                <c:pt idx="423">
                  <c:v>816.24569393355091</c:v>
                </c:pt>
                <c:pt idx="424">
                  <c:v>816.43019793308383</c:v>
                </c:pt>
                <c:pt idx="425">
                  <c:v>816.61470193261675</c:v>
                </c:pt>
                <c:pt idx="426">
                  <c:v>818.64424592747866</c:v>
                </c:pt>
                <c:pt idx="427">
                  <c:v>822.14982191860372</c:v>
                </c:pt>
                <c:pt idx="428">
                  <c:v>827.86944590412361</c:v>
                </c:pt>
                <c:pt idx="429">
                  <c:v>828.23845390318945</c:v>
                </c:pt>
                <c:pt idx="430">
                  <c:v>828.7919659017881</c:v>
                </c:pt>
                <c:pt idx="431">
                  <c:v>828.97646990132102</c:v>
                </c:pt>
                <c:pt idx="432">
                  <c:v>832.29754189291327</c:v>
                </c:pt>
                <c:pt idx="433">
                  <c:v>839.86220587376215</c:v>
                </c:pt>
                <c:pt idx="434">
                  <c:v>840.23121387282799</c:v>
                </c:pt>
                <c:pt idx="435">
                  <c:v>841.33823787002541</c:v>
                </c:pt>
                <c:pt idx="436">
                  <c:v>844.10579786301889</c:v>
                </c:pt>
                <c:pt idx="437">
                  <c:v>844.29030186255181</c:v>
                </c:pt>
                <c:pt idx="438">
                  <c:v>845.21282186021631</c:v>
                </c:pt>
                <c:pt idx="439">
                  <c:v>854.99153383546002</c:v>
                </c:pt>
                <c:pt idx="440">
                  <c:v>861.26466981957867</c:v>
                </c:pt>
                <c:pt idx="441">
                  <c:v>861.63367781864451</c:v>
                </c:pt>
                <c:pt idx="442">
                  <c:v>861.81818181817744</c:v>
                </c:pt>
                <c:pt idx="443">
                  <c:v>871.78139779295407</c:v>
                </c:pt>
                <c:pt idx="444">
                  <c:v>871.96590179248699</c:v>
                </c:pt>
                <c:pt idx="445">
                  <c:v>872.15040579201991</c:v>
                </c:pt>
                <c:pt idx="446">
                  <c:v>872.51941379108575</c:v>
                </c:pt>
                <c:pt idx="447">
                  <c:v>881.00659776959913</c:v>
                </c:pt>
                <c:pt idx="448">
                  <c:v>882.11362176679654</c:v>
                </c:pt>
                <c:pt idx="449">
                  <c:v>887.4642377532507</c:v>
                </c:pt>
                <c:pt idx="450">
                  <c:v>890.78530974484295</c:v>
                </c:pt>
                <c:pt idx="451">
                  <c:v>892.44584574063902</c:v>
                </c:pt>
                <c:pt idx="452">
                  <c:v>902.40906171541565</c:v>
                </c:pt>
                <c:pt idx="453">
                  <c:v>905.9146377065407</c:v>
                </c:pt>
                <c:pt idx="454">
                  <c:v>913.6638056869225</c:v>
                </c:pt>
                <c:pt idx="455">
                  <c:v>921.78198166637014</c:v>
                </c:pt>
                <c:pt idx="456">
                  <c:v>925.47206165702812</c:v>
                </c:pt>
                <c:pt idx="457">
                  <c:v>926.76358965375846</c:v>
                </c:pt>
                <c:pt idx="458">
                  <c:v>926.94809365329138</c:v>
                </c:pt>
                <c:pt idx="459">
                  <c:v>927.68610965142295</c:v>
                </c:pt>
                <c:pt idx="460">
                  <c:v>928.42412564955453</c:v>
                </c:pt>
                <c:pt idx="461">
                  <c:v>936.72680562853509</c:v>
                </c:pt>
                <c:pt idx="462">
                  <c:v>936.91130962806801</c:v>
                </c:pt>
                <c:pt idx="463">
                  <c:v>939.12535762246284</c:v>
                </c:pt>
                <c:pt idx="464">
                  <c:v>940.41688561919318</c:v>
                </c:pt>
                <c:pt idx="465">
                  <c:v>949.08857359723947</c:v>
                </c:pt>
                <c:pt idx="466">
                  <c:v>955.54621358089094</c:v>
                </c:pt>
                <c:pt idx="467">
                  <c:v>957.206749576687</c:v>
                </c:pt>
                <c:pt idx="468">
                  <c:v>957.39125357621992</c:v>
                </c:pt>
                <c:pt idx="469">
                  <c:v>958.49827757341734</c:v>
                </c:pt>
                <c:pt idx="470">
                  <c:v>959.60530157061476</c:v>
                </c:pt>
                <c:pt idx="471">
                  <c:v>960.52782156827925</c:v>
                </c:pt>
                <c:pt idx="472">
                  <c:v>961.81934956500959</c:v>
                </c:pt>
                <c:pt idx="473">
                  <c:v>962.00385356454251</c:v>
                </c:pt>
                <c:pt idx="474">
                  <c:v>962.74186956267408</c:v>
                </c:pt>
                <c:pt idx="475">
                  <c:v>964.77141355753599</c:v>
                </c:pt>
                <c:pt idx="476">
                  <c:v>965.69393355520049</c:v>
                </c:pt>
                <c:pt idx="477">
                  <c:v>968.46149354819397</c:v>
                </c:pt>
                <c:pt idx="478">
                  <c:v>968.64599754772689</c:v>
                </c:pt>
                <c:pt idx="479">
                  <c:v>979.53173352016802</c:v>
                </c:pt>
                <c:pt idx="480">
                  <c:v>980.08524551876667</c:v>
                </c:pt>
                <c:pt idx="481">
                  <c:v>980.63875751736532</c:v>
                </c:pt>
                <c:pt idx="482">
                  <c:v>981.56127751502981</c:v>
                </c:pt>
                <c:pt idx="483">
                  <c:v>982.29929351316139</c:v>
                </c:pt>
                <c:pt idx="484">
                  <c:v>991.52449348980645</c:v>
                </c:pt>
                <c:pt idx="485">
                  <c:v>992.44701348747094</c:v>
                </c:pt>
                <c:pt idx="486">
                  <c:v>992.63151748700386</c:v>
                </c:pt>
                <c:pt idx="487">
                  <c:v>992.81602148653678</c:v>
                </c:pt>
                <c:pt idx="488">
                  <c:v>996.69060547672768</c:v>
                </c:pt>
                <c:pt idx="489">
                  <c:v>997.05961347579353</c:v>
                </c:pt>
                <c:pt idx="490">
                  <c:v>1002.9637414608463</c:v>
                </c:pt>
                <c:pt idx="491">
                  <c:v>1003.8862614585108</c:v>
                </c:pt>
                <c:pt idx="492">
                  <c:v>1006.2848134524386</c:v>
                </c:pt>
                <c:pt idx="493">
                  <c:v>1009.0523734454321</c:v>
                </c:pt>
                <c:pt idx="494">
                  <c:v>1010.1593974426295</c:v>
                </c:pt>
                <c:pt idx="495">
                  <c:v>1011.6354294388926</c:v>
                </c:pt>
                <c:pt idx="496">
                  <c:v>1011.8199334384256</c:v>
                </c:pt>
                <c:pt idx="497">
                  <c:v>1012.0044374379585</c:v>
                </c:pt>
                <c:pt idx="498">
                  <c:v>1012.5579494365571</c:v>
                </c:pt>
                <c:pt idx="499">
                  <c:v>1015.1410054300177</c:v>
                </c:pt>
                <c:pt idx="500">
                  <c:v>1018.6465814211427</c:v>
                </c:pt>
                <c:pt idx="501">
                  <c:v>1019.2000934197414</c:v>
                </c:pt>
                <c:pt idx="502">
                  <c:v>1019.75360541834</c:v>
                </c:pt>
                <c:pt idx="503">
                  <c:v>1019.938109417873</c:v>
                </c:pt>
                <c:pt idx="504">
                  <c:v>1020.6761254160045</c:v>
                </c:pt>
                <c:pt idx="505">
                  <c:v>1020.8606294155375</c:v>
                </c:pt>
                <c:pt idx="506">
                  <c:v>1021.598645413669</c:v>
                </c:pt>
                <c:pt idx="507">
                  <c:v>1022.1521574122677</c:v>
                </c:pt>
                <c:pt idx="508">
                  <c:v>1024.7352134057282</c:v>
                </c:pt>
                <c:pt idx="509">
                  <c:v>1025.4732294038599</c:v>
                </c:pt>
                <c:pt idx="510">
                  <c:v>1028.0562853973206</c:v>
                </c:pt>
                <c:pt idx="511">
                  <c:v>1028.4252933963865</c:v>
                </c:pt>
                <c:pt idx="512">
                  <c:v>1030.0858293921826</c:v>
                </c:pt>
                <c:pt idx="513">
                  <c:v>1030.4548373912485</c:v>
                </c:pt>
                <c:pt idx="514">
                  <c:v>1032.6688853856433</c:v>
                </c:pt>
                <c:pt idx="515">
                  <c:v>1033.0378933847092</c:v>
                </c:pt>
                <c:pt idx="516">
                  <c:v>1035.0674373795709</c:v>
                </c:pt>
                <c:pt idx="517">
                  <c:v>1035.4364453786368</c:v>
                </c:pt>
                <c:pt idx="518">
                  <c:v>1035.9899573772354</c:v>
                </c:pt>
                <c:pt idx="519">
                  <c:v>1036.1744613767682</c:v>
                </c:pt>
                <c:pt idx="520">
                  <c:v>1036.7279733753669</c:v>
                </c:pt>
                <c:pt idx="521">
                  <c:v>1037.8349973725642</c:v>
                </c:pt>
                <c:pt idx="522">
                  <c:v>1038.9420213697615</c:v>
                </c:pt>
                <c:pt idx="523">
                  <c:v>1039.3110293688273</c:v>
                </c:pt>
                <c:pt idx="524">
                  <c:v>1040.7870613650905</c:v>
                </c:pt>
                <c:pt idx="525">
                  <c:v>1042.2630933613536</c:v>
                </c:pt>
                <c:pt idx="526">
                  <c:v>1042.6321013604195</c:v>
                </c:pt>
                <c:pt idx="527">
                  <c:v>1043.7391253576168</c:v>
                </c:pt>
                <c:pt idx="528">
                  <c:v>1045.0306533543471</c:v>
                </c:pt>
                <c:pt idx="529">
                  <c:v>1045.9531733520116</c:v>
                </c:pt>
                <c:pt idx="530">
                  <c:v>1047.4292053482748</c:v>
                </c:pt>
                <c:pt idx="531">
                  <c:v>1047.6137093478076</c:v>
                </c:pt>
                <c:pt idx="532">
                  <c:v>1047.7982133473404</c:v>
                </c:pt>
                <c:pt idx="533">
                  <c:v>1047.9827173468732</c:v>
                </c:pt>
                <c:pt idx="534">
                  <c:v>1048.9052373445377</c:v>
                </c:pt>
                <c:pt idx="535">
                  <c:v>1049.0897413440705</c:v>
                </c:pt>
                <c:pt idx="536">
                  <c:v>1049.2742453436033</c:v>
                </c:pt>
                <c:pt idx="537">
                  <c:v>1049.8277573422019</c:v>
                </c:pt>
                <c:pt idx="538">
                  <c:v>1050.0122613417348</c:v>
                </c:pt>
                <c:pt idx="539">
                  <c:v>1050.1967653412676</c:v>
                </c:pt>
                <c:pt idx="540">
                  <c:v>1050.3812693408004</c:v>
                </c:pt>
                <c:pt idx="541">
                  <c:v>1050.934781339399</c:v>
                </c:pt>
                <c:pt idx="542">
                  <c:v>1051.4882933379977</c:v>
                </c:pt>
                <c:pt idx="543">
                  <c:v>1051.6727973375305</c:v>
                </c:pt>
                <c:pt idx="544">
                  <c:v>1052.2263093361291</c:v>
                </c:pt>
                <c:pt idx="545">
                  <c:v>1052.7798213347278</c:v>
                </c:pt>
                <c:pt idx="546">
                  <c:v>1052.9643253342606</c:v>
                </c:pt>
                <c:pt idx="547">
                  <c:v>1053.1488293337934</c:v>
                </c:pt>
                <c:pt idx="548">
                  <c:v>1053.1488293337934</c:v>
                </c:pt>
              </c:numCache>
            </c:numRef>
          </c:yVal>
          <c:smooth val="1"/>
        </c:ser>
        <c:dLbls>
          <c:showLegendKey val="0"/>
          <c:showVal val="0"/>
          <c:showCatName val="0"/>
          <c:showSerName val="0"/>
          <c:showPercent val="0"/>
          <c:showBubbleSize val="0"/>
        </c:dLbls>
        <c:axId val="518017120"/>
        <c:axId val="518020256"/>
      </c:scatterChart>
      <c:valAx>
        <c:axId val="518017120"/>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ength of sewer network (km)</a:t>
                </a:r>
              </a:p>
            </c:rich>
          </c:tx>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8020256"/>
        <c:crosses val="autoZero"/>
        <c:crossBetween val="midCat"/>
      </c:valAx>
      <c:valAx>
        <c:axId val="5180202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llapses/yr</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8017120"/>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umulative bursts per kilometer</a:t>
            </a:r>
            <a:r>
              <a:rPr lang="en-US" baseline="0"/>
              <a:t> of rising mai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tx>
            <c:strRef>
              <c:f>'CWW21 rising main cohort data'!$AA$3</c:f>
              <c:strCache>
                <c:ptCount val="1"/>
                <c:pt idx="0">
                  <c:v>Cumulative bursts (/yr)</c:v>
                </c:pt>
              </c:strCache>
            </c:strRef>
          </c:tx>
          <c:spPr>
            <a:ln w="19050" cap="rnd">
              <a:solidFill>
                <a:schemeClr val="accent1"/>
              </a:solidFill>
              <a:round/>
            </a:ln>
            <a:effectLst/>
          </c:spPr>
          <c:marker>
            <c:symbol val="none"/>
          </c:marker>
          <c:xVal>
            <c:numRef>
              <c:f>'CWW21 rising main cohort data'!$Z$4:$Z$51</c:f>
              <c:numCache>
                <c:formatCode>0.0</c:formatCode>
                <c:ptCount val="48"/>
                <c:pt idx="0" formatCode="General">
                  <c:v>0</c:v>
                </c:pt>
                <c:pt idx="1">
                  <c:v>3517.9575663303463</c:v>
                </c:pt>
                <c:pt idx="2">
                  <c:v>3886.0013159262967</c:v>
                </c:pt>
                <c:pt idx="3">
                  <c:v>4291.9894742094712</c:v>
                </c:pt>
                <c:pt idx="4">
                  <c:v>6159.1979189868935</c:v>
                </c:pt>
                <c:pt idx="5">
                  <c:v>11934.288143273887</c:v>
                </c:pt>
                <c:pt idx="6">
                  <c:v>14543.735905884954</c:v>
                </c:pt>
                <c:pt idx="7">
                  <c:v>16652.554010819982</c:v>
                </c:pt>
                <c:pt idx="8">
                  <c:v>17839.974463961629</c:v>
                </c:pt>
                <c:pt idx="9">
                  <c:v>24143.525481330864</c:v>
                </c:pt>
                <c:pt idx="10">
                  <c:v>25518.179641890642</c:v>
                </c:pt>
                <c:pt idx="11">
                  <c:v>31314.724642956051</c:v>
                </c:pt>
                <c:pt idx="12">
                  <c:v>32849.536323983339</c:v>
                </c:pt>
                <c:pt idx="13">
                  <c:v>37528.679247863576</c:v>
                </c:pt>
                <c:pt idx="14">
                  <c:v>59783.012145885165</c:v>
                </c:pt>
                <c:pt idx="15">
                  <c:v>61617.915691392795</c:v>
                </c:pt>
                <c:pt idx="16">
                  <c:v>77078.528456081622</c:v>
                </c:pt>
                <c:pt idx="17">
                  <c:v>87166.980868194223</c:v>
                </c:pt>
                <c:pt idx="18">
                  <c:v>93858.242902920509</c:v>
                </c:pt>
                <c:pt idx="19">
                  <c:v>96150.725267520029</c:v>
                </c:pt>
                <c:pt idx="20">
                  <c:v>105701.57106653052</c:v>
                </c:pt>
                <c:pt idx="21">
                  <c:v>108981.21483624006</c:v>
                </c:pt>
                <c:pt idx="22">
                  <c:v>123596.6680554887</c:v>
                </c:pt>
                <c:pt idx="23">
                  <c:v>131019.95083732005</c:v>
                </c:pt>
                <c:pt idx="24">
                  <c:v>202220.94612526035</c:v>
                </c:pt>
                <c:pt idx="25">
                  <c:v>206052.24205559457</c:v>
                </c:pt>
                <c:pt idx="26">
                  <c:v>210274.48112348025</c:v>
                </c:pt>
                <c:pt idx="27">
                  <c:v>214544.7663248922</c:v>
                </c:pt>
                <c:pt idx="28">
                  <c:v>223630.99721493508</c:v>
                </c:pt>
                <c:pt idx="29">
                  <c:v>232831.54285895036</c:v>
                </c:pt>
                <c:pt idx="30">
                  <c:v>242895.69456095123</c:v>
                </c:pt>
                <c:pt idx="31">
                  <c:v>253449.24369605831</c:v>
                </c:pt>
                <c:pt idx="32">
                  <c:v>264930.7221130259</c:v>
                </c:pt>
                <c:pt idx="33">
                  <c:v>276532.49833153212</c:v>
                </c:pt>
                <c:pt idx="34">
                  <c:v>282926.89644543361</c:v>
                </c:pt>
                <c:pt idx="35">
                  <c:v>303384.21257687901</c:v>
                </c:pt>
                <c:pt idx="36">
                  <c:v>325003.55626419751</c:v>
                </c:pt>
                <c:pt idx="37">
                  <c:v>369406.13500013086</c:v>
                </c:pt>
                <c:pt idx="38">
                  <c:v>377154.62047965766</c:v>
                </c:pt>
                <c:pt idx="39">
                  <c:v>444229.15872786724</c:v>
                </c:pt>
                <c:pt idx="40">
                  <c:v>458582.62927237264</c:v>
                </c:pt>
                <c:pt idx="41">
                  <c:v>473527.28199060285</c:v>
                </c:pt>
                <c:pt idx="42">
                  <c:v>492204.70449372084</c:v>
                </c:pt>
                <c:pt idx="43">
                  <c:v>532167.77400419477</c:v>
                </c:pt>
                <c:pt idx="44">
                  <c:v>600301.63006295357</c:v>
                </c:pt>
                <c:pt idx="45">
                  <c:v>645260.76287452329</c:v>
                </c:pt>
                <c:pt idx="46">
                  <c:v>690231.11286237242</c:v>
                </c:pt>
                <c:pt idx="47">
                  <c:v>1179999.9999999995</c:v>
                </c:pt>
              </c:numCache>
            </c:numRef>
          </c:xVal>
          <c:yVal>
            <c:numRef>
              <c:f>'CWW21 rising main cohort data'!$AA$4:$AA$51</c:f>
              <c:numCache>
                <c:formatCode>0.0</c:formatCode>
                <c:ptCount val="48"/>
                <c:pt idx="0" formatCode="General">
                  <c:v>0</c:v>
                </c:pt>
                <c:pt idx="1">
                  <c:v>6.7510288065843618</c:v>
                </c:pt>
                <c:pt idx="2">
                  <c:v>7.1481481481481479</c:v>
                </c:pt>
                <c:pt idx="3">
                  <c:v>7.5452674897119341</c:v>
                </c:pt>
                <c:pt idx="4">
                  <c:v>9.1337448559670786</c:v>
                </c:pt>
                <c:pt idx="5">
                  <c:v>13.104938271604938</c:v>
                </c:pt>
                <c:pt idx="6">
                  <c:v>14.693415637860083</c:v>
                </c:pt>
                <c:pt idx="7">
                  <c:v>15.487654320987655</c:v>
                </c:pt>
                <c:pt idx="8">
                  <c:v>15.88477366255144</c:v>
                </c:pt>
                <c:pt idx="9">
                  <c:v>17.87037037037037</c:v>
                </c:pt>
                <c:pt idx="10">
                  <c:v>18.267489711934157</c:v>
                </c:pt>
                <c:pt idx="11">
                  <c:v>19.855967078189302</c:v>
                </c:pt>
                <c:pt idx="12">
                  <c:v>20.253086419753089</c:v>
                </c:pt>
                <c:pt idx="13">
                  <c:v>21.444444444444446</c:v>
                </c:pt>
                <c:pt idx="14">
                  <c:v>27.004115226337451</c:v>
                </c:pt>
                <c:pt idx="15">
                  <c:v>27.401234567901238</c:v>
                </c:pt>
                <c:pt idx="16">
                  <c:v>30.578189300411527</c:v>
                </c:pt>
                <c:pt idx="17">
                  <c:v>32.563786008230458</c:v>
                </c:pt>
                <c:pt idx="18">
                  <c:v>33.75514403292182</c:v>
                </c:pt>
                <c:pt idx="19">
                  <c:v>34.152263374485607</c:v>
                </c:pt>
                <c:pt idx="20">
                  <c:v>35.343621399176968</c:v>
                </c:pt>
                <c:pt idx="21">
                  <c:v>35.740740740740755</c:v>
                </c:pt>
                <c:pt idx="22">
                  <c:v>37.329218106995896</c:v>
                </c:pt>
                <c:pt idx="23">
                  <c:v>38.12345679012347</c:v>
                </c:pt>
                <c:pt idx="24">
                  <c:v>45.668724279835402</c:v>
                </c:pt>
                <c:pt idx="25">
                  <c:v>46.065843621399189</c:v>
                </c:pt>
                <c:pt idx="26">
                  <c:v>46.462962962962976</c:v>
                </c:pt>
                <c:pt idx="27">
                  <c:v>46.860082304526763</c:v>
                </c:pt>
                <c:pt idx="28">
                  <c:v>47.654320987654337</c:v>
                </c:pt>
                <c:pt idx="29">
                  <c:v>48.448559670781911</c:v>
                </c:pt>
                <c:pt idx="30">
                  <c:v>49.242798353909485</c:v>
                </c:pt>
                <c:pt idx="31">
                  <c:v>50.037037037037059</c:v>
                </c:pt>
                <c:pt idx="32">
                  <c:v>50.831275720164633</c:v>
                </c:pt>
                <c:pt idx="33">
                  <c:v>51.625514403292208</c:v>
                </c:pt>
                <c:pt idx="34">
                  <c:v>52.022633744855995</c:v>
                </c:pt>
                <c:pt idx="35">
                  <c:v>53.213991769547356</c:v>
                </c:pt>
                <c:pt idx="36">
                  <c:v>54.405349794238717</c:v>
                </c:pt>
                <c:pt idx="37">
                  <c:v>56.788065843621432</c:v>
                </c:pt>
                <c:pt idx="38">
                  <c:v>57.185185185185219</c:v>
                </c:pt>
                <c:pt idx="39">
                  <c:v>60.362139917695508</c:v>
                </c:pt>
                <c:pt idx="40">
                  <c:v>60.759259259259295</c:v>
                </c:pt>
                <c:pt idx="41">
                  <c:v>61.156378600823082</c:v>
                </c:pt>
                <c:pt idx="42">
                  <c:v>61.553497942386869</c:v>
                </c:pt>
                <c:pt idx="43">
                  <c:v>62.347736625514443</c:v>
                </c:pt>
                <c:pt idx="44">
                  <c:v>63.539094650205804</c:v>
                </c:pt>
                <c:pt idx="45">
                  <c:v>63.936213991769591</c:v>
                </c:pt>
                <c:pt idx="46">
                  <c:v>64.333333333333371</c:v>
                </c:pt>
                <c:pt idx="47">
                  <c:v>64.333333333333371</c:v>
                </c:pt>
              </c:numCache>
            </c:numRef>
          </c:yVal>
          <c:smooth val="0"/>
        </c:ser>
        <c:dLbls>
          <c:showLegendKey val="0"/>
          <c:showVal val="0"/>
          <c:showCatName val="0"/>
          <c:showSerName val="0"/>
          <c:showPercent val="0"/>
          <c:showBubbleSize val="0"/>
        </c:dLbls>
        <c:axId val="518019864"/>
        <c:axId val="234926968"/>
      </c:scatterChart>
      <c:valAx>
        <c:axId val="518019864"/>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ength of rising main (km)</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34926968"/>
        <c:crosses val="autoZero"/>
        <c:crossBetween val="midCat"/>
      </c:valAx>
      <c:valAx>
        <c:axId val="2349269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ursts per year</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8019864"/>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30</xdr:col>
      <xdr:colOff>517071</xdr:colOff>
      <xdr:row>3</xdr:row>
      <xdr:rowOff>512989</xdr:rowOff>
    </xdr:from>
    <xdr:to>
      <xdr:col>42</xdr:col>
      <xdr:colOff>639534</xdr:colOff>
      <xdr:row>27</xdr:row>
      <xdr:rowOff>149678</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27</xdr:col>
      <xdr:colOff>369794</xdr:colOff>
      <xdr:row>3</xdr:row>
      <xdr:rowOff>57150</xdr:rowOff>
    </xdr:from>
    <xdr:to>
      <xdr:col>36</xdr:col>
      <xdr:colOff>358589</xdr:colOff>
      <xdr:row>12</xdr:row>
      <xdr:rowOff>2241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uusp/uu/PR24/Data/SILVER%20Data%20Tables/04.%20Costs%20-%20Wastewater/01.%20Tables/CWW21/CWW21-Additional-Cohort-Table-Guidanc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kleem.malik\AppData\Local\Microsoft\Windows\INetCache\Content.Outlook\6TC9VZQP\PR19IPD01_ODI-performance-model-v1.6%20MASTER.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uusp/uu/PR24/Data/PR24_BP_table_guidance_V3-02-final%20(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OFWSHARE\PR14\Cost%20assessment\Menus\Analysis\Menu%20assessment\PR14%20menu%20assessment.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sites\Financialmodelling\Shared%20Documents\General\Revenue%20engine%20modelling\6.31%20MUT%20RJT.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gilda.romano\AppData\Local\Microsoft\Windows\INetCache\Content.Outlook\DKJEE2G3\APR%202022%20Master%20Template%20(post%20update%20for%20TMS%20queries)_0704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Example"/>
      <sheetName val="Variables"/>
    </sheetNames>
    <sheetDataSet>
      <sheetData sheetId="0"/>
      <sheetData sheetId="1">
        <row r="30">
          <cell r="D30" t="str">
            <v>Cumulative average annual collapses</v>
          </cell>
        </row>
      </sheetData>
      <sheetData sheetId="2">
        <row r="4">
          <cell r="A4" t="str">
            <v>VC</v>
          </cell>
          <cell r="B4" t="str">
            <v>pre-1880</v>
          </cell>
          <cell r="C4" t="str">
            <v>Foul</v>
          </cell>
          <cell r="E4" t="str">
            <v>Not used</v>
          </cell>
          <cell r="F4" t="str">
            <v>≤165mm</v>
          </cell>
          <cell r="G4" t="str">
            <v>Not used</v>
          </cell>
        </row>
        <row r="5">
          <cell r="A5" t="str">
            <v>VI</v>
          </cell>
          <cell r="B5" t="str">
            <v>1881 to 1900</v>
          </cell>
          <cell r="C5" t="str">
            <v>Combined</v>
          </cell>
          <cell r="E5" t="str">
            <v>pre-1880</v>
          </cell>
          <cell r="F5" t="str">
            <v xml:space="preserve">&gt;165mm and ≤320mm; </v>
          </cell>
          <cell r="G5" t="str">
            <v>100mm</v>
          </cell>
          <cell r="H5" t="str">
            <v>Low</v>
          </cell>
          <cell r="I5" t="str">
            <v>Low</v>
          </cell>
        </row>
        <row r="6">
          <cell r="A6" t="str">
            <v>CO</v>
          </cell>
          <cell r="B6" t="str">
            <v>1901 to 1920</v>
          </cell>
          <cell r="C6" t="str">
            <v xml:space="preserve">Surface Water </v>
          </cell>
          <cell r="E6" t="str">
            <v>1881 to 1890</v>
          </cell>
          <cell r="F6" t="str">
            <v xml:space="preserve">&gt;320mm and ≤625mm; </v>
          </cell>
          <cell r="G6" t="str">
            <v>150mm</v>
          </cell>
          <cell r="H6" t="str">
            <v xml:space="preserve">Medium </v>
          </cell>
          <cell r="I6" t="str">
            <v xml:space="preserve">Medium </v>
          </cell>
        </row>
        <row r="7">
          <cell r="A7" t="str">
            <v>GRP</v>
          </cell>
          <cell r="B7" t="str">
            <v>1921 to 1940</v>
          </cell>
          <cell r="C7" t="str">
            <v>Other</v>
          </cell>
          <cell r="E7" t="str">
            <v>1891 to 1900</v>
          </cell>
          <cell r="F7" t="str">
            <v xml:space="preserve">&gt;625mm and ≤1500mm; </v>
          </cell>
          <cell r="G7" t="str">
            <v>225mm</v>
          </cell>
          <cell r="H7" t="str">
            <v>High</v>
          </cell>
          <cell r="I7" t="str">
            <v>High</v>
          </cell>
        </row>
        <row r="8">
          <cell r="A8" t="str">
            <v>PVC</v>
          </cell>
          <cell r="B8" t="str">
            <v>1941 to 1960</v>
          </cell>
          <cell r="E8" t="str">
            <v>1901 to 1910</v>
          </cell>
          <cell r="G8" t="str">
            <v>300mm</v>
          </cell>
        </row>
        <row r="9">
          <cell r="A9" t="str">
            <v>PE</v>
          </cell>
          <cell r="B9" t="str">
            <v>1961 to 1980</v>
          </cell>
          <cell r="E9" t="str">
            <v>1911 to 1920</v>
          </cell>
          <cell r="G9" t="str">
            <v>375mm</v>
          </cell>
        </row>
        <row r="10">
          <cell r="A10" t="str">
            <v>PF</v>
          </cell>
          <cell r="B10" t="str">
            <v>1981 to 2000</v>
          </cell>
          <cell r="E10" t="str">
            <v>1921 to 1930</v>
          </cell>
          <cell r="G10" t="str">
            <v>450mm</v>
          </cell>
        </row>
        <row r="11">
          <cell r="A11" t="str">
            <v>BR</v>
          </cell>
          <cell r="B11" t="str">
            <v>2001 to 2020</v>
          </cell>
          <cell r="E11" t="str">
            <v>1931 to 1940</v>
          </cell>
          <cell r="G11" t="str">
            <v>525mm</v>
          </cell>
        </row>
        <row r="12">
          <cell r="A12" t="str">
            <v>Other</v>
          </cell>
          <cell r="B12" t="str">
            <v>2021 onwards</v>
          </cell>
          <cell r="E12" t="str">
            <v>1941 to 1950</v>
          </cell>
          <cell r="G12" t="str">
            <v>600mm</v>
          </cell>
        </row>
        <row r="13">
          <cell r="E13" t="str">
            <v>1951 to 1960</v>
          </cell>
          <cell r="G13" t="str">
            <v>675mm</v>
          </cell>
        </row>
        <row r="14">
          <cell r="E14" t="str">
            <v>1961 to 1970</v>
          </cell>
          <cell r="G14" t="str">
            <v>750mm</v>
          </cell>
        </row>
        <row r="15">
          <cell r="E15" t="str">
            <v>1971 to 1980</v>
          </cell>
          <cell r="G15" t="str">
            <v>825mm</v>
          </cell>
        </row>
        <row r="16">
          <cell r="E16" t="str">
            <v>1981 to 1990</v>
          </cell>
          <cell r="G16" t="str">
            <v>900mm</v>
          </cell>
        </row>
        <row r="17">
          <cell r="E17" t="str">
            <v>1991 to 2000</v>
          </cell>
          <cell r="G17" t="str">
            <v>1050mm</v>
          </cell>
        </row>
        <row r="18">
          <cell r="E18" t="str">
            <v>2001 to 2010</v>
          </cell>
          <cell r="G18" t="str">
            <v>1200mm</v>
          </cell>
        </row>
        <row r="19">
          <cell r="E19" t="str">
            <v>2011 to 2020</v>
          </cell>
          <cell r="G19" t="str">
            <v>≤1500mm</v>
          </cell>
        </row>
        <row r="20">
          <cell r="E20" t="str">
            <v>2020 onwards</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interventions"/>
      <sheetName val="Model outputs - Aggregate level"/>
      <sheetName val="F_Outputs"/>
      <sheetName val="Validation"/>
      <sheetName val="ODI data sheets&gt;&gt;"/>
      <sheetName val="App1"/>
      <sheetName val="App1b"/>
      <sheetName val="PC lists"/>
      <sheetName val="App1 change log"/>
      <sheetName val="App1b change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5">
          <cell r="F5" t="str">
            <v>Select company</v>
          </cell>
        </row>
      </sheetData>
      <sheetData sheetId="20"/>
      <sheetData sheetId="21"/>
      <sheetData sheetId="22"/>
      <sheetData sheetId="23"/>
      <sheetData sheetId="24"/>
      <sheetData sheetId="25"/>
      <sheetData sheetId="26">
        <row r="5">
          <cell r="J5" t="str">
            <v/>
          </cell>
        </row>
      </sheetData>
      <sheetData sheetId="27"/>
      <sheetData sheetId="28">
        <row r="7">
          <cell r="F7">
            <v>0</v>
          </cell>
        </row>
      </sheetData>
      <sheetData sheetId="29"/>
      <sheetData sheetId="30">
        <row r="5">
          <cell r="P5" t="str">
            <v>2020-21</v>
          </cell>
          <cell r="Q5">
            <v>87</v>
          </cell>
          <cell r="R5">
            <v>82</v>
          </cell>
          <cell r="S5">
            <v>41</v>
          </cell>
          <cell r="T5">
            <v>77</v>
          </cell>
          <cell r="U5">
            <v>72</v>
          </cell>
          <cell r="V5">
            <v>92</v>
          </cell>
          <cell r="W5">
            <v>67</v>
          </cell>
          <cell r="X5">
            <v>62</v>
          </cell>
        </row>
        <row r="6">
          <cell r="P6" t="str">
            <v>2021-22</v>
          </cell>
          <cell r="Q6">
            <v>88</v>
          </cell>
          <cell r="R6">
            <v>83</v>
          </cell>
          <cell r="S6">
            <v>42</v>
          </cell>
          <cell r="T6">
            <v>78</v>
          </cell>
          <cell r="U6">
            <v>73</v>
          </cell>
          <cell r="V6">
            <v>93</v>
          </cell>
          <cell r="W6">
            <v>68</v>
          </cell>
          <cell r="X6">
            <v>63</v>
          </cell>
        </row>
        <row r="7">
          <cell r="P7" t="str">
            <v>2022-23</v>
          </cell>
          <cell r="Q7">
            <v>89</v>
          </cell>
          <cell r="R7">
            <v>84</v>
          </cell>
          <cell r="S7">
            <v>43</v>
          </cell>
          <cell r="T7">
            <v>79</v>
          </cell>
          <cell r="U7">
            <v>74</v>
          </cell>
          <cell r="V7">
            <v>94</v>
          </cell>
          <cell r="W7">
            <v>69</v>
          </cell>
          <cell r="X7">
            <v>64</v>
          </cell>
        </row>
        <row r="8">
          <cell r="P8" t="str">
            <v>2023-24</v>
          </cell>
          <cell r="Q8">
            <v>90</v>
          </cell>
          <cell r="R8">
            <v>85</v>
          </cell>
          <cell r="S8">
            <v>44</v>
          </cell>
          <cell r="T8">
            <v>80</v>
          </cell>
          <cell r="U8">
            <v>75</v>
          </cell>
          <cell r="V8">
            <v>95</v>
          </cell>
          <cell r="W8">
            <v>70</v>
          </cell>
          <cell r="X8">
            <v>65</v>
          </cell>
        </row>
        <row r="9">
          <cell r="P9" t="str">
            <v>2024-25</v>
          </cell>
          <cell r="Q9">
            <v>91</v>
          </cell>
          <cell r="R9">
            <v>86</v>
          </cell>
          <cell r="S9">
            <v>45</v>
          </cell>
          <cell r="T9">
            <v>81</v>
          </cell>
          <cell r="U9">
            <v>76</v>
          </cell>
          <cell r="V9">
            <v>96</v>
          </cell>
          <cell r="W9">
            <v>71</v>
          </cell>
          <cell r="X9">
            <v>66</v>
          </cell>
        </row>
      </sheetData>
      <sheetData sheetId="31"/>
      <sheetData sheetId="32">
        <row r="7">
          <cell r="C7" t="str">
            <v>PR19AFW_W-D1</v>
          </cell>
          <cell r="D7" t="str">
            <v>Minimising disruption to you and your community</v>
          </cell>
          <cell r="E7" t="str">
            <v>PR14 revision</v>
          </cell>
          <cell r="F7" t="str">
            <v>W-D1</v>
          </cell>
          <cell r="G7" t="str">
            <v>Water supply interruptions</v>
          </cell>
          <cell r="H7" t="str">
            <v>Supply interruptions greater than or equal to three hours (expressed in minutes per property).  This metric is based on the new consistent definition developed by UKWIR</v>
          </cell>
          <cell r="I7">
            <v>0</v>
          </cell>
          <cell r="J7">
            <v>1</v>
          </cell>
          <cell r="K7">
            <v>0</v>
          </cell>
          <cell r="L7">
            <v>0</v>
          </cell>
          <cell r="M7">
            <v>0</v>
          </cell>
          <cell r="N7">
            <v>0</v>
          </cell>
          <cell r="O7">
            <v>0</v>
          </cell>
          <cell r="P7">
            <v>0</v>
          </cell>
          <cell r="Q7">
            <v>1</v>
          </cell>
          <cell r="R7" t="str">
            <v>Out &amp; under</v>
          </cell>
          <cell r="S7" t="str">
            <v xml:space="preserve">Revenue </v>
          </cell>
          <cell r="T7" t="str">
            <v>In-period</v>
          </cell>
          <cell r="U7" t="str">
            <v>Supply interruptions</v>
          </cell>
          <cell r="V7" t="str">
            <v>time</v>
          </cell>
          <cell r="W7" t="str">
            <v>Average supply interruption greater than three hours (minutes per property)</v>
          </cell>
          <cell r="X7">
            <v>0</v>
          </cell>
          <cell r="Y7" t="str">
            <v>Down</v>
          </cell>
          <cell r="Z7" t="str">
            <v>Water supply interruptions</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4.5138888888888893E-3</v>
          </cell>
          <cell r="AR7">
            <v>4.2592592592592595E-3</v>
          </cell>
          <cell r="AS7">
            <v>3.9930555555555561E-3</v>
          </cell>
          <cell r="AT7">
            <v>3.7384259259259263E-3</v>
          </cell>
          <cell r="AU7">
            <v>3.472222222222222E-3</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t="str">
            <v>Yes</v>
          </cell>
          <cell r="BM7" t="str">
            <v>Yes</v>
          </cell>
          <cell r="BN7" t="str">
            <v>Yes</v>
          </cell>
          <cell r="BO7" t="str">
            <v>Yes</v>
          </cell>
          <cell r="BP7" t="str">
            <v>Yes</v>
          </cell>
          <cell r="BQ7">
            <v>0</v>
          </cell>
          <cell r="BR7">
            <v>0</v>
          </cell>
          <cell r="BS7">
            <v>0</v>
          </cell>
          <cell r="BT7">
            <v>0</v>
          </cell>
          <cell r="BU7">
            <v>0</v>
          </cell>
          <cell r="BV7">
            <v>1.5798611111111114E-2</v>
          </cell>
          <cell r="BW7">
            <v>1.5798611111111114E-2</v>
          </cell>
          <cell r="BX7">
            <v>1.5798611111111114E-2</v>
          </cell>
          <cell r="BY7">
            <v>1.5798611111111114E-2</v>
          </cell>
          <cell r="BZ7">
            <v>1.5798611111111114E-2</v>
          </cell>
          <cell r="CA7">
            <v>0</v>
          </cell>
          <cell r="CB7">
            <v>0</v>
          </cell>
          <cell r="CC7">
            <v>0</v>
          </cell>
          <cell r="CD7">
            <v>0</v>
          </cell>
          <cell r="CE7">
            <v>0</v>
          </cell>
          <cell r="CF7">
            <v>0</v>
          </cell>
          <cell r="CG7">
            <v>0</v>
          </cell>
          <cell r="CH7">
            <v>0</v>
          </cell>
          <cell r="CI7">
            <v>0</v>
          </cell>
          <cell r="CJ7">
            <v>0</v>
          </cell>
          <cell r="CK7">
            <v>2.4305555555555556E-3</v>
          </cell>
          <cell r="CL7">
            <v>2.3263888888888891E-3</v>
          </cell>
          <cell r="CM7">
            <v>2.2106481481481491E-3</v>
          </cell>
          <cell r="CN7">
            <v>2.1064814814814817E-3</v>
          </cell>
          <cell r="CO7">
            <v>2.0138888888888888E-3</v>
          </cell>
          <cell r="CP7">
            <v>0</v>
          </cell>
          <cell r="CQ7">
            <v>0</v>
          </cell>
          <cell r="CR7">
            <v>0</v>
          </cell>
          <cell r="CS7">
            <v>0</v>
          </cell>
          <cell r="CT7">
            <v>0</v>
          </cell>
          <cell r="CU7">
            <v>-0.52500000000000002</v>
          </cell>
          <cell r="CV7" t="str">
            <v/>
          </cell>
          <cell r="CW7" t="str">
            <v/>
          </cell>
          <cell r="CX7" t="str">
            <v/>
          </cell>
          <cell r="CY7">
            <v>0.52500000000000002</v>
          </cell>
          <cell r="CZ7" t="str">
            <v/>
          </cell>
          <cell r="DA7" t="str">
            <v/>
          </cell>
          <cell r="DB7" t="str">
            <v/>
          </cell>
          <cell r="DC7" t="str">
            <v>No</v>
          </cell>
          <cell r="DD7">
            <v>1</v>
          </cell>
          <cell r="DE7">
            <v>0</v>
          </cell>
        </row>
        <row r="8">
          <cell r="C8" t="str">
            <v>PR19AFW_W-B1</v>
          </cell>
          <cell r="D8" t="str">
            <v>Making sure our customers and communities have enough water while leaving more water in the environment</v>
          </cell>
          <cell r="E8" t="str">
            <v>PR14 continuation</v>
          </cell>
          <cell r="F8" t="str">
            <v>W-B1</v>
          </cell>
          <cell r="G8" t="str">
            <v>Leakage</v>
          </cell>
          <cell r="H8" t="str">
            <v>Leakage in ML/d, three-year-average, using new consistent definition of leakage developed by UKWIR</v>
          </cell>
          <cell r="I8">
            <v>0</v>
          </cell>
          <cell r="J8">
            <v>1</v>
          </cell>
          <cell r="K8">
            <v>0</v>
          </cell>
          <cell r="L8">
            <v>0</v>
          </cell>
          <cell r="M8">
            <v>0</v>
          </cell>
          <cell r="N8">
            <v>0</v>
          </cell>
          <cell r="O8">
            <v>0</v>
          </cell>
          <cell r="P8">
            <v>0</v>
          </cell>
          <cell r="Q8">
            <v>1</v>
          </cell>
          <cell r="R8" t="str">
            <v>Out &amp; under</v>
          </cell>
          <cell r="S8" t="str">
            <v xml:space="preserve">Revenue </v>
          </cell>
          <cell r="T8" t="str">
            <v>In-period</v>
          </cell>
          <cell r="U8" t="str">
            <v>Leakage</v>
          </cell>
          <cell r="V8" t="str">
            <v>nr</v>
          </cell>
          <cell r="W8" t="str">
            <v>Leakage in ML/d, three-year-average</v>
          </cell>
          <cell r="X8">
            <v>1</v>
          </cell>
          <cell r="Y8" t="str">
            <v>Down</v>
          </cell>
          <cell r="Z8" t="str">
            <v>Leakage</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175.3</v>
          </cell>
          <cell r="AR8">
            <v>160.19999999999999</v>
          </cell>
          <cell r="AS8">
            <v>155</v>
          </cell>
          <cell r="AT8">
            <v>149.6</v>
          </cell>
          <cell r="AU8">
            <v>144.19999999999999</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t="str">
            <v>Yes</v>
          </cell>
          <cell r="BM8" t="str">
            <v>Yes</v>
          </cell>
          <cell r="BN8" t="str">
            <v>Yes</v>
          </cell>
          <cell r="BO8" t="str">
            <v>Yes</v>
          </cell>
          <cell r="BP8" t="str">
            <v>Yes</v>
          </cell>
          <cell r="BQ8" t="str">
            <v/>
          </cell>
          <cell r="BR8" t="str">
            <v/>
          </cell>
          <cell r="BS8" t="str">
            <v/>
          </cell>
          <cell r="BT8" t="str">
            <v/>
          </cell>
          <cell r="BU8" t="str">
            <v/>
          </cell>
          <cell r="BV8">
            <v>189.2</v>
          </cell>
          <cell r="BW8">
            <v>189.2</v>
          </cell>
          <cell r="BX8">
            <v>189.2</v>
          </cell>
          <cell r="BY8">
            <v>189.2</v>
          </cell>
          <cell r="BZ8">
            <v>189.2</v>
          </cell>
          <cell r="CA8" t="str">
            <v/>
          </cell>
          <cell r="CB8" t="str">
            <v/>
          </cell>
          <cell r="CC8" t="str">
            <v/>
          </cell>
          <cell r="CD8" t="str">
            <v/>
          </cell>
          <cell r="CE8" t="str">
            <v/>
          </cell>
          <cell r="CF8" t="str">
            <v/>
          </cell>
          <cell r="CG8" t="str">
            <v/>
          </cell>
          <cell r="CH8" t="str">
            <v/>
          </cell>
          <cell r="CI8" t="str">
            <v/>
          </cell>
          <cell r="CJ8" t="str">
            <v/>
          </cell>
          <cell r="CK8">
            <v>169.8</v>
          </cell>
          <cell r="CL8">
            <v>155.30000000000001</v>
          </cell>
          <cell r="CM8">
            <v>150.4</v>
          </cell>
          <cell r="CN8">
            <v>145.30000000000001</v>
          </cell>
          <cell r="CO8">
            <v>140.1</v>
          </cell>
          <cell r="CP8" t="str">
            <v/>
          </cell>
          <cell r="CQ8" t="str">
            <v/>
          </cell>
          <cell r="CR8" t="str">
            <v/>
          </cell>
          <cell r="CS8" t="str">
            <v/>
          </cell>
          <cell r="CT8" t="str">
            <v/>
          </cell>
          <cell r="CU8">
            <v>-0.16</v>
          </cell>
          <cell r="CV8" t="str">
            <v/>
          </cell>
          <cell r="CW8" t="str">
            <v/>
          </cell>
          <cell r="CX8" t="str">
            <v/>
          </cell>
          <cell r="CY8">
            <v>0.13300000000000001</v>
          </cell>
          <cell r="CZ8" t="str">
            <v/>
          </cell>
          <cell r="DA8" t="str">
            <v/>
          </cell>
          <cell r="DB8" t="str">
            <v/>
          </cell>
          <cell r="DC8" t="str">
            <v>No</v>
          </cell>
          <cell r="DD8">
            <v>1</v>
          </cell>
          <cell r="DE8">
            <v>0</v>
          </cell>
        </row>
        <row r="9">
          <cell r="C9" t="str">
            <v>PR19AFW_R-B1</v>
          </cell>
          <cell r="D9" t="str">
            <v>Making sure our customers and communities have enough water while leaving more water in the environment</v>
          </cell>
          <cell r="E9" t="str">
            <v>PR14 continuation</v>
          </cell>
          <cell r="F9" t="str">
            <v>R-B1</v>
          </cell>
          <cell r="G9" t="str">
            <v>Per capita consumption</v>
          </cell>
          <cell r="H9" t="str">
            <v>Average amount of water used by each customer that lives in a household property (litres per head per day), three-year-average. Using the same definition as for WRMP reporting</v>
          </cell>
          <cell r="I9">
            <v>0.3</v>
          </cell>
          <cell r="J9">
            <v>0.7</v>
          </cell>
          <cell r="K9">
            <v>0</v>
          </cell>
          <cell r="L9">
            <v>0</v>
          </cell>
          <cell r="M9">
            <v>0</v>
          </cell>
          <cell r="N9">
            <v>0</v>
          </cell>
          <cell r="O9">
            <v>0</v>
          </cell>
          <cell r="P9">
            <v>0</v>
          </cell>
          <cell r="Q9">
            <v>1</v>
          </cell>
          <cell r="R9" t="str">
            <v>Out &amp; under</v>
          </cell>
          <cell r="S9" t="str">
            <v xml:space="preserve">Revenue </v>
          </cell>
          <cell r="T9" t="str">
            <v>End of period</v>
          </cell>
          <cell r="U9" t="str">
            <v>Sustainability/innovation</v>
          </cell>
          <cell r="V9" t="str">
            <v>nr</v>
          </cell>
          <cell r="W9" t="str">
            <v>Litres per head per day (l/h/d), three-year-average</v>
          </cell>
          <cell r="X9">
            <v>1</v>
          </cell>
          <cell r="Y9" t="str">
            <v>Down</v>
          </cell>
          <cell r="Z9" t="str">
            <v>Per capita consumption</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149</v>
          </cell>
          <cell r="AR9">
            <v>144.19999999999999</v>
          </cell>
          <cell r="AS9">
            <v>140.5</v>
          </cell>
          <cell r="AT9">
            <v>136.4</v>
          </cell>
          <cell r="AU9">
            <v>132.69999999999999</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t="str">
            <v>Yes</v>
          </cell>
          <cell r="BM9" t="str">
            <v>Yes</v>
          </cell>
          <cell r="BN9" t="str">
            <v>Yes</v>
          </cell>
          <cell r="BO9" t="str">
            <v>Yes</v>
          </cell>
          <cell r="BP9" t="str">
            <v>Yes</v>
          </cell>
          <cell r="BQ9" t="str">
            <v/>
          </cell>
          <cell r="BR9" t="str">
            <v/>
          </cell>
          <cell r="BS9" t="str">
            <v/>
          </cell>
          <cell r="BT9" t="str">
            <v/>
          </cell>
          <cell r="BU9" t="str">
            <v/>
          </cell>
          <cell r="BV9">
            <v>163.9</v>
          </cell>
          <cell r="BW9">
            <v>163.9</v>
          </cell>
          <cell r="BX9">
            <v>163.9</v>
          </cell>
          <cell r="BY9">
            <v>163.9</v>
          </cell>
          <cell r="BZ9">
            <v>163.9</v>
          </cell>
          <cell r="CA9" t="str">
            <v/>
          </cell>
          <cell r="CB9" t="str">
            <v/>
          </cell>
          <cell r="CC9" t="str">
            <v/>
          </cell>
          <cell r="CD9" t="str">
            <v/>
          </cell>
          <cell r="CE9" t="str">
            <v/>
          </cell>
          <cell r="CF9" t="str">
            <v/>
          </cell>
          <cell r="CG9" t="str">
            <v/>
          </cell>
          <cell r="CH9" t="str">
            <v/>
          </cell>
          <cell r="CI9" t="str">
            <v/>
          </cell>
          <cell r="CJ9" t="str">
            <v/>
          </cell>
          <cell r="CK9">
            <v>145.9</v>
          </cell>
          <cell r="CL9">
            <v>141.19999999999999</v>
          </cell>
          <cell r="CM9">
            <v>137.5</v>
          </cell>
          <cell r="CN9">
            <v>133.4</v>
          </cell>
          <cell r="CO9">
            <v>129.69999999999999</v>
          </cell>
          <cell r="CP9" t="str">
            <v/>
          </cell>
          <cell r="CQ9" t="str">
            <v/>
          </cell>
          <cell r="CR9" t="str">
            <v/>
          </cell>
          <cell r="CS9" t="str">
            <v/>
          </cell>
          <cell r="CT9" t="str">
            <v/>
          </cell>
          <cell r="CU9">
            <v>-0.28899999999999998</v>
          </cell>
          <cell r="CV9" t="str">
            <v/>
          </cell>
          <cell r="CW9" t="str">
            <v/>
          </cell>
          <cell r="CX9" t="str">
            <v/>
          </cell>
          <cell r="CY9">
            <v>0.27300000000000002</v>
          </cell>
          <cell r="CZ9" t="str">
            <v/>
          </cell>
          <cell r="DA9" t="str">
            <v/>
          </cell>
          <cell r="DB9" t="str">
            <v/>
          </cell>
          <cell r="DC9" t="str">
            <v>No</v>
          </cell>
          <cell r="DD9">
            <v>1</v>
          </cell>
          <cell r="DE9">
            <v>0</v>
          </cell>
        </row>
        <row r="10">
          <cell r="C10" t="str">
            <v>PR19AFW_W-D2</v>
          </cell>
          <cell r="D10" t="str">
            <v>Minimising disruption to you and your community</v>
          </cell>
          <cell r="E10" t="str">
            <v>PR19 new</v>
          </cell>
          <cell r="F10" t="str">
            <v>W-D2</v>
          </cell>
          <cell r="G10" t="str">
            <v>Risk of severe restrictions in a drought</v>
          </cell>
          <cell r="H10" t="str">
            <v>Percentage of the population the company serves, that would experience severe supply restrictions (e.g. standpipes or rota cuts) in a 1 in 200 year drought.</v>
          </cell>
          <cell r="I10">
            <v>0</v>
          </cell>
          <cell r="J10">
            <v>1</v>
          </cell>
          <cell r="K10">
            <v>0</v>
          </cell>
          <cell r="L10">
            <v>0</v>
          </cell>
          <cell r="M10">
            <v>0</v>
          </cell>
          <cell r="N10">
            <v>0</v>
          </cell>
          <cell r="O10">
            <v>0</v>
          </cell>
          <cell r="P10">
            <v>0</v>
          </cell>
          <cell r="Q10">
            <v>1</v>
          </cell>
          <cell r="R10" t="str">
            <v>NFI</v>
          </cell>
          <cell r="S10">
            <v>0</v>
          </cell>
          <cell r="T10">
            <v>0</v>
          </cell>
          <cell r="U10" t="str">
            <v>Resilience</v>
          </cell>
          <cell r="V10" t="str">
            <v>%</v>
          </cell>
          <cell r="W10" t="str">
            <v>% of population at risk 1:200</v>
          </cell>
          <cell r="X10">
            <v>1</v>
          </cell>
          <cell r="Y10" t="str">
            <v>Down</v>
          </cell>
          <cell r="Z10" t="str">
            <v>Risk of severe restrictions in a drought</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t="str">
            <v/>
          </cell>
          <cell r="BR10" t="str">
            <v/>
          </cell>
          <cell r="BS10" t="str">
            <v/>
          </cell>
          <cell r="BT10" t="str">
            <v/>
          </cell>
          <cell r="BU10" t="str">
            <v/>
          </cell>
          <cell r="BV10" t="str">
            <v/>
          </cell>
          <cell r="BW10" t="str">
            <v/>
          </cell>
          <cell r="BX10" t="str">
            <v/>
          </cell>
          <cell r="BY10" t="str">
            <v/>
          </cell>
          <cell r="BZ10" t="str">
            <v/>
          </cell>
          <cell r="CA10" t="str">
            <v/>
          </cell>
          <cell r="CB10" t="str">
            <v/>
          </cell>
          <cell r="CC10" t="str">
            <v/>
          </cell>
          <cell r="CD10" t="str">
            <v/>
          </cell>
          <cell r="CE10" t="str">
            <v/>
          </cell>
          <cell r="CF10" t="str">
            <v/>
          </cell>
          <cell r="CG10" t="str">
            <v/>
          </cell>
          <cell r="CH10" t="str">
            <v/>
          </cell>
          <cell r="CI10" t="str">
            <v/>
          </cell>
          <cell r="CJ10" t="str">
            <v/>
          </cell>
          <cell r="CK10" t="str">
            <v/>
          </cell>
          <cell r="CL10" t="str">
            <v/>
          </cell>
          <cell r="CM10" t="str">
            <v/>
          </cell>
          <cell r="CN10" t="str">
            <v/>
          </cell>
          <cell r="CO10" t="str">
            <v/>
          </cell>
          <cell r="CP10" t="str">
            <v/>
          </cell>
          <cell r="CQ10" t="str">
            <v/>
          </cell>
          <cell r="CR10" t="str">
            <v/>
          </cell>
          <cell r="CS10" t="str">
            <v/>
          </cell>
          <cell r="CT10" t="str">
            <v/>
          </cell>
          <cell r="CU10" t="str">
            <v/>
          </cell>
          <cell r="CV10" t="str">
            <v/>
          </cell>
          <cell r="CW10" t="str">
            <v/>
          </cell>
          <cell r="CX10" t="str">
            <v/>
          </cell>
          <cell r="CY10" t="str">
            <v/>
          </cell>
          <cell r="CZ10" t="str">
            <v/>
          </cell>
          <cell r="DA10" t="str">
            <v/>
          </cell>
          <cell r="DB10" t="str">
            <v/>
          </cell>
          <cell r="DC10">
            <v>0</v>
          </cell>
          <cell r="DD10">
            <v>1</v>
          </cell>
          <cell r="DE10">
            <v>0</v>
          </cell>
        </row>
        <row r="11">
          <cell r="C11" t="str">
            <v>PR19AFW_W-D3</v>
          </cell>
          <cell r="D11" t="str">
            <v>Minimising disruption to you and your community</v>
          </cell>
          <cell r="E11" t="str">
            <v>PR19 new</v>
          </cell>
          <cell r="F11" t="str">
            <v>W-D3</v>
          </cell>
          <cell r="G11" t="str">
            <v>Unplanned outage</v>
          </cell>
          <cell r="H11" t="str">
            <v>Unplanned outage is a temporary loss of maximum production capacity. This will be reported as lost capacity (flow rate) as a proportion of total company maximum production capacity.</v>
          </cell>
          <cell r="I11">
            <v>0</v>
          </cell>
          <cell r="J11">
            <v>1</v>
          </cell>
          <cell r="K11">
            <v>0</v>
          </cell>
          <cell r="L11">
            <v>0</v>
          </cell>
          <cell r="M11">
            <v>0</v>
          </cell>
          <cell r="N11">
            <v>0</v>
          </cell>
          <cell r="O11">
            <v>0</v>
          </cell>
          <cell r="P11">
            <v>0</v>
          </cell>
          <cell r="Q11">
            <v>1</v>
          </cell>
          <cell r="R11" t="str">
            <v>Under</v>
          </cell>
          <cell r="S11" t="str">
            <v xml:space="preserve">Revenue </v>
          </cell>
          <cell r="T11" t="str">
            <v>In-period</v>
          </cell>
          <cell r="U11" t="str">
            <v>Water outage</v>
          </cell>
          <cell r="V11" t="str">
            <v>%</v>
          </cell>
          <cell r="W11" t="str">
            <v>Lost capacity as % of total company maximum production capacity.</v>
          </cell>
          <cell r="X11">
            <v>2</v>
          </cell>
          <cell r="Y11" t="str">
            <v>Down</v>
          </cell>
          <cell r="Z11" t="str">
            <v>Unplanned outage</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2.34</v>
          </cell>
          <cell r="AR11">
            <v>2.34</v>
          </cell>
          <cell r="AS11">
            <v>2.34</v>
          </cell>
          <cell r="AT11">
            <v>2.34</v>
          </cell>
          <cell r="AU11">
            <v>2.34</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t="str">
            <v>Yes</v>
          </cell>
          <cell r="BM11" t="str">
            <v>Yes</v>
          </cell>
          <cell r="BN11" t="str">
            <v>Yes</v>
          </cell>
          <cell r="BO11" t="str">
            <v>Yes</v>
          </cell>
          <cell r="BP11" t="str">
            <v>Yes</v>
          </cell>
          <cell r="BQ11" t="str">
            <v/>
          </cell>
          <cell r="BR11" t="str">
            <v/>
          </cell>
          <cell r="BS11" t="str">
            <v/>
          </cell>
          <cell r="BT11" t="str">
            <v/>
          </cell>
          <cell r="BU11" t="str">
            <v/>
          </cell>
          <cell r="BV11">
            <v>4.68</v>
          </cell>
          <cell r="BW11">
            <v>4.68</v>
          </cell>
          <cell r="BX11">
            <v>4.68</v>
          </cell>
          <cell r="BY11">
            <v>4.68</v>
          </cell>
          <cell r="BZ11">
            <v>4.68</v>
          </cell>
          <cell r="CA11" t="str">
            <v/>
          </cell>
          <cell r="CB11" t="str">
            <v/>
          </cell>
          <cell r="CC11" t="str">
            <v/>
          </cell>
          <cell r="CD11" t="str">
            <v/>
          </cell>
          <cell r="CE11" t="str">
            <v/>
          </cell>
          <cell r="CF11" t="str">
            <v/>
          </cell>
          <cell r="CG11" t="str">
            <v/>
          </cell>
          <cell r="CH11" t="str">
            <v/>
          </cell>
          <cell r="CI11" t="str">
            <v/>
          </cell>
          <cell r="CJ11" t="str">
            <v/>
          </cell>
          <cell r="CK11" t="str">
            <v/>
          </cell>
          <cell r="CL11" t="str">
            <v/>
          </cell>
          <cell r="CM11" t="str">
            <v/>
          </cell>
          <cell r="CN11" t="str">
            <v/>
          </cell>
          <cell r="CO11" t="str">
            <v/>
          </cell>
          <cell r="CP11" t="str">
            <v/>
          </cell>
          <cell r="CQ11" t="str">
            <v/>
          </cell>
          <cell r="CR11" t="str">
            <v/>
          </cell>
          <cell r="CS11" t="str">
            <v/>
          </cell>
          <cell r="CT11" t="str">
            <v/>
          </cell>
          <cell r="CU11">
            <v>-1.3080000000000001</v>
          </cell>
          <cell r="CV11" t="str">
            <v/>
          </cell>
          <cell r="CW11" t="str">
            <v/>
          </cell>
          <cell r="CX11" t="str">
            <v/>
          </cell>
          <cell r="CY11" t="str">
            <v/>
          </cell>
          <cell r="CZ11" t="str">
            <v/>
          </cell>
          <cell r="DA11" t="str">
            <v/>
          </cell>
          <cell r="DB11" t="str">
            <v/>
          </cell>
          <cell r="DC11" t="str">
            <v>No</v>
          </cell>
          <cell r="DD11">
            <v>1</v>
          </cell>
          <cell r="DE11">
            <v>0</v>
          </cell>
        </row>
        <row r="12">
          <cell r="C12" t="str">
            <v>PR19AFW_W-D4</v>
          </cell>
          <cell r="D12" t="str">
            <v>Minimising disruption to you and your community</v>
          </cell>
          <cell r="E12" t="str">
            <v>PR14 continuation</v>
          </cell>
          <cell r="F12" t="str">
            <v>W-D4</v>
          </cell>
          <cell r="G12" t="str">
            <v>Mains repairs</v>
          </cell>
          <cell r="H12" t="str">
            <v>Definition of mains bursts currently included in Discover Water  -  number of repairs for every 1,000km of pipe for the latest year.</v>
          </cell>
          <cell r="I12">
            <v>0</v>
          </cell>
          <cell r="J12">
            <v>1</v>
          </cell>
          <cell r="K12">
            <v>0</v>
          </cell>
          <cell r="L12">
            <v>0</v>
          </cell>
          <cell r="M12">
            <v>0</v>
          </cell>
          <cell r="N12">
            <v>0</v>
          </cell>
          <cell r="O12">
            <v>0</v>
          </cell>
          <cell r="P12">
            <v>0</v>
          </cell>
          <cell r="Q12">
            <v>1</v>
          </cell>
          <cell r="R12" t="str">
            <v>Under</v>
          </cell>
          <cell r="S12" t="str">
            <v xml:space="preserve">Revenue </v>
          </cell>
          <cell r="T12" t="str">
            <v>In-period</v>
          </cell>
          <cell r="U12" t="str">
            <v>Asset/equipment failure</v>
          </cell>
          <cell r="V12" t="str">
            <v>nr</v>
          </cell>
          <cell r="W12" t="str">
            <v>No. of burst mains per 1,000 km of pipe (per year)</v>
          </cell>
          <cell r="X12">
            <v>1</v>
          </cell>
          <cell r="Y12" t="str">
            <v>Down</v>
          </cell>
          <cell r="Z12" t="str">
            <v>Mains repairs</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150.69999999999999</v>
          </cell>
          <cell r="AR12">
            <v>148.6</v>
          </cell>
          <cell r="AS12">
            <v>146.5</v>
          </cell>
          <cell r="AT12">
            <v>144.4</v>
          </cell>
          <cell r="AU12">
            <v>142.30000000000001</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t="str">
            <v>Yes</v>
          </cell>
          <cell r="BM12" t="str">
            <v>Yes</v>
          </cell>
          <cell r="BN12" t="str">
            <v>Yes</v>
          </cell>
          <cell r="BO12" t="str">
            <v>Yes</v>
          </cell>
          <cell r="BP12" t="str">
            <v>Yes</v>
          </cell>
          <cell r="BQ12" t="str">
            <v/>
          </cell>
          <cell r="BR12" t="str">
            <v/>
          </cell>
          <cell r="BS12" t="str">
            <v/>
          </cell>
          <cell r="BT12" t="str">
            <v/>
          </cell>
          <cell r="BU12" t="str">
            <v/>
          </cell>
          <cell r="BV12" t="str">
            <v/>
          </cell>
          <cell r="BW12" t="str">
            <v/>
          </cell>
          <cell r="BX12" t="str">
            <v/>
          </cell>
          <cell r="BY12" t="str">
            <v/>
          </cell>
          <cell r="BZ12" t="str">
            <v/>
          </cell>
          <cell r="CA12" t="str">
            <v/>
          </cell>
          <cell r="CB12" t="str">
            <v/>
          </cell>
          <cell r="CC12" t="str">
            <v/>
          </cell>
          <cell r="CD12" t="str">
            <v/>
          </cell>
          <cell r="CE12" t="str">
            <v/>
          </cell>
          <cell r="CF12" t="str">
            <v/>
          </cell>
          <cell r="CG12" t="str">
            <v/>
          </cell>
          <cell r="CH12" t="str">
            <v/>
          </cell>
          <cell r="CI12" t="str">
            <v/>
          </cell>
          <cell r="CJ12" t="str">
            <v/>
          </cell>
          <cell r="CK12" t="str">
            <v/>
          </cell>
          <cell r="CL12" t="str">
            <v/>
          </cell>
          <cell r="CM12" t="str">
            <v/>
          </cell>
          <cell r="CN12" t="str">
            <v/>
          </cell>
          <cell r="CO12" t="str">
            <v/>
          </cell>
          <cell r="CP12" t="str">
            <v/>
          </cell>
          <cell r="CQ12" t="str">
            <v/>
          </cell>
          <cell r="CR12" t="str">
            <v/>
          </cell>
          <cell r="CS12" t="str">
            <v/>
          </cell>
          <cell r="CT12" t="str">
            <v/>
          </cell>
          <cell r="CU12">
            <v>-0.113</v>
          </cell>
          <cell r="CV12" t="str">
            <v/>
          </cell>
          <cell r="CW12" t="str">
            <v/>
          </cell>
          <cell r="CX12" t="str">
            <v/>
          </cell>
          <cell r="CY12">
            <v>0</v>
          </cell>
          <cell r="CZ12" t="str">
            <v/>
          </cell>
          <cell r="DA12" t="str">
            <v/>
          </cell>
          <cell r="DB12" t="str">
            <v/>
          </cell>
          <cell r="DC12" t="str">
            <v>No</v>
          </cell>
          <cell r="DD12">
            <v>1</v>
          </cell>
          <cell r="DE12">
            <v>0</v>
          </cell>
        </row>
        <row r="13">
          <cell r="C13" t="str">
            <v>PR19AFW_W-A1</v>
          </cell>
          <cell r="D13" t="str">
            <v>Supplying high quality water you can trust</v>
          </cell>
          <cell r="E13" t="str">
            <v>PR14 revision</v>
          </cell>
          <cell r="F13" t="str">
            <v>W-A1</v>
          </cell>
          <cell r="G13" t="str">
            <v>Water quality compliance (CRI)</v>
          </cell>
          <cell r="H13" t="str">
            <v>DWI’s Compliance Risk Index (CRI).</v>
          </cell>
          <cell r="I13">
            <v>0</v>
          </cell>
          <cell r="J13">
            <v>1</v>
          </cell>
          <cell r="K13">
            <v>0</v>
          </cell>
          <cell r="L13">
            <v>0</v>
          </cell>
          <cell r="M13">
            <v>0</v>
          </cell>
          <cell r="N13">
            <v>0</v>
          </cell>
          <cell r="O13">
            <v>0</v>
          </cell>
          <cell r="P13">
            <v>0</v>
          </cell>
          <cell r="Q13">
            <v>1</v>
          </cell>
          <cell r="R13" t="str">
            <v>Under</v>
          </cell>
          <cell r="S13" t="str">
            <v xml:space="preserve">Revenue </v>
          </cell>
          <cell r="T13" t="str">
            <v>In-period</v>
          </cell>
          <cell r="U13" t="str">
            <v>Water quality compliance</v>
          </cell>
          <cell r="V13" t="str">
            <v>score</v>
          </cell>
          <cell r="W13" t="str">
            <v>Score</v>
          </cell>
          <cell r="X13">
            <v>2</v>
          </cell>
          <cell r="Y13" t="str">
            <v>Down</v>
          </cell>
          <cell r="Z13" t="str">
            <v>Water quality compliance (CRI)</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t="str">
            <v>Yes</v>
          </cell>
          <cell r="BM13" t="str">
            <v>Yes</v>
          </cell>
          <cell r="BN13" t="str">
            <v>Yes</v>
          </cell>
          <cell r="BO13" t="str">
            <v>Yes</v>
          </cell>
          <cell r="BP13" t="str">
            <v>Yes</v>
          </cell>
          <cell r="BQ13" t="str">
            <v/>
          </cell>
          <cell r="BR13" t="str">
            <v/>
          </cell>
          <cell r="BS13" t="str">
            <v/>
          </cell>
          <cell r="BT13" t="str">
            <v/>
          </cell>
          <cell r="BU13" t="str">
            <v/>
          </cell>
          <cell r="BV13">
            <v>9.5</v>
          </cell>
          <cell r="BW13">
            <v>9.5</v>
          </cell>
          <cell r="BX13">
            <v>9.5</v>
          </cell>
          <cell r="BY13">
            <v>9.5</v>
          </cell>
          <cell r="BZ13">
            <v>9.5</v>
          </cell>
          <cell r="CA13">
            <v>2</v>
          </cell>
          <cell r="CB13">
            <v>2</v>
          </cell>
          <cell r="CC13">
            <v>2</v>
          </cell>
          <cell r="CD13">
            <v>2</v>
          </cell>
          <cell r="CE13">
            <v>2</v>
          </cell>
          <cell r="CF13" t="str">
            <v/>
          </cell>
          <cell r="CG13" t="str">
            <v/>
          </cell>
          <cell r="CH13" t="str">
            <v/>
          </cell>
          <cell r="CI13" t="str">
            <v/>
          </cell>
          <cell r="CJ13" t="str">
            <v/>
          </cell>
          <cell r="CK13" t="str">
            <v/>
          </cell>
          <cell r="CL13" t="str">
            <v/>
          </cell>
          <cell r="CM13" t="str">
            <v/>
          </cell>
          <cell r="CN13" t="str">
            <v/>
          </cell>
          <cell r="CO13" t="str">
            <v/>
          </cell>
          <cell r="CP13" t="str">
            <v/>
          </cell>
          <cell r="CQ13" t="str">
            <v/>
          </cell>
          <cell r="CR13" t="str">
            <v/>
          </cell>
          <cell r="CS13" t="str">
            <v/>
          </cell>
          <cell r="CT13" t="str">
            <v/>
          </cell>
          <cell r="CU13">
            <v>-0.84899999999999998</v>
          </cell>
          <cell r="CV13" t="str">
            <v/>
          </cell>
          <cell r="CW13" t="str">
            <v/>
          </cell>
          <cell r="CX13" t="str">
            <v/>
          </cell>
          <cell r="CY13">
            <v>0</v>
          </cell>
          <cell r="CZ13" t="str">
            <v/>
          </cell>
          <cell r="DA13" t="str">
            <v/>
          </cell>
          <cell r="DB13" t="str">
            <v/>
          </cell>
          <cell r="DC13">
            <v>0</v>
          </cell>
          <cell r="DD13">
            <v>1</v>
          </cell>
          <cell r="DE13">
            <v>0</v>
          </cell>
        </row>
        <row r="14">
          <cell r="C14" t="str">
            <v>PR19AFW_R-C1</v>
          </cell>
          <cell r="D14" t="str">
            <v>Providing a great service that you value</v>
          </cell>
          <cell r="E14" t="str">
            <v>PR19 new</v>
          </cell>
          <cell r="F14" t="str">
            <v>R-C1</v>
          </cell>
          <cell r="G14" t="str">
            <v>C-MeX: Customer measure of experience</v>
          </cell>
          <cell r="H14" t="str">
            <v>Ofwat measure of customer experience</v>
          </cell>
          <cell r="I14">
            <v>0</v>
          </cell>
          <cell r="J14">
            <v>0</v>
          </cell>
          <cell r="K14">
            <v>0</v>
          </cell>
          <cell r="L14">
            <v>0</v>
          </cell>
          <cell r="M14">
            <v>1</v>
          </cell>
          <cell r="N14">
            <v>0</v>
          </cell>
          <cell r="O14">
            <v>0</v>
          </cell>
          <cell r="P14">
            <v>0</v>
          </cell>
          <cell r="Q14">
            <v>1</v>
          </cell>
          <cell r="R14" t="str">
            <v>Out &amp; under</v>
          </cell>
          <cell r="S14" t="str">
            <v xml:space="preserve">Revenue </v>
          </cell>
          <cell r="T14" t="str">
            <v>In-period</v>
          </cell>
          <cell r="U14" t="str">
            <v>Customer measure of experience (C-MeX)</v>
          </cell>
          <cell r="V14" t="str">
            <v>score</v>
          </cell>
          <cell r="W14" t="str">
            <v>Score</v>
          </cell>
          <cell r="X14">
            <v>2</v>
          </cell>
          <cell r="Y14" t="str">
            <v>Up</v>
          </cell>
          <cell r="Z14" t="str">
            <v>C-MeX: Customer measure of experience</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t="str">
            <v>TBC</v>
          </cell>
          <cell r="AR14" t="str">
            <v>TBC</v>
          </cell>
          <cell r="AS14" t="str">
            <v>TBC</v>
          </cell>
          <cell r="AT14" t="str">
            <v>TBC</v>
          </cell>
          <cell r="AU14" t="str">
            <v>TBC</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t="str">
            <v>Yes</v>
          </cell>
          <cell r="BM14" t="str">
            <v>Yes</v>
          </cell>
          <cell r="BN14" t="str">
            <v>Yes</v>
          </cell>
          <cell r="BO14" t="str">
            <v>Yes</v>
          </cell>
          <cell r="BP14" t="str">
            <v>Yes</v>
          </cell>
          <cell r="BQ14" t="str">
            <v/>
          </cell>
          <cell r="BR14" t="str">
            <v/>
          </cell>
          <cell r="BS14" t="str">
            <v/>
          </cell>
          <cell r="BT14" t="str">
            <v/>
          </cell>
          <cell r="BU14" t="str">
            <v/>
          </cell>
          <cell r="BV14" t="str">
            <v/>
          </cell>
          <cell r="BW14" t="str">
            <v/>
          </cell>
          <cell r="BX14" t="str">
            <v/>
          </cell>
          <cell r="BY14" t="str">
            <v/>
          </cell>
          <cell r="BZ14" t="str">
            <v/>
          </cell>
          <cell r="CA14" t="str">
            <v/>
          </cell>
          <cell r="CB14" t="str">
            <v/>
          </cell>
          <cell r="CC14" t="str">
            <v/>
          </cell>
          <cell r="CD14" t="str">
            <v/>
          </cell>
          <cell r="CE14" t="str">
            <v/>
          </cell>
          <cell r="CF14" t="str">
            <v/>
          </cell>
          <cell r="CG14" t="str">
            <v/>
          </cell>
          <cell r="CH14" t="str">
            <v/>
          </cell>
          <cell r="CI14" t="str">
            <v/>
          </cell>
          <cell r="CJ14" t="str">
            <v/>
          </cell>
          <cell r="CK14" t="str">
            <v/>
          </cell>
          <cell r="CL14" t="str">
            <v/>
          </cell>
          <cell r="CM14" t="str">
            <v/>
          </cell>
          <cell r="CN14" t="str">
            <v/>
          </cell>
          <cell r="CO14" t="str">
            <v/>
          </cell>
          <cell r="CP14" t="str">
            <v/>
          </cell>
          <cell r="CQ14" t="str">
            <v/>
          </cell>
          <cell r="CR14" t="str">
            <v/>
          </cell>
          <cell r="CS14" t="str">
            <v/>
          </cell>
          <cell r="CT14" t="str">
            <v/>
          </cell>
          <cell r="CU14" t="str">
            <v/>
          </cell>
          <cell r="CV14" t="str">
            <v/>
          </cell>
          <cell r="CW14" t="str">
            <v/>
          </cell>
          <cell r="CX14" t="str">
            <v/>
          </cell>
          <cell r="CY14" t="str">
            <v/>
          </cell>
          <cell r="CZ14" t="str">
            <v/>
          </cell>
          <cell r="DA14" t="str">
            <v/>
          </cell>
          <cell r="DB14" t="str">
            <v/>
          </cell>
          <cell r="DC14">
            <v>0</v>
          </cell>
          <cell r="DD14">
            <v>1</v>
          </cell>
          <cell r="DE14">
            <v>0</v>
          </cell>
        </row>
        <row r="15">
          <cell r="C15" t="str">
            <v>PR19AFW_W-C1</v>
          </cell>
          <cell r="D15" t="str">
            <v>Providing a great service that you value</v>
          </cell>
          <cell r="E15" t="str">
            <v>PR19 new</v>
          </cell>
          <cell r="F15" t="str">
            <v>W-C1</v>
          </cell>
          <cell r="G15" t="str">
            <v>D-MeX: Developer services measure of experience</v>
          </cell>
          <cell r="H15" t="str">
            <v>Ofwat measure of developer experience</v>
          </cell>
          <cell r="I15">
            <v>0</v>
          </cell>
          <cell r="J15">
            <v>1</v>
          </cell>
          <cell r="K15">
            <v>0</v>
          </cell>
          <cell r="L15">
            <v>0</v>
          </cell>
          <cell r="M15">
            <v>0</v>
          </cell>
          <cell r="N15">
            <v>0</v>
          </cell>
          <cell r="O15">
            <v>0</v>
          </cell>
          <cell r="P15">
            <v>0</v>
          </cell>
          <cell r="Q15">
            <v>1</v>
          </cell>
          <cell r="R15" t="str">
            <v>Out &amp; under</v>
          </cell>
          <cell r="S15" t="str">
            <v xml:space="preserve">Revenue </v>
          </cell>
          <cell r="T15" t="str">
            <v>In-period</v>
          </cell>
          <cell r="U15" t="str">
            <v>Developer services measure of experience (D-MeX)</v>
          </cell>
          <cell r="V15" t="str">
            <v>score</v>
          </cell>
          <cell r="W15" t="str">
            <v>Score</v>
          </cell>
          <cell r="X15">
            <v>2</v>
          </cell>
          <cell r="Y15" t="str">
            <v>Up</v>
          </cell>
          <cell r="Z15" t="str">
            <v>D-MeX: Developer services measure of experience</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t="str">
            <v>TBC</v>
          </cell>
          <cell r="AR15" t="str">
            <v>TBC</v>
          </cell>
          <cell r="AS15" t="str">
            <v>TBC</v>
          </cell>
          <cell r="AT15" t="str">
            <v>TBC</v>
          </cell>
          <cell r="AU15" t="str">
            <v>TBC</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t="str">
            <v>Yes</v>
          </cell>
          <cell r="BM15" t="str">
            <v>Yes</v>
          </cell>
          <cell r="BN15" t="str">
            <v>Yes</v>
          </cell>
          <cell r="BO15" t="str">
            <v>Yes</v>
          </cell>
          <cell r="BP15" t="str">
            <v>Yes</v>
          </cell>
          <cell r="BQ15" t="str">
            <v/>
          </cell>
          <cell r="BR15" t="str">
            <v/>
          </cell>
          <cell r="BS15" t="str">
            <v/>
          </cell>
          <cell r="BT15" t="str">
            <v/>
          </cell>
          <cell r="BU15" t="str">
            <v/>
          </cell>
          <cell r="BV15" t="str">
            <v/>
          </cell>
          <cell r="BW15" t="str">
            <v/>
          </cell>
          <cell r="BX15" t="str">
            <v/>
          </cell>
          <cell r="BY15" t="str">
            <v/>
          </cell>
          <cell r="BZ15" t="str">
            <v/>
          </cell>
          <cell r="CA15" t="str">
            <v/>
          </cell>
          <cell r="CB15" t="str">
            <v/>
          </cell>
          <cell r="CC15" t="str">
            <v/>
          </cell>
          <cell r="CD15" t="str">
            <v/>
          </cell>
          <cell r="CE15" t="str">
            <v/>
          </cell>
          <cell r="CF15" t="str">
            <v/>
          </cell>
          <cell r="CG15" t="str">
            <v/>
          </cell>
          <cell r="CH15" t="str">
            <v/>
          </cell>
          <cell r="CI15" t="str">
            <v/>
          </cell>
          <cell r="CJ15" t="str">
            <v/>
          </cell>
          <cell r="CK15" t="str">
            <v/>
          </cell>
          <cell r="CL15" t="str">
            <v/>
          </cell>
          <cell r="CM15" t="str">
            <v/>
          </cell>
          <cell r="CN15" t="str">
            <v/>
          </cell>
          <cell r="CO15" t="str">
            <v/>
          </cell>
          <cell r="CP15" t="str">
            <v/>
          </cell>
          <cell r="CQ15" t="str">
            <v/>
          </cell>
          <cell r="CR15" t="str">
            <v/>
          </cell>
          <cell r="CS15" t="str">
            <v/>
          </cell>
          <cell r="CT15" t="str">
            <v/>
          </cell>
          <cell r="CU15" t="str">
            <v/>
          </cell>
          <cell r="CV15" t="str">
            <v/>
          </cell>
          <cell r="CW15" t="str">
            <v/>
          </cell>
          <cell r="CX15" t="str">
            <v/>
          </cell>
          <cell r="CY15" t="str">
            <v/>
          </cell>
          <cell r="CZ15" t="str">
            <v/>
          </cell>
          <cell r="DA15" t="str">
            <v/>
          </cell>
          <cell r="DB15" t="str">
            <v/>
          </cell>
          <cell r="DC15">
            <v>0</v>
          </cell>
          <cell r="DD15">
            <v>1</v>
          </cell>
          <cell r="DE15">
            <v>0</v>
          </cell>
        </row>
        <row r="16">
          <cell r="C16" t="str">
            <v>PR19AFW_W-D5a</v>
          </cell>
          <cell r="D16" t="str">
            <v>Minimising disruption to you and your community</v>
          </cell>
          <cell r="E16" t="str">
            <v>PR19 new</v>
          </cell>
          <cell r="F16" t="str">
            <v>W-D5a</v>
          </cell>
          <cell r="G16" t="str">
            <v>Average time properties experience low pressure</v>
          </cell>
          <cell r="H16" t="str">
            <v>Improving water pressure for customers (in areas below 15m head)</v>
          </cell>
          <cell r="I16">
            <v>0</v>
          </cell>
          <cell r="J16">
            <v>1</v>
          </cell>
          <cell r="K16">
            <v>0</v>
          </cell>
          <cell r="L16">
            <v>0</v>
          </cell>
          <cell r="M16">
            <v>0</v>
          </cell>
          <cell r="N16">
            <v>0</v>
          </cell>
          <cell r="O16">
            <v>0</v>
          </cell>
          <cell r="P16">
            <v>0</v>
          </cell>
          <cell r="Q16">
            <v>1</v>
          </cell>
          <cell r="R16" t="str">
            <v>NFI</v>
          </cell>
          <cell r="S16">
            <v>0</v>
          </cell>
          <cell r="T16">
            <v>0</v>
          </cell>
          <cell r="U16" t="str">
            <v>Resilience</v>
          </cell>
          <cell r="V16" t="str">
            <v>nr</v>
          </cell>
          <cell r="W16" t="str">
            <v>Hours per property per year</v>
          </cell>
          <cell r="X16">
            <v>0</v>
          </cell>
          <cell r="Y16" t="str">
            <v>Down</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5</v>
          </cell>
          <cell r="AR16">
            <v>0.45833333333333331</v>
          </cell>
          <cell r="AS16">
            <v>0.41666666666666669</v>
          </cell>
          <cell r="AT16">
            <v>0.375</v>
          </cell>
          <cell r="AU16">
            <v>0.36249999999999999</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t="str">
            <v/>
          </cell>
          <cell r="BW16" t="str">
            <v/>
          </cell>
          <cell r="BX16" t="str">
            <v/>
          </cell>
          <cell r="BY16" t="str">
            <v/>
          </cell>
          <cell r="BZ16" t="str">
            <v/>
          </cell>
          <cell r="CA16">
            <v>0</v>
          </cell>
          <cell r="CB16">
            <v>0</v>
          </cell>
          <cell r="CC16">
            <v>0</v>
          </cell>
          <cell r="CD16">
            <v>0</v>
          </cell>
          <cell r="CE16">
            <v>0</v>
          </cell>
          <cell r="CF16">
            <v>0</v>
          </cell>
          <cell r="CG16">
            <v>0</v>
          </cell>
          <cell r="CH16">
            <v>0</v>
          </cell>
          <cell r="CI16">
            <v>0</v>
          </cell>
          <cell r="CJ16">
            <v>0</v>
          </cell>
          <cell r="CK16" t="str">
            <v/>
          </cell>
          <cell r="CL16" t="str">
            <v/>
          </cell>
          <cell r="CM16" t="str">
            <v/>
          </cell>
          <cell r="CN16" t="str">
            <v/>
          </cell>
          <cell r="CO16" t="str">
            <v/>
          </cell>
          <cell r="CP16">
            <v>0</v>
          </cell>
          <cell r="CQ16">
            <v>0</v>
          </cell>
          <cell r="CR16">
            <v>0</v>
          </cell>
          <cell r="CS16">
            <v>0</v>
          </cell>
          <cell r="CT16">
            <v>0</v>
          </cell>
          <cell r="CU16" t="str">
            <v/>
          </cell>
          <cell r="CV16" t="str">
            <v/>
          </cell>
          <cell r="CW16" t="str">
            <v/>
          </cell>
          <cell r="CX16" t="str">
            <v/>
          </cell>
          <cell r="CY16" t="str">
            <v/>
          </cell>
          <cell r="CZ16" t="str">
            <v/>
          </cell>
          <cell r="DA16" t="str">
            <v/>
          </cell>
          <cell r="DB16" t="str">
            <v/>
          </cell>
          <cell r="DC16">
            <v>0</v>
          </cell>
          <cell r="DD16">
            <v>1</v>
          </cell>
          <cell r="DE16">
            <v>0</v>
          </cell>
        </row>
        <row r="17">
          <cell r="C17" t="str">
            <v>PR19AFW_R-C2</v>
          </cell>
          <cell r="D17" t="str">
            <v>Providing a great service that you value</v>
          </cell>
          <cell r="E17" t="str">
            <v>PR19 new</v>
          </cell>
          <cell r="F17" t="str">
            <v>R-C2</v>
          </cell>
          <cell r="G17" t="str">
            <v>Customers in vulnerable circumstances satisfied with our service (receiving financial help)</v>
          </cell>
          <cell r="H17" t="str">
            <v>Customers registered receiving financial assistance that are satisfied with the service they have received.</v>
          </cell>
          <cell r="I17">
            <v>0</v>
          </cell>
          <cell r="J17">
            <v>0</v>
          </cell>
          <cell r="K17">
            <v>0</v>
          </cell>
          <cell r="L17">
            <v>0</v>
          </cell>
          <cell r="M17">
            <v>1</v>
          </cell>
          <cell r="N17">
            <v>0</v>
          </cell>
          <cell r="O17">
            <v>0</v>
          </cell>
          <cell r="P17">
            <v>0</v>
          </cell>
          <cell r="Q17">
            <v>1</v>
          </cell>
          <cell r="R17" t="str">
            <v>NFI</v>
          </cell>
          <cell r="S17">
            <v>0</v>
          </cell>
          <cell r="T17">
            <v>0</v>
          </cell>
          <cell r="U17" t="str">
            <v>Customer service/satisfaction (exc. billing etc.)</v>
          </cell>
          <cell r="V17" t="str">
            <v>%</v>
          </cell>
          <cell r="W17" t="str">
            <v>% customers satisfied</v>
          </cell>
          <cell r="X17">
            <v>0</v>
          </cell>
          <cell r="Y17" t="str">
            <v>Up</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90</v>
          </cell>
          <cell r="AR17">
            <v>90</v>
          </cell>
          <cell r="AS17">
            <v>90</v>
          </cell>
          <cell r="AT17">
            <v>90</v>
          </cell>
          <cell r="AU17">
            <v>9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t="str">
            <v/>
          </cell>
          <cell r="BR17" t="str">
            <v/>
          </cell>
          <cell r="BS17" t="str">
            <v/>
          </cell>
          <cell r="BT17" t="str">
            <v/>
          </cell>
          <cell r="BU17" t="str">
            <v/>
          </cell>
          <cell r="BV17" t="str">
            <v/>
          </cell>
          <cell r="BW17" t="str">
            <v/>
          </cell>
          <cell r="BX17" t="str">
            <v/>
          </cell>
          <cell r="BY17" t="str">
            <v/>
          </cell>
          <cell r="BZ17" t="str">
            <v/>
          </cell>
          <cell r="CA17" t="str">
            <v/>
          </cell>
          <cell r="CB17" t="str">
            <v/>
          </cell>
          <cell r="CC17" t="str">
            <v/>
          </cell>
          <cell r="CD17" t="str">
            <v/>
          </cell>
          <cell r="CE17" t="str">
            <v/>
          </cell>
          <cell r="CF17" t="str">
            <v/>
          </cell>
          <cell r="CG17" t="str">
            <v/>
          </cell>
          <cell r="CH17" t="str">
            <v/>
          </cell>
          <cell r="CI17" t="str">
            <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t="str">
            <v/>
          </cell>
          <cell r="CX17" t="str">
            <v/>
          </cell>
          <cell r="CY17" t="str">
            <v/>
          </cell>
          <cell r="CZ17" t="str">
            <v/>
          </cell>
          <cell r="DA17" t="str">
            <v/>
          </cell>
          <cell r="DB17" t="str">
            <v/>
          </cell>
          <cell r="DC17">
            <v>0</v>
          </cell>
          <cell r="DD17">
            <v>1</v>
          </cell>
          <cell r="DE17">
            <v>0</v>
          </cell>
        </row>
        <row r="18">
          <cell r="C18" t="str">
            <v>PR19AFW_R-C3</v>
          </cell>
          <cell r="D18" t="str">
            <v>Providing a great service that you value</v>
          </cell>
          <cell r="E18" t="str">
            <v>PR19 new</v>
          </cell>
          <cell r="F18" t="str">
            <v>R-C3</v>
          </cell>
          <cell r="G18" t="str">
            <v>Customers in vulnerable circumstances who found us easy to deal with (receiving financial help)</v>
          </cell>
          <cell r="H18" t="str">
            <v>Customers receiving financial assistance that found Affinity easy to deal with.</v>
          </cell>
          <cell r="I18">
            <v>0</v>
          </cell>
          <cell r="J18">
            <v>0</v>
          </cell>
          <cell r="K18">
            <v>0</v>
          </cell>
          <cell r="L18">
            <v>0</v>
          </cell>
          <cell r="M18">
            <v>1</v>
          </cell>
          <cell r="N18">
            <v>0</v>
          </cell>
          <cell r="O18">
            <v>0</v>
          </cell>
          <cell r="P18">
            <v>0</v>
          </cell>
          <cell r="Q18">
            <v>1</v>
          </cell>
          <cell r="R18" t="str">
            <v>NFI</v>
          </cell>
          <cell r="S18">
            <v>0</v>
          </cell>
          <cell r="T18">
            <v>0</v>
          </cell>
          <cell r="U18" t="str">
            <v>Customer service/satisfaction (exc. billing etc.)</v>
          </cell>
          <cell r="V18" t="str">
            <v>%</v>
          </cell>
          <cell r="W18" t="str">
            <v>% customers satisfied</v>
          </cell>
          <cell r="X18">
            <v>0</v>
          </cell>
          <cell r="Y18" t="str">
            <v>Up</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90</v>
          </cell>
          <cell r="AR18">
            <v>90</v>
          </cell>
          <cell r="AS18">
            <v>90</v>
          </cell>
          <cell r="AT18">
            <v>90</v>
          </cell>
          <cell r="AU18">
            <v>9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t="str">
            <v/>
          </cell>
          <cell r="BR18" t="str">
            <v/>
          </cell>
          <cell r="BS18" t="str">
            <v/>
          </cell>
          <cell r="BT18" t="str">
            <v/>
          </cell>
          <cell r="BU18" t="str">
            <v/>
          </cell>
          <cell r="BV18" t="str">
            <v/>
          </cell>
          <cell r="BW18" t="str">
            <v/>
          </cell>
          <cell r="BX18" t="str">
            <v/>
          </cell>
          <cell r="BY18" t="str">
            <v/>
          </cell>
          <cell r="BZ18" t="str">
            <v/>
          </cell>
          <cell r="CA18" t="str">
            <v/>
          </cell>
          <cell r="CB18" t="str">
            <v/>
          </cell>
          <cell r="CC18" t="str">
            <v/>
          </cell>
          <cell r="CD18" t="str">
            <v/>
          </cell>
          <cell r="CE18" t="str">
            <v/>
          </cell>
          <cell r="CF18" t="str">
            <v/>
          </cell>
          <cell r="CG18" t="str">
            <v/>
          </cell>
          <cell r="CH18" t="str">
            <v/>
          </cell>
          <cell r="CI18" t="str">
            <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t="str">
            <v/>
          </cell>
          <cell r="CX18" t="str">
            <v/>
          </cell>
          <cell r="CY18" t="str">
            <v/>
          </cell>
          <cell r="CZ18" t="str">
            <v/>
          </cell>
          <cell r="DA18" t="str">
            <v/>
          </cell>
          <cell r="DB18" t="str">
            <v/>
          </cell>
          <cell r="DC18">
            <v>0</v>
          </cell>
          <cell r="DD18">
            <v>1</v>
          </cell>
          <cell r="DE18">
            <v>0</v>
          </cell>
        </row>
        <row r="19">
          <cell r="C19" t="str">
            <v>PR19AFW_W-B2</v>
          </cell>
          <cell r="D19" t="str">
            <v>Making sure our customers and communities have enough water while leaving more water in the environment</v>
          </cell>
          <cell r="E19" t="str">
            <v>PR19 new</v>
          </cell>
          <cell r="F19" t="str">
            <v>W-B2</v>
          </cell>
          <cell r="G19" t="str">
            <v>Environmental innovation - delivery of community projects</v>
          </cell>
          <cell r="H19" t="str">
            <v>Completing environmentally focussed pilot projects in our communities.</v>
          </cell>
          <cell r="I19">
            <v>1</v>
          </cell>
          <cell r="J19">
            <v>0</v>
          </cell>
          <cell r="K19">
            <v>0</v>
          </cell>
          <cell r="L19">
            <v>0</v>
          </cell>
          <cell r="M19">
            <v>0</v>
          </cell>
          <cell r="N19">
            <v>0</v>
          </cell>
          <cell r="O19">
            <v>0</v>
          </cell>
          <cell r="P19">
            <v>0</v>
          </cell>
          <cell r="Q19">
            <v>1</v>
          </cell>
          <cell r="R19" t="str">
            <v>Out</v>
          </cell>
          <cell r="S19" t="str">
            <v xml:space="preserve">Revenue </v>
          </cell>
          <cell r="T19" t="str">
            <v>In-period</v>
          </cell>
          <cell r="U19" t="str">
            <v>Sustainability/innovation</v>
          </cell>
          <cell r="V19" t="str">
            <v>nr</v>
          </cell>
          <cell r="W19" t="str">
            <v>Number of projects units completed</v>
          </cell>
          <cell r="X19">
            <v>0</v>
          </cell>
          <cell r="Y19" t="str">
            <v>Up</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t="str">
            <v>Yes</v>
          </cell>
          <cell r="BM19" t="str">
            <v>Yes</v>
          </cell>
          <cell r="BN19" t="str">
            <v>Yes</v>
          </cell>
          <cell r="BO19" t="str">
            <v>Yes</v>
          </cell>
          <cell r="BP19" t="str">
            <v>Yes</v>
          </cell>
          <cell r="BQ19" t="str">
            <v/>
          </cell>
          <cell r="BR19" t="str">
            <v/>
          </cell>
          <cell r="BS19" t="str">
            <v/>
          </cell>
          <cell r="BT19" t="str">
            <v/>
          </cell>
          <cell r="BU19" t="str">
            <v/>
          </cell>
          <cell r="BV19" t="str">
            <v/>
          </cell>
          <cell r="BW19" t="str">
            <v/>
          </cell>
          <cell r="BX19" t="str">
            <v/>
          </cell>
          <cell r="BY19" t="str">
            <v/>
          </cell>
          <cell r="BZ19" t="str">
            <v/>
          </cell>
          <cell r="CA19" t="str">
            <v/>
          </cell>
          <cell r="CB19" t="str">
            <v/>
          </cell>
          <cell r="CC19" t="str">
            <v/>
          </cell>
          <cell r="CD19" t="str">
            <v/>
          </cell>
          <cell r="CE19" t="str">
            <v/>
          </cell>
          <cell r="CF19" t="str">
            <v/>
          </cell>
          <cell r="CG19" t="str">
            <v/>
          </cell>
          <cell r="CH19" t="str">
            <v/>
          </cell>
          <cell r="CI19" t="str">
            <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t="str">
            <v/>
          </cell>
          <cell r="CX19" t="str">
            <v/>
          </cell>
          <cell r="CY19">
            <v>0.14299999999999999</v>
          </cell>
          <cell r="CZ19" t="str">
            <v/>
          </cell>
          <cell r="DA19" t="str">
            <v/>
          </cell>
          <cell r="DB19" t="str">
            <v/>
          </cell>
          <cell r="DC19">
            <v>0</v>
          </cell>
          <cell r="DD19">
            <v>1</v>
          </cell>
          <cell r="DE19">
            <v>0</v>
          </cell>
        </row>
        <row r="20">
          <cell r="C20" t="str">
            <v>PR19AFW_R-C4</v>
          </cell>
          <cell r="D20" t="str">
            <v>Providing a great service that you value</v>
          </cell>
          <cell r="E20" t="str">
            <v>PR19 new</v>
          </cell>
          <cell r="F20" t="str">
            <v>R-C4</v>
          </cell>
          <cell r="G20" t="str">
            <v>Reducing the total number of void properties by identifying false voids</v>
          </cell>
          <cell r="H20" t="str">
            <v>Reducing the total number of void properties by identifying false voids</v>
          </cell>
          <cell r="I20">
            <v>0</v>
          </cell>
          <cell r="J20">
            <v>0</v>
          </cell>
          <cell r="K20">
            <v>0</v>
          </cell>
          <cell r="L20">
            <v>0</v>
          </cell>
          <cell r="M20">
            <v>1</v>
          </cell>
          <cell r="N20">
            <v>0</v>
          </cell>
          <cell r="O20">
            <v>0</v>
          </cell>
          <cell r="P20">
            <v>0</v>
          </cell>
          <cell r="Q20">
            <v>1</v>
          </cell>
          <cell r="R20" t="str">
            <v>Out &amp; under</v>
          </cell>
          <cell r="S20" t="str">
            <v xml:space="preserve">Revenue </v>
          </cell>
          <cell r="T20" t="str">
            <v>In-period</v>
          </cell>
          <cell r="U20" t="str">
            <v>Metering</v>
          </cell>
          <cell r="V20" t="str">
            <v>%</v>
          </cell>
          <cell r="W20" t="str">
            <v>Voids as % of total billed residential properties</v>
          </cell>
          <cell r="X20">
            <v>2</v>
          </cell>
          <cell r="Y20" t="str">
            <v>Down</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2.39</v>
          </cell>
          <cell r="AR20">
            <v>2.27</v>
          </cell>
          <cell r="AS20">
            <v>2.2200000000000002</v>
          </cell>
          <cell r="AT20">
            <v>2.16</v>
          </cell>
          <cell r="AU20">
            <v>2.1</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t="str">
            <v>Yes</v>
          </cell>
          <cell r="BM20" t="str">
            <v>Yes</v>
          </cell>
          <cell r="BN20" t="str">
            <v>Yes</v>
          </cell>
          <cell r="BO20" t="str">
            <v>Yes</v>
          </cell>
          <cell r="BP20" t="str">
            <v>Yes</v>
          </cell>
          <cell r="BQ20" t="str">
            <v/>
          </cell>
          <cell r="BR20" t="str">
            <v/>
          </cell>
          <cell r="BS20" t="str">
            <v/>
          </cell>
          <cell r="BT20" t="str">
            <v/>
          </cell>
          <cell r="BU20" t="str">
            <v/>
          </cell>
          <cell r="BV20">
            <v>2.89</v>
          </cell>
          <cell r="BW20">
            <v>2.77</v>
          </cell>
          <cell r="BX20">
            <v>2.72</v>
          </cell>
          <cell r="BY20">
            <v>2.7</v>
          </cell>
          <cell r="BZ20">
            <v>2.7</v>
          </cell>
          <cell r="CA20" t="str">
            <v/>
          </cell>
          <cell r="CB20" t="str">
            <v/>
          </cell>
          <cell r="CC20" t="str">
            <v/>
          </cell>
          <cell r="CD20" t="str">
            <v/>
          </cell>
          <cell r="CE20" t="str">
            <v/>
          </cell>
          <cell r="CF20" t="str">
            <v/>
          </cell>
          <cell r="CG20" t="str">
            <v/>
          </cell>
          <cell r="CH20" t="str">
            <v/>
          </cell>
          <cell r="CI20" t="str">
            <v/>
          </cell>
          <cell r="CJ20" t="str">
            <v/>
          </cell>
          <cell r="CK20">
            <v>1.89</v>
          </cell>
          <cell r="CL20">
            <v>1.77</v>
          </cell>
          <cell r="CM20">
            <v>1.72</v>
          </cell>
          <cell r="CN20">
            <v>1.66</v>
          </cell>
          <cell r="CO20">
            <v>1.6</v>
          </cell>
          <cell r="CP20" t="str">
            <v/>
          </cell>
          <cell r="CQ20" t="str">
            <v/>
          </cell>
          <cell r="CR20" t="str">
            <v/>
          </cell>
          <cell r="CS20" t="str">
            <v/>
          </cell>
          <cell r="CT20" t="str">
            <v/>
          </cell>
          <cell r="CU20">
            <v>-1.2230000000000001</v>
          </cell>
          <cell r="CV20" t="str">
            <v/>
          </cell>
          <cell r="CW20" t="str">
            <v/>
          </cell>
          <cell r="CX20" t="str">
            <v/>
          </cell>
          <cell r="CY20">
            <v>1.2230000000000001</v>
          </cell>
          <cell r="CZ20" t="str">
            <v/>
          </cell>
          <cell r="DA20" t="str">
            <v/>
          </cell>
          <cell r="DB20" t="str">
            <v/>
          </cell>
          <cell r="DC20">
            <v>0</v>
          </cell>
          <cell r="DD20">
            <v>1</v>
          </cell>
          <cell r="DE20">
            <v>0</v>
          </cell>
        </row>
        <row r="21">
          <cell r="C21" t="str">
            <v>PR19AFW_W-B3</v>
          </cell>
          <cell r="D21" t="str">
            <v>Making sure our customers and communities have enough water while leaving more water in the environment</v>
          </cell>
          <cell r="E21" t="str">
            <v>PR19 new</v>
          </cell>
          <cell r="F21" t="str">
            <v>W-B3</v>
          </cell>
          <cell r="G21" t="str">
            <v>River restoration</v>
          </cell>
          <cell r="H21" t="str">
            <v>Number of river restoration schemes completed</v>
          </cell>
          <cell r="I21">
            <v>1</v>
          </cell>
          <cell r="J21">
            <v>0</v>
          </cell>
          <cell r="K21">
            <v>0</v>
          </cell>
          <cell r="L21">
            <v>0</v>
          </cell>
          <cell r="M21">
            <v>0</v>
          </cell>
          <cell r="N21">
            <v>0</v>
          </cell>
          <cell r="O21">
            <v>0</v>
          </cell>
          <cell r="P21">
            <v>0</v>
          </cell>
          <cell r="Q21">
            <v>1</v>
          </cell>
          <cell r="R21" t="str">
            <v>Out &amp; under</v>
          </cell>
          <cell r="S21" t="str">
            <v xml:space="preserve">Revenue </v>
          </cell>
          <cell r="T21" t="str">
            <v>In-period</v>
          </cell>
          <cell r="U21" t="str">
            <v>Catchment management</v>
          </cell>
          <cell r="V21" t="str">
            <v>nr</v>
          </cell>
          <cell r="W21" t="str">
            <v>Number of morphological schemes completed</v>
          </cell>
          <cell r="X21">
            <v>0</v>
          </cell>
          <cell r="Y21" t="str">
            <v>Up</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7</v>
          </cell>
          <cell r="AR21">
            <v>14</v>
          </cell>
          <cell r="AS21">
            <v>21</v>
          </cell>
          <cell r="AT21">
            <v>28</v>
          </cell>
          <cell r="AU21">
            <v>36</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t="str">
            <v>Yes</v>
          </cell>
          <cell r="BM21" t="str">
            <v>Yes</v>
          </cell>
          <cell r="BN21" t="str">
            <v>Yes</v>
          </cell>
          <cell r="BO21" t="str">
            <v>Yes</v>
          </cell>
          <cell r="BP21" t="str">
            <v>Yes</v>
          </cell>
          <cell r="BQ21" t="str">
            <v/>
          </cell>
          <cell r="BR21" t="str">
            <v/>
          </cell>
          <cell r="BS21" t="str">
            <v/>
          </cell>
          <cell r="BT21" t="str">
            <v/>
          </cell>
          <cell r="BU21" t="str">
            <v/>
          </cell>
          <cell r="BV21" t="str">
            <v/>
          </cell>
          <cell r="BW21" t="str">
            <v/>
          </cell>
          <cell r="BX21" t="str">
            <v/>
          </cell>
          <cell r="BY21" t="str">
            <v/>
          </cell>
          <cell r="BZ21" t="str">
            <v/>
          </cell>
          <cell r="CA21" t="str">
            <v/>
          </cell>
          <cell r="CB21" t="str">
            <v/>
          </cell>
          <cell r="CC21" t="str">
            <v/>
          </cell>
          <cell r="CD21" t="str">
            <v/>
          </cell>
          <cell r="CE21" t="str">
            <v/>
          </cell>
          <cell r="CF21" t="str">
            <v/>
          </cell>
          <cell r="CG21" t="str">
            <v/>
          </cell>
          <cell r="CH21" t="str">
            <v/>
          </cell>
          <cell r="CI21" t="str">
            <v/>
          </cell>
          <cell r="CJ21" t="str">
            <v/>
          </cell>
          <cell r="CK21" t="str">
            <v/>
          </cell>
          <cell r="CL21" t="str">
            <v/>
          </cell>
          <cell r="CM21" t="str">
            <v/>
          </cell>
          <cell r="CN21" t="str">
            <v/>
          </cell>
          <cell r="CO21" t="str">
            <v/>
          </cell>
          <cell r="CP21" t="str">
            <v/>
          </cell>
          <cell r="CQ21" t="str">
            <v/>
          </cell>
          <cell r="CR21" t="str">
            <v/>
          </cell>
          <cell r="CS21" t="str">
            <v/>
          </cell>
          <cell r="CT21" t="str">
            <v/>
          </cell>
          <cell r="CU21">
            <v>-3.4700000000000002E-2</v>
          </cell>
          <cell r="CV21" t="str">
            <v/>
          </cell>
          <cell r="CW21" t="str">
            <v/>
          </cell>
          <cell r="CX21" t="str">
            <v/>
          </cell>
          <cell r="CY21">
            <v>1.7399999999999999E-2</v>
          </cell>
          <cell r="CZ21" t="str">
            <v/>
          </cell>
          <cell r="DA21" t="str">
            <v/>
          </cell>
          <cell r="DB21" t="str">
            <v/>
          </cell>
          <cell r="DC21" t="str">
            <v>no</v>
          </cell>
          <cell r="DD21">
            <v>1</v>
          </cell>
          <cell r="DE21">
            <v>0</v>
          </cell>
        </row>
        <row r="22">
          <cell r="C22" t="str">
            <v>PR19AFW_W-B4</v>
          </cell>
          <cell r="D22" t="str">
            <v>Making sure our customers and communities have enough water while leaving more water in the environment</v>
          </cell>
          <cell r="E22" t="str">
            <v>PR14 continuation</v>
          </cell>
          <cell r="F22" t="str">
            <v>W-B4</v>
          </cell>
          <cell r="G22" t="str">
            <v>Abstraction reduction</v>
          </cell>
          <cell r="H22" t="str">
            <v>Reduce or cease abstraction from groundwater sources (Ml/d)</v>
          </cell>
          <cell r="I22">
            <v>1</v>
          </cell>
          <cell r="J22">
            <v>0</v>
          </cell>
          <cell r="K22">
            <v>0</v>
          </cell>
          <cell r="L22">
            <v>0</v>
          </cell>
          <cell r="M22">
            <v>0</v>
          </cell>
          <cell r="N22">
            <v>0</v>
          </cell>
          <cell r="O22">
            <v>0</v>
          </cell>
          <cell r="P22">
            <v>0</v>
          </cell>
          <cell r="Q22">
            <v>1</v>
          </cell>
          <cell r="R22" t="str">
            <v>Under</v>
          </cell>
          <cell r="S22" t="str">
            <v xml:space="preserve">Revenue </v>
          </cell>
          <cell r="T22" t="str">
            <v>In-period</v>
          </cell>
          <cell r="U22" t="str">
            <v>Sustainability/innovation</v>
          </cell>
          <cell r="V22" t="str">
            <v>nr</v>
          </cell>
          <cell r="W22" t="str">
            <v>Cumulative Ml/d reduction over AMP</v>
          </cell>
          <cell r="X22">
            <v>2</v>
          </cell>
          <cell r="Y22" t="str">
            <v>Up</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27.33</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t="str">
            <v>Yes</v>
          </cell>
          <cell r="BM22" t="str">
            <v>Yes</v>
          </cell>
          <cell r="BN22" t="str">
            <v>Yes</v>
          </cell>
          <cell r="BO22" t="str">
            <v>Yes</v>
          </cell>
          <cell r="BP22" t="str">
            <v>Yes</v>
          </cell>
          <cell r="BQ22" t="str">
            <v/>
          </cell>
          <cell r="BR22" t="str">
            <v/>
          </cell>
          <cell r="BS22" t="str">
            <v/>
          </cell>
          <cell r="BT22" t="str">
            <v/>
          </cell>
          <cell r="BU22" t="str">
            <v/>
          </cell>
          <cell r="BV22" t="str">
            <v/>
          </cell>
          <cell r="BW22" t="str">
            <v/>
          </cell>
          <cell r="BX22" t="str">
            <v/>
          </cell>
          <cell r="BY22" t="str">
            <v/>
          </cell>
          <cell r="BZ22" t="str">
            <v/>
          </cell>
          <cell r="CA22" t="str">
            <v/>
          </cell>
          <cell r="CB22" t="str">
            <v/>
          </cell>
          <cell r="CC22" t="str">
            <v/>
          </cell>
          <cell r="CD22" t="str">
            <v/>
          </cell>
          <cell r="CE22" t="str">
            <v/>
          </cell>
          <cell r="CF22" t="str">
            <v/>
          </cell>
          <cell r="CG22" t="str">
            <v/>
          </cell>
          <cell r="CH22" t="str">
            <v/>
          </cell>
          <cell r="CI22" t="str">
            <v/>
          </cell>
          <cell r="CJ22" t="str">
            <v/>
          </cell>
          <cell r="CK22" t="str">
            <v/>
          </cell>
          <cell r="CL22" t="str">
            <v/>
          </cell>
          <cell r="CM22" t="str">
            <v/>
          </cell>
          <cell r="CN22" t="str">
            <v/>
          </cell>
          <cell r="CO22" t="str">
            <v/>
          </cell>
          <cell r="CP22" t="str">
            <v/>
          </cell>
          <cell r="CQ22" t="str">
            <v/>
          </cell>
          <cell r="CR22" t="str">
            <v/>
          </cell>
          <cell r="CS22" t="str">
            <v/>
          </cell>
          <cell r="CT22" t="str">
            <v/>
          </cell>
          <cell r="CU22">
            <v>-0.24099999999999999</v>
          </cell>
          <cell r="CV22" t="str">
            <v/>
          </cell>
          <cell r="CW22" t="str">
            <v/>
          </cell>
          <cell r="CX22" t="str">
            <v/>
          </cell>
          <cell r="CY22" t="str">
            <v/>
          </cell>
          <cell r="CZ22" t="str">
            <v/>
          </cell>
          <cell r="DA22" t="str">
            <v/>
          </cell>
          <cell r="DB22" t="str">
            <v/>
          </cell>
          <cell r="DC22">
            <v>0</v>
          </cell>
          <cell r="DD22">
            <v>1</v>
          </cell>
          <cell r="DE22">
            <v>0</v>
          </cell>
        </row>
        <row r="23">
          <cell r="C23" t="str">
            <v>PR19AFW_W-B5</v>
          </cell>
          <cell r="D23" t="str">
            <v>Making sure our customers and communities have enough water while leaving more water in the environment</v>
          </cell>
          <cell r="E23" t="str">
            <v>PR14 continuation</v>
          </cell>
          <cell r="F23" t="str">
            <v>W-B5</v>
          </cell>
          <cell r="G23" t="str">
            <v>Number of sources operating under the Abstraction Incentive Mechanism</v>
          </cell>
          <cell r="H23" t="str">
            <v>Reducing impact of abstracting water at environmentally sensitive sites in low flow periods (i.e. droughts) in line with AIM.</v>
          </cell>
          <cell r="I23">
            <v>1</v>
          </cell>
          <cell r="J23">
            <v>0</v>
          </cell>
          <cell r="K23">
            <v>0</v>
          </cell>
          <cell r="L23">
            <v>0</v>
          </cell>
          <cell r="M23">
            <v>0</v>
          </cell>
          <cell r="N23">
            <v>0</v>
          </cell>
          <cell r="O23">
            <v>0</v>
          </cell>
          <cell r="P23">
            <v>0</v>
          </cell>
          <cell r="Q23">
            <v>1</v>
          </cell>
          <cell r="R23" t="str">
            <v>Out &amp; under</v>
          </cell>
          <cell r="S23" t="str">
            <v xml:space="preserve">Revenue </v>
          </cell>
          <cell r="T23" t="str">
            <v>In-period</v>
          </cell>
          <cell r="U23" t="str">
            <v>Water resources/ abstraction</v>
          </cell>
          <cell r="V23" t="str">
            <v>nr</v>
          </cell>
          <cell r="W23" t="str">
            <v>Ml</v>
          </cell>
          <cell r="X23">
            <v>0</v>
          </cell>
          <cell r="Y23" t="str">
            <v>Down</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t="str">
            <v>Yes</v>
          </cell>
          <cell r="BM23" t="str">
            <v>Yes</v>
          </cell>
          <cell r="BN23" t="str">
            <v>Yes</v>
          </cell>
          <cell r="BO23" t="str">
            <v>Yes</v>
          </cell>
          <cell r="BP23" t="str">
            <v>Yes</v>
          </cell>
          <cell r="BQ23" t="str">
            <v/>
          </cell>
          <cell r="BR23" t="str">
            <v/>
          </cell>
          <cell r="BS23" t="str">
            <v/>
          </cell>
          <cell r="BT23" t="str">
            <v/>
          </cell>
          <cell r="BU23" t="str">
            <v/>
          </cell>
          <cell r="BV23">
            <v>3500</v>
          </cell>
          <cell r="BW23">
            <v>3500</v>
          </cell>
          <cell r="BX23">
            <v>3500</v>
          </cell>
          <cell r="BY23">
            <v>3500</v>
          </cell>
          <cell r="BZ23">
            <v>3500</v>
          </cell>
          <cell r="CA23" t="str">
            <v/>
          </cell>
          <cell r="CB23" t="str">
            <v/>
          </cell>
          <cell r="CC23" t="str">
            <v/>
          </cell>
          <cell r="CD23" t="str">
            <v/>
          </cell>
          <cell r="CE23" t="str">
            <v/>
          </cell>
          <cell r="CF23" t="str">
            <v/>
          </cell>
          <cell r="CG23" t="str">
            <v/>
          </cell>
          <cell r="CH23" t="str">
            <v/>
          </cell>
          <cell r="CI23" t="str">
            <v/>
          </cell>
          <cell r="CJ23" t="str">
            <v/>
          </cell>
          <cell r="CK23">
            <v>-3500</v>
          </cell>
          <cell r="CL23">
            <v>-3500</v>
          </cell>
          <cell r="CM23">
            <v>-3500</v>
          </cell>
          <cell r="CN23">
            <v>-3500</v>
          </cell>
          <cell r="CO23">
            <v>-3500</v>
          </cell>
          <cell r="CP23" t="str">
            <v/>
          </cell>
          <cell r="CQ23" t="str">
            <v/>
          </cell>
          <cell r="CR23" t="str">
            <v/>
          </cell>
          <cell r="CS23" t="str">
            <v/>
          </cell>
          <cell r="CT23" t="str">
            <v/>
          </cell>
          <cell r="CU23">
            <v>-1.1E-4</v>
          </cell>
          <cell r="CV23" t="str">
            <v/>
          </cell>
          <cell r="CW23" t="str">
            <v/>
          </cell>
          <cell r="CX23" t="str">
            <v/>
          </cell>
          <cell r="CY23">
            <v>9.3999999999999994E-5</v>
          </cell>
          <cell r="CZ23" t="str">
            <v/>
          </cell>
          <cell r="DA23" t="str">
            <v/>
          </cell>
          <cell r="DB23" t="str">
            <v/>
          </cell>
          <cell r="DC23">
            <v>0</v>
          </cell>
          <cell r="DD23">
            <v>1</v>
          </cell>
          <cell r="DE23">
            <v>0</v>
          </cell>
        </row>
        <row r="24">
          <cell r="C24" t="str">
            <v>PR19AFW_W-D5b</v>
          </cell>
          <cell r="D24" t="str">
            <v>Minimising disruption to you and your community</v>
          </cell>
          <cell r="E24" t="str">
            <v>PR19 new</v>
          </cell>
          <cell r="F24" t="str">
            <v>W-D5b</v>
          </cell>
          <cell r="G24" t="str">
            <v>Properties at risk of receiving low pressure</v>
          </cell>
          <cell r="H24" t="str">
            <v>Improving water pressure for customers on DG2 register</v>
          </cell>
          <cell r="I24">
            <v>0</v>
          </cell>
          <cell r="J24">
            <v>1</v>
          </cell>
          <cell r="K24">
            <v>0</v>
          </cell>
          <cell r="L24">
            <v>0</v>
          </cell>
          <cell r="M24">
            <v>0</v>
          </cell>
          <cell r="N24">
            <v>0</v>
          </cell>
          <cell r="O24">
            <v>0</v>
          </cell>
          <cell r="P24">
            <v>0</v>
          </cell>
          <cell r="Q24">
            <v>1</v>
          </cell>
          <cell r="R24" t="str">
            <v>Under</v>
          </cell>
          <cell r="S24" t="str">
            <v xml:space="preserve">Revenue </v>
          </cell>
          <cell r="T24" t="str">
            <v>In-period</v>
          </cell>
          <cell r="U24" t="str">
            <v>Water pressure</v>
          </cell>
          <cell r="V24" t="str">
            <v>nr</v>
          </cell>
          <cell r="W24" t="str">
            <v>DG2 properties per 10,000 connections</v>
          </cell>
          <cell r="X24">
            <v>3</v>
          </cell>
          <cell r="Y24" t="str">
            <v>Down</v>
          </cell>
          <cell r="Z24" t="str">
            <v>Low pressure</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1.645</v>
          </cell>
          <cell r="AR24">
            <v>1.5129999999999999</v>
          </cell>
          <cell r="AS24">
            <v>1.381</v>
          </cell>
          <cell r="AT24">
            <v>1.25</v>
          </cell>
          <cell r="AU24">
            <v>1.1180000000000001</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t="str">
            <v>Yes</v>
          </cell>
          <cell r="BM24" t="str">
            <v>Yes</v>
          </cell>
          <cell r="BN24" t="str">
            <v>Yes</v>
          </cell>
          <cell r="BO24" t="str">
            <v>Yes</v>
          </cell>
          <cell r="BP24" t="str">
            <v>Yes</v>
          </cell>
          <cell r="BQ24" t="str">
            <v/>
          </cell>
          <cell r="BR24" t="str">
            <v/>
          </cell>
          <cell r="BS24" t="str">
            <v/>
          </cell>
          <cell r="BT24" t="str">
            <v/>
          </cell>
          <cell r="BU24" t="str">
            <v/>
          </cell>
          <cell r="BV24">
            <v>4.9349999999999996</v>
          </cell>
          <cell r="BW24">
            <v>4.9349999999999996</v>
          </cell>
          <cell r="BX24">
            <v>4.9349999999999996</v>
          </cell>
          <cell r="BY24">
            <v>4.9349999999999996</v>
          </cell>
          <cell r="BZ24">
            <v>4.9349999999999996</v>
          </cell>
          <cell r="CA24" t="str">
            <v/>
          </cell>
          <cell r="CB24" t="str">
            <v/>
          </cell>
          <cell r="CC24" t="str">
            <v/>
          </cell>
          <cell r="CD24" t="str">
            <v/>
          </cell>
          <cell r="CE24" t="str">
            <v/>
          </cell>
          <cell r="CF24" t="str">
            <v/>
          </cell>
          <cell r="CG24" t="str">
            <v/>
          </cell>
          <cell r="CH24" t="str">
            <v/>
          </cell>
          <cell r="CI24" t="str">
            <v/>
          </cell>
          <cell r="CJ24" t="str">
            <v/>
          </cell>
          <cell r="CK24" t="str">
            <v/>
          </cell>
          <cell r="CL24" t="str">
            <v/>
          </cell>
          <cell r="CM24" t="str">
            <v/>
          </cell>
          <cell r="CN24" t="str">
            <v/>
          </cell>
          <cell r="CO24" t="str">
            <v/>
          </cell>
          <cell r="CP24" t="str">
            <v/>
          </cell>
          <cell r="CQ24" t="str">
            <v/>
          </cell>
          <cell r="CR24" t="str">
            <v/>
          </cell>
          <cell r="CS24" t="str">
            <v/>
          </cell>
          <cell r="CT24" t="str">
            <v/>
          </cell>
          <cell r="CU24">
            <v>-0.26400000000000001</v>
          </cell>
          <cell r="CV24" t="str">
            <v/>
          </cell>
          <cell r="CW24" t="str">
            <v/>
          </cell>
          <cell r="CX24" t="str">
            <v/>
          </cell>
          <cell r="CY24">
            <v>0</v>
          </cell>
          <cell r="CZ24" t="str">
            <v/>
          </cell>
          <cell r="DA24" t="str">
            <v/>
          </cell>
          <cell r="DB24" t="str">
            <v/>
          </cell>
          <cell r="DC24" t="str">
            <v>no</v>
          </cell>
          <cell r="DD24">
            <v>1</v>
          </cell>
          <cell r="DE24">
            <v>0</v>
          </cell>
        </row>
        <row r="25">
          <cell r="C25" t="str">
            <v>PR19AFW_W-C2</v>
          </cell>
          <cell r="D25" t="str">
            <v>Providing a great service that you value</v>
          </cell>
          <cell r="E25" t="str">
            <v>PR19 new</v>
          </cell>
          <cell r="F25" t="str">
            <v>W-C2</v>
          </cell>
          <cell r="G25" t="str">
            <v>Number of occupied properties not billed (Gap sites)</v>
          </cell>
          <cell r="H25" t="str">
            <v>Number of occupied properties not billed (Gap sites)</v>
          </cell>
          <cell r="I25">
            <v>0</v>
          </cell>
          <cell r="J25">
            <v>0</v>
          </cell>
          <cell r="K25">
            <v>0</v>
          </cell>
          <cell r="L25">
            <v>0</v>
          </cell>
          <cell r="M25">
            <v>1</v>
          </cell>
          <cell r="N25">
            <v>0</v>
          </cell>
          <cell r="O25">
            <v>0</v>
          </cell>
          <cell r="P25">
            <v>0</v>
          </cell>
          <cell r="Q25">
            <v>1</v>
          </cell>
          <cell r="R25" t="str">
            <v>Under</v>
          </cell>
          <cell r="S25" t="str">
            <v xml:space="preserve">Revenue </v>
          </cell>
          <cell r="T25" t="str">
            <v>In-period</v>
          </cell>
          <cell r="U25" t="str">
            <v>Metering</v>
          </cell>
          <cell r="V25" t="str">
            <v>nr</v>
          </cell>
          <cell r="W25" t="str">
            <v>Total gaps identified</v>
          </cell>
          <cell r="X25">
            <v>0</v>
          </cell>
          <cell r="Y25" t="str">
            <v>Up</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50</v>
          </cell>
          <cell r="AR25">
            <v>50</v>
          </cell>
          <cell r="AS25">
            <v>50</v>
          </cell>
          <cell r="AT25">
            <v>50</v>
          </cell>
          <cell r="AU25">
            <v>5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t="str">
            <v>Yes</v>
          </cell>
          <cell r="BM25" t="str">
            <v>Yes</v>
          </cell>
          <cell r="BN25" t="str">
            <v>Yes</v>
          </cell>
          <cell r="BO25" t="str">
            <v>Yes</v>
          </cell>
          <cell r="BP25" t="str">
            <v>Yes</v>
          </cell>
          <cell r="BQ25" t="str">
            <v/>
          </cell>
          <cell r="BR25" t="str">
            <v/>
          </cell>
          <cell r="BS25" t="str">
            <v/>
          </cell>
          <cell r="BT25" t="str">
            <v/>
          </cell>
          <cell r="BU25" t="str">
            <v/>
          </cell>
          <cell r="BV25" t="str">
            <v/>
          </cell>
          <cell r="BW25" t="str">
            <v/>
          </cell>
          <cell r="BX25" t="str">
            <v/>
          </cell>
          <cell r="BY25" t="str">
            <v/>
          </cell>
          <cell r="BZ25" t="str">
            <v/>
          </cell>
          <cell r="CA25" t="str">
            <v/>
          </cell>
          <cell r="CB25" t="str">
            <v/>
          </cell>
          <cell r="CC25" t="str">
            <v/>
          </cell>
          <cell r="CD25" t="str">
            <v/>
          </cell>
          <cell r="CE25" t="str">
            <v/>
          </cell>
          <cell r="CF25" t="str">
            <v/>
          </cell>
          <cell r="CG25" t="str">
            <v/>
          </cell>
          <cell r="CH25" t="str">
            <v/>
          </cell>
          <cell r="CI25" t="str">
            <v/>
          </cell>
          <cell r="CJ25" t="str">
            <v/>
          </cell>
          <cell r="CK25" t="str">
            <v/>
          </cell>
          <cell r="CL25" t="str">
            <v/>
          </cell>
          <cell r="CM25" t="str">
            <v/>
          </cell>
          <cell r="CN25" t="str">
            <v/>
          </cell>
          <cell r="CO25" t="str">
            <v/>
          </cell>
          <cell r="CP25" t="str">
            <v/>
          </cell>
          <cell r="CQ25" t="str">
            <v/>
          </cell>
          <cell r="CR25" t="str">
            <v/>
          </cell>
          <cell r="CS25" t="str">
            <v/>
          </cell>
          <cell r="CT25" t="str">
            <v/>
          </cell>
          <cell r="CU25">
            <v>-7.1699999999999997E-4</v>
          </cell>
          <cell r="CV25" t="str">
            <v/>
          </cell>
          <cell r="CW25" t="str">
            <v/>
          </cell>
          <cell r="CX25" t="str">
            <v/>
          </cell>
          <cell r="CY25" t="str">
            <v/>
          </cell>
          <cell r="CZ25" t="str">
            <v/>
          </cell>
          <cell r="DA25" t="str">
            <v/>
          </cell>
          <cell r="DB25" t="str">
            <v/>
          </cell>
          <cell r="DC25">
            <v>0</v>
          </cell>
          <cell r="DD25">
            <v>1</v>
          </cell>
          <cell r="DE25">
            <v>0</v>
          </cell>
        </row>
        <row r="26">
          <cell r="C26" t="str">
            <v>PR19AFW_W-N1</v>
          </cell>
          <cell r="D26" t="str">
            <v>Minimising disruption to you and your community</v>
          </cell>
          <cell r="E26" t="str">
            <v>PR14 continuation</v>
          </cell>
          <cell r="F26" t="str">
            <v>W-N1</v>
          </cell>
          <cell r="G26" t="str">
            <v>Unplanned interruptions to supply over 12 hours</v>
          </cell>
          <cell r="H26" t="str">
            <v>Number of properties subject to unplanned supply interruptions greater than 12 hours</v>
          </cell>
          <cell r="I26">
            <v>0</v>
          </cell>
          <cell r="J26">
            <v>1</v>
          </cell>
          <cell r="K26">
            <v>0</v>
          </cell>
          <cell r="L26">
            <v>0</v>
          </cell>
          <cell r="M26">
            <v>0</v>
          </cell>
          <cell r="N26">
            <v>0</v>
          </cell>
          <cell r="O26">
            <v>0</v>
          </cell>
          <cell r="P26">
            <v>0</v>
          </cell>
          <cell r="Q26">
            <v>1</v>
          </cell>
          <cell r="R26" t="str">
            <v>Out &amp; under</v>
          </cell>
          <cell r="S26" t="str">
            <v xml:space="preserve">Revenue </v>
          </cell>
          <cell r="T26" t="str">
            <v>In-period</v>
          </cell>
          <cell r="U26" t="str">
            <v>Resilience</v>
          </cell>
          <cell r="V26" t="str">
            <v>nr</v>
          </cell>
          <cell r="W26" t="str">
            <v>No. of properties</v>
          </cell>
          <cell r="X26">
            <v>0</v>
          </cell>
          <cell r="Y26" t="str">
            <v>Down</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320</v>
          </cell>
          <cell r="AR26">
            <v>320</v>
          </cell>
          <cell r="AS26">
            <v>320</v>
          </cell>
          <cell r="AT26">
            <v>320</v>
          </cell>
          <cell r="AU26">
            <v>32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t="str">
            <v>Yes</v>
          </cell>
          <cell r="BM26" t="str">
            <v>Yes</v>
          </cell>
          <cell r="BN26" t="str">
            <v>Yes</v>
          </cell>
          <cell r="BO26" t="str">
            <v>Yes</v>
          </cell>
          <cell r="BP26" t="str">
            <v>Yes</v>
          </cell>
          <cell r="BQ26" t="str">
            <v/>
          </cell>
          <cell r="BR26" t="str">
            <v/>
          </cell>
          <cell r="BS26" t="str">
            <v/>
          </cell>
          <cell r="BT26" t="str">
            <v/>
          </cell>
          <cell r="BU26" t="str">
            <v/>
          </cell>
          <cell r="BV26">
            <v>536</v>
          </cell>
          <cell r="BW26">
            <v>547</v>
          </cell>
          <cell r="BX26">
            <v>560</v>
          </cell>
          <cell r="BY26">
            <v>574</v>
          </cell>
          <cell r="BZ26">
            <v>590</v>
          </cell>
          <cell r="CA26" t="str">
            <v/>
          </cell>
          <cell r="CB26" t="str">
            <v/>
          </cell>
          <cell r="CC26" t="str">
            <v/>
          </cell>
          <cell r="CD26" t="str">
            <v/>
          </cell>
          <cell r="CE26" t="str">
            <v/>
          </cell>
          <cell r="CF26" t="str">
            <v/>
          </cell>
          <cell r="CG26" t="str">
            <v/>
          </cell>
          <cell r="CH26" t="str">
            <v/>
          </cell>
          <cell r="CI26" t="str">
            <v/>
          </cell>
          <cell r="CJ26" t="str">
            <v/>
          </cell>
          <cell r="CK26">
            <v>200</v>
          </cell>
          <cell r="CL26">
            <v>200</v>
          </cell>
          <cell r="CM26">
            <v>200</v>
          </cell>
          <cell r="CN26">
            <v>200</v>
          </cell>
          <cell r="CO26">
            <v>200</v>
          </cell>
          <cell r="CP26" t="str">
            <v/>
          </cell>
          <cell r="CQ26" t="str">
            <v/>
          </cell>
          <cell r="CR26" t="str">
            <v/>
          </cell>
          <cell r="CS26" t="str">
            <v/>
          </cell>
          <cell r="CT26" t="str">
            <v/>
          </cell>
          <cell r="CU26">
            <v>-3.31E-3</v>
          </cell>
          <cell r="CV26" t="str">
            <v/>
          </cell>
          <cell r="CW26" t="str">
            <v/>
          </cell>
          <cell r="CX26" t="str">
            <v/>
          </cell>
          <cell r="CY26">
            <v>3.31E-3</v>
          </cell>
          <cell r="CZ26" t="str">
            <v/>
          </cell>
          <cell r="DA26" t="str">
            <v/>
          </cell>
          <cell r="DB26" t="str">
            <v/>
          </cell>
          <cell r="DC26">
            <v>0</v>
          </cell>
          <cell r="DD26">
            <v>1</v>
          </cell>
          <cell r="DE26">
            <v>0</v>
          </cell>
        </row>
        <row r="27">
          <cell r="C27" t="str">
            <v>PR19AFW_W-N2</v>
          </cell>
          <cell r="D27" t="str">
            <v>Supplying high quality water you can trust</v>
          </cell>
          <cell r="E27" t="str">
            <v>PR14 continuation</v>
          </cell>
          <cell r="F27" t="str">
            <v>W-N2</v>
          </cell>
          <cell r="G27" t="str">
            <v>Customer contacts per 1000 population for Water Quality (taste, odour &amp; appearance)</v>
          </cell>
          <cell r="H27" t="str">
            <v>Number of customer contacts about discoloration per 1,000 customers</v>
          </cell>
          <cell r="I27">
            <v>0</v>
          </cell>
          <cell r="J27">
            <v>1</v>
          </cell>
          <cell r="K27">
            <v>0</v>
          </cell>
          <cell r="L27">
            <v>0</v>
          </cell>
          <cell r="M27">
            <v>0</v>
          </cell>
          <cell r="N27">
            <v>0</v>
          </cell>
          <cell r="O27">
            <v>0</v>
          </cell>
          <cell r="P27">
            <v>0</v>
          </cell>
          <cell r="Q27">
            <v>1</v>
          </cell>
          <cell r="R27" t="str">
            <v>Under</v>
          </cell>
          <cell r="S27" t="str">
            <v xml:space="preserve">Revenue </v>
          </cell>
          <cell r="T27" t="str">
            <v>In-period</v>
          </cell>
          <cell r="U27" t="str">
            <v>Asset health</v>
          </cell>
          <cell r="V27" t="str">
            <v>nr</v>
          </cell>
          <cell r="W27" t="str">
            <v>Discolouration contacts per 1,000 customers</v>
          </cell>
          <cell r="X27">
            <v>2</v>
          </cell>
          <cell r="Y27" t="str">
            <v>Down</v>
          </cell>
          <cell r="Z27" t="str">
            <v>Customer contacts about water quality</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67</v>
          </cell>
          <cell r="AR27">
            <v>0.67</v>
          </cell>
          <cell r="AS27">
            <v>0.67</v>
          </cell>
          <cell r="AT27">
            <v>0.67</v>
          </cell>
          <cell r="AU27">
            <v>0.67</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t="str">
            <v>Yes</v>
          </cell>
          <cell r="BM27" t="str">
            <v>Yes</v>
          </cell>
          <cell r="BN27" t="str">
            <v>Yes</v>
          </cell>
          <cell r="BO27" t="str">
            <v>Yes</v>
          </cell>
          <cell r="BP27" t="str">
            <v>Yes</v>
          </cell>
          <cell r="BQ27" t="str">
            <v/>
          </cell>
          <cell r="BR27" t="str">
            <v/>
          </cell>
          <cell r="BS27" t="str">
            <v/>
          </cell>
          <cell r="BT27" t="str">
            <v/>
          </cell>
          <cell r="BU27" t="str">
            <v/>
          </cell>
          <cell r="BV27" t="str">
            <v/>
          </cell>
          <cell r="BW27" t="str">
            <v/>
          </cell>
          <cell r="BX27" t="str">
            <v/>
          </cell>
          <cell r="BY27" t="str">
            <v/>
          </cell>
          <cell r="BZ27" t="str">
            <v/>
          </cell>
          <cell r="CA27" t="str">
            <v/>
          </cell>
          <cell r="CB27" t="str">
            <v/>
          </cell>
          <cell r="CC27" t="str">
            <v/>
          </cell>
          <cell r="CD27" t="str">
            <v/>
          </cell>
          <cell r="CE27" t="str">
            <v/>
          </cell>
          <cell r="CF27" t="str">
            <v/>
          </cell>
          <cell r="CG27" t="str">
            <v/>
          </cell>
          <cell r="CH27" t="str">
            <v/>
          </cell>
          <cell r="CI27" t="str">
            <v/>
          </cell>
          <cell r="CJ27" t="str">
            <v/>
          </cell>
          <cell r="CK27" t="str">
            <v/>
          </cell>
          <cell r="CL27" t="str">
            <v/>
          </cell>
          <cell r="CM27" t="str">
            <v/>
          </cell>
          <cell r="CN27" t="str">
            <v/>
          </cell>
          <cell r="CO27" t="str">
            <v/>
          </cell>
          <cell r="CP27" t="str">
            <v/>
          </cell>
          <cell r="CQ27" t="str">
            <v/>
          </cell>
          <cell r="CR27" t="str">
            <v/>
          </cell>
          <cell r="CS27" t="str">
            <v/>
          </cell>
          <cell r="CT27" t="str">
            <v/>
          </cell>
          <cell r="CU27">
            <v>-2.04</v>
          </cell>
          <cell r="CV27" t="str">
            <v/>
          </cell>
          <cell r="CW27" t="str">
            <v/>
          </cell>
          <cell r="CX27" t="str">
            <v/>
          </cell>
          <cell r="CY27" t="str">
            <v/>
          </cell>
          <cell r="CZ27" t="str">
            <v/>
          </cell>
          <cell r="DA27" t="str">
            <v/>
          </cell>
          <cell r="DB27" t="str">
            <v/>
          </cell>
          <cell r="DC27">
            <v>0</v>
          </cell>
          <cell r="DD27">
            <v>1</v>
          </cell>
          <cell r="DE27">
            <v>0</v>
          </cell>
        </row>
        <row r="28">
          <cell r="C28" t="str">
            <v>PR19AFW_R-N3</v>
          </cell>
          <cell r="D28" t="str">
            <v>Providing a great service that you value</v>
          </cell>
          <cell r="E28" t="str">
            <v>PR19 new</v>
          </cell>
          <cell r="F28" t="str">
            <v>R-N3</v>
          </cell>
          <cell r="G28" t="str">
            <v>Priority services for customers in vulnerable circumstances</v>
          </cell>
          <cell r="H28" t="str">
            <v>Number of customers on PSR as percentage of total household connections</v>
          </cell>
          <cell r="I28">
            <v>0</v>
          </cell>
          <cell r="J28">
            <v>0</v>
          </cell>
          <cell r="K28">
            <v>0</v>
          </cell>
          <cell r="L28">
            <v>0</v>
          </cell>
          <cell r="M28">
            <v>1</v>
          </cell>
          <cell r="N28">
            <v>0</v>
          </cell>
          <cell r="O28">
            <v>0</v>
          </cell>
          <cell r="P28">
            <v>0</v>
          </cell>
          <cell r="Q28">
            <v>1</v>
          </cell>
          <cell r="R28" t="str">
            <v>NFI</v>
          </cell>
          <cell r="S28">
            <v>0</v>
          </cell>
          <cell r="T28">
            <v>0</v>
          </cell>
          <cell r="U28" t="str">
            <v>Customer service/satisfaction (exc. billing etc.)</v>
          </cell>
          <cell r="V28" t="str">
            <v>%</v>
          </cell>
          <cell r="W28" t="str">
            <v>% of customers on PSR</v>
          </cell>
          <cell r="X28">
            <v>1</v>
          </cell>
          <cell r="Y28" t="str">
            <v>Up</v>
          </cell>
          <cell r="Z28" t="str">
            <v>Priority services for customers in vulnerable circumstances</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t="str">
            <v>2.6 / 17.5 / 45</v>
          </cell>
          <cell r="AR28" t="str">
            <v>3.3 / 35 / 90</v>
          </cell>
          <cell r="AS28" t="str">
            <v>4.5 / 35 / 90</v>
          </cell>
          <cell r="AT28" t="str">
            <v>5.6 / 35 / 90</v>
          </cell>
          <cell r="AU28" t="str">
            <v>7.2 / 35 / 9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t="str">
            <v/>
          </cell>
          <cell r="BR28" t="str">
            <v/>
          </cell>
          <cell r="BS28" t="str">
            <v/>
          </cell>
          <cell r="BT28" t="str">
            <v/>
          </cell>
          <cell r="BU28" t="str">
            <v/>
          </cell>
          <cell r="BV28" t="str">
            <v/>
          </cell>
          <cell r="BW28" t="str">
            <v/>
          </cell>
          <cell r="BX28" t="str">
            <v/>
          </cell>
          <cell r="BY28" t="str">
            <v/>
          </cell>
          <cell r="BZ28" t="str">
            <v/>
          </cell>
          <cell r="CA28" t="str">
            <v/>
          </cell>
          <cell r="CB28" t="str">
            <v/>
          </cell>
          <cell r="CC28" t="str">
            <v/>
          </cell>
          <cell r="CD28" t="str">
            <v/>
          </cell>
          <cell r="CE28" t="str">
            <v/>
          </cell>
          <cell r="CF28" t="str">
            <v/>
          </cell>
          <cell r="CG28" t="str">
            <v/>
          </cell>
          <cell r="CH28" t="str">
            <v/>
          </cell>
          <cell r="CI28" t="str">
            <v/>
          </cell>
          <cell r="CJ28" t="str">
            <v/>
          </cell>
          <cell r="CK28" t="str">
            <v/>
          </cell>
          <cell r="CL28" t="str">
            <v/>
          </cell>
          <cell r="CM28" t="str">
            <v/>
          </cell>
          <cell r="CN28" t="str">
            <v/>
          </cell>
          <cell r="CO28" t="str">
            <v/>
          </cell>
          <cell r="CP28" t="str">
            <v/>
          </cell>
          <cell r="CQ28" t="str">
            <v/>
          </cell>
          <cell r="CR28" t="str">
            <v/>
          </cell>
          <cell r="CS28" t="str">
            <v/>
          </cell>
          <cell r="CT28" t="str">
            <v/>
          </cell>
          <cell r="CU28" t="str">
            <v/>
          </cell>
          <cell r="CV28" t="str">
            <v/>
          </cell>
          <cell r="CW28" t="str">
            <v/>
          </cell>
          <cell r="CX28" t="str">
            <v/>
          </cell>
          <cell r="CY28" t="str">
            <v/>
          </cell>
          <cell r="CZ28" t="str">
            <v/>
          </cell>
          <cell r="DA28" t="str">
            <v/>
          </cell>
          <cell r="DB28" t="str">
            <v/>
          </cell>
          <cell r="DC28">
            <v>0</v>
          </cell>
          <cell r="DD28">
            <v>1</v>
          </cell>
          <cell r="DE28">
            <v>0</v>
          </cell>
        </row>
        <row r="29">
          <cell r="C29" t="str">
            <v>PR19AFW_R-N4</v>
          </cell>
          <cell r="D29" t="str">
            <v>Providing a great service that you value</v>
          </cell>
          <cell r="E29" t="str">
            <v>PR19 new</v>
          </cell>
          <cell r="F29" t="str">
            <v>R-N4</v>
          </cell>
          <cell r="G29" t="str">
            <v>BSI accreditation</v>
          </cell>
          <cell r="H29" t="str">
            <v>Maintenance of BSI certification</v>
          </cell>
          <cell r="I29">
            <v>0</v>
          </cell>
          <cell r="J29">
            <v>0</v>
          </cell>
          <cell r="K29">
            <v>0</v>
          </cell>
          <cell r="L29">
            <v>0</v>
          </cell>
          <cell r="M29">
            <v>1</v>
          </cell>
          <cell r="N29">
            <v>0</v>
          </cell>
          <cell r="O29">
            <v>0</v>
          </cell>
          <cell r="P29">
            <v>0</v>
          </cell>
          <cell r="Q29">
            <v>1</v>
          </cell>
          <cell r="R29" t="str">
            <v>NFI</v>
          </cell>
          <cell r="S29">
            <v>0</v>
          </cell>
          <cell r="T29">
            <v>0</v>
          </cell>
          <cell r="U29" t="str">
            <v>Resilience</v>
          </cell>
          <cell r="V29" t="str">
            <v>text</v>
          </cell>
          <cell r="W29" t="str">
            <v>Pass/fail</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t="str">
            <v>Maintained</v>
          </cell>
          <cell r="AR29" t="str">
            <v>Maintained</v>
          </cell>
          <cell r="AS29" t="str">
            <v>Maintained</v>
          </cell>
          <cell r="AT29" t="str">
            <v>Maintained</v>
          </cell>
          <cell r="AU29" t="str">
            <v>Maintained</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t="str">
            <v/>
          </cell>
          <cell r="BR29" t="str">
            <v/>
          </cell>
          <cell r="BS29" t="str">
            <v/>
          </cell>
          <cell r="BT29" t="str">
            <v/>
          </cell>
          <cell r="BU29" t="str">
            <v/>
          </cell>
          <cell r="BV29" t="str">
            <v/>
          </cell>
          <cell r="BW29" t="str">
            <v/>
          </cell>
          <cell r="BX29" t="str">
            <v/>
          </cell>
          <cell r="BY29" t="str">
            <v/>
          </cell>
          <cell r="BZ29" t="str">
            <v/>
          </cell>
          <cell r="CA29" t="str">
            <v/>
          </cell>
          <cell r="CB29" t="str">
            <v/>
          </cell>
          <cell r="CC29" t="str">
            <v/>
          </cell>
          <cell r="CD29" t="str">
            <v/>
          </cell>
          <cell r="CE29" t="str">
            <v/>
          </cell>
          <cell r="CF29" t="str">
            <v/>
          </cell>
          <cell r="CG29" t="str">
            <v/>
          </cell>
          <cell r="CH29" t="str">
            <v/>
          </cell>
          <cell r="CI29" t="str">
            <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t="str">
            <v/>
          </cell>
          <cell r="CX29" t="str">
            <v/>
          </cell>
          <cell r="CY29" t="str">
            <v/>
          </cell>
          <cell r="CZ29" t="str">
            <v/>
          </cell>
          <cell r="DA29" t="str">
            <v/>
          </cell>
          <cell r="DB29" t="str">
            <v/>
          </cell>
          <cell r="DC29">
            <v>0</v>
          </cell>
          <cell r="DD29">
            <v>1</v>
          </cell>
          <cell r="DE29">
            <v>0</v>
          </cell>
        </row>
        <row r="30">
          <cell r="C30" t="str">
            <v>PR19AFW_R-N6</v>
          </cell>
          <cell r="D30" t="str">
            <v>Minimising disruption to you and your community</v>
          </cell>
          <cell r="E30" t="str">
            <v>PR19 new</v>
          </cell>
          <cell r="F30" t="str">
            <v>R-N6</v>
          </cell>
          <cell r="G30" t="str">
            <v>IT resilience</v>
          </cell>
          <cell r="H30" t="str">
            <v>Minimising disruption to customers and employees because of unplanned interruptions to IT Services, assessed via Impact Score</v>
          </cell>
          <cell r="I30">
            <v>0</v>
          </cell>
          <cell r="J30">
            <v>0.5</v>
          </cell>
          <cell r="K30">
            <v>0</v>
          </cell>
          <cell r="L30">
            <v>0</v>
          </cell>
          <cell r="M30">
            <v>0.5</v>
          </cell>
          <cell r="N30">
            <v>0</v>
          </cell>
          <cell r="O30">
            <v>0</v>
          </cell>
          <cell r="P30">
            <v>0</v>
          </cell>
          <cell r="Q30">
            <v>1</v>
          </cell>
          <cell r="R30" t="str">
            <v>NFI</v>
          </cell>
          <cell r="S30">
            <v>0</v>
          </cell>
          <cell r="T30">
            <v>0</v>
          </cell>
          <cell r="U30" t="str">
            <v>Resilience</v>
          </cell>
          <cell r="V30" t="str">
            <v>nr</v>
          </cell>
          <cell r="W30" t="str">
            <v>Impact score</v>
          </cell>
          <cell r="X30">
            <v>0</v>
          </cell>
          <cell r="Y30" t="str">
            <v>Down</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1600</v>
          </cell>
          <cell r="AR30">
            <v>1500</v>
          </cell>
          <cell r="AS30">
            <v>1400</v>
          </cell>
          <cell r="AT30">
            <v>1300</v>
          </cell>
          <cell r="AU30">
            <v>120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t="str">
            <v/>
          </cell>
          <cell r="BR30" t="str">
            <v/>
          </cell>
          <cell r="BS30" t="str">
            <v/>
          </cell>
          <cell r="BT30" t="str">
            <v/>
          </cell>
          <cell r="BU30" t="str">
            <v/>
          </cell>
          <cell r="BV30" t="str">
            <v/>
          </cell>
          <cell r="BW30" t="str">
            <v/>
          </cell>
          <cell r="BX30" t="str">
            <v/>
          </cell>
          <cell r="BY30" t="str">
            <v/>
          </cell>
          <cell r="BZ30" t="str">
            <v/>
          </cell>
          <cell r="CA30" t="str">
            <v/>
          </cell>
          <cell r="CB30" t="str">
            <v/>
          </cell>
          <cell r="CC30" t="str">
            <v/>
          </cell>
          <cell r="CD30" t="str">
            <v/>
          </cell>
          <cell r="CE30" t="str">
            <v/>
          </cell>
          <cell r="CF30" t="str">
            <v/>
          </cell>
          <cell r="CG30" t="str">
            <v/>
          </cell>
          <cell r="CH30" t="str">
            <v/>
          </cell>
          <cell r="CI30" t="str">
            <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t="str">
            <v/>
          </cell>
          <cell r="CX30" t="str">
            <v/>
          </cell>
          <cell r="CY30" t="str">
            <v/>
          </cell>
          <cell r="CZ30" t="str">
            <v/>
          </cell>
          <cell r="DA30" t="str">
            <v/>
          </cell>
          <cell r="DB30" t="str">
            <v/>
          </cell>
          <cell r="DC30">
            <v>0</v>
          </cell>
          <cell r="DD30">
            <v>1</v>
          </cell>
          <cell r="DE30">
            <v>0</v>
          </cell>
        </row>
        <row r="31">
          <cell r="C31" t="str">
            <v>PR19AFW_R-N7</v>
          </cell>
          <cell r="D31" t="str">
            <v>Providing a great service that you value</v>
          </cell>
          <cell r="E31" t="str">
            <v>PR19 new</v>
          </cell>
          <cell r="F31" t="str">
            <v>R-N7</v>
          </cell>
          <cell r="G31" t="str">
            <v>Customers in vulnerable circumstances satisfied with our service (not receiving financial help)</v>
          </cell>
          <cell r="H31" t="str">
            <v>Customers registered on PSR but not receiving financial assistance that are satisfied with the service they have received.</v>
          </cell>
          <cell r="I31">
            <v>0</v>
          </cell>
          <cell r="J31">
            <v>0</v>
          </cell>
          <cell r="K31">
            <v>0</v>
          </cell>
          <cell r="L31">
            <v>0</v>
          </cell>
          <cell r="M31">
            <v>1</v>
          </cell>
          <cell r="N31">
            <v>0</v>
          </cell>
          <cell r="O31">
            <v>0</v>
          </cell>
          <cell r="P31">
            <v>0</v>
          </cell>
          <cell r="Q31">
            <v>1</v>
          </cell>
          <cell r="R31" t="str">
            <v>NFI</v>
          </cell>
          <cell r="S31">
            <v>0</v>
          </cell>
          <cell r="T31">
            <v>0</v>
          </cell>
          <cell r="U31" t="str">
            <v>Customer service/satisfaction (exc. billing etc.)</v>
          </cell>
          <cell r="V31" t="str">
            <v>%</v>
          </cell>
          <cell r="W31" t="str">
            <v>% customers satisfied</v>
          </cell>
          <cell r="X31">
            <v>0</v>
          </cell>
          <cell r="Y31" t="str">
            <v>Up</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90</v>
          </cell>
          <cell r="AR31">
            <v>90</v>
          </cell>
          <cell r="AS31">
            <v>90</v>
          </cell>
          <cell r="AT31">
            <v>90</v>
          </cell>
          <cell r="AU31">
            <v>9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t="str">
            <v/>
          </cell>
          <cell r="BR31" t="str">
            <v/>
          </cell>
          <cell r="BS31" t="str">
            <v/>
          </cell>
          <cell r="BT31" t="str">
            <v/>
          </cell>
          <cell r="BU31" t="str">
            <v/>
          </cell>
          <cell r="BV31" t="str">
            <v/>
          </cell>
          <cell r="BW31" t="str">
            <v/>
          </cell>
          <cell r="BX31" t="str">
            <v/>
          </cell>
          <cell r="BY31" t="str">
            <v/>
          </cell>
          <cell r="BZ31" t="str">
            <v/>
          </cell>
          <cell r="CA31" t="str">
            <v/>
          </cell>
          <cell r="CB31" t="str">
            <v/>
          </cell>
          <cell r="CC31" t="str">
            <v/>
          </cell>
          <cell r="CD31" t="str">
            <v/>
          </cell>
          <cell r="CE31" t="str">
            <v/>
          </cell>
          <cell r="CF31" t="str">
            <v/>
          </cell>
          <cell r="CG31" t="str">
            <v/>
          </cell>
          <cell r="CH31" t="str">
            <v/>
          </cell>
          <cell r="CI31" t="str">
            <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t="str">
            <v/>
          </cell>
          <cell r="CX31" t="str">
            <v/>
          </cell>
          <cell r="CY31" t="str">
            <v/>
          </cell>
          <cell r="CZ31" t="str">
            <v/>
          </cell>
          <cell r="DA31" t="str">
            <v/>
          </cell>
          <cell r="DB31" t="str">
            <v/>
          </cell>
          <cell r="DC31">
            <v>0</v>
          </cell>
          <cell r="DD31">
            <v>1</v>
          </cell>
          <cell r="DE31">
            <v>0</v>
          </cell>
        </row>
        <row r="32">
          <cell r="C32" t="str">
            <v>PR19AFW_R-N8</v>
          </cell>
          <cell r="D32" t="str">
            <v>Providing a great service that you value</v>
          </cell>
          <cell r="E32" t="str">
            <v>PR19 new</v>
          </cell>
          <cell r="F32" t="str">
            <v>R-N8</v>
          </cell>
          <cell r="G32" t="str">
            <v>Customers in vulnerable circumstances who found us easy to deal with (not receiving financial help)</v>
          </cell>
          <cell r="H32" t="str">
            <v>Customers registered on PSR, but not receiving financial assistance, that found Affinity easy to deal with.</v>
          </cell>
          <cell r="I32">
            <v>0</v>
          </cell>
          <cell r="J32">
            <v>0</v>
          </cell>
          <cell r="K32">
            <v>0</v>
          </cell>
          <cell r="L32">
            <v>0</v>
          </cell>
          <cell r="M32">
            <v>1</v>
          </cell>
          <cell r="N32">
            <v>0</v>
          </cell>
          <cell r="O32">
            <v>0</v>
          </cell>
          <cell r="P32">
            <v>0</v>
          </cell>
          <cell r="Q32">
            <v>1</v>
          </cell>
          <cell r="R32" t="str">
            <v>NFI</v>
          </cell>
          <cell r="S32">
            <v>0</v>
          </cell>
          <cell r="T32">
            <v>0</v>
          </cell>
          <cell r="U32" t="str">
            <v>Customer service/satisfaction (exc. billing etc.)</v>
          </cell>
          <cell r="V32" t="str">
            <v>%</v>
          </cell>
          <cell r="W32" t="str">
            <v>% customers satisfied</v>
          </cell>
          <cell r="X32">
            <v>0</v>
          </cell>
          <cell r="Y32" t="str">
            <v>Up</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90</v>
          </cell>
          <cell r="AR32">
            <v>90</v>
          </cell>
          <cell r="AS32">
            <v>90</v>
          </cell>
          <cell r="AT32">
            <v>90</v>
          </cell>
          <cell r="AU32">
            <v>9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t="str">
            <v/>
          </cell>
          <cell r="BR32" t="str">
            <v/>
          </cell>
          <cell r="BS32" t="str">
            <v/>
          </cell>
          <cell r="BT32" t="str">
            <v/>
          </cell>
          <cell r="BU32" t="str">
            <v/>
          </cell>
          <cell r="BV32" t="str">
            <v/>
          </cell>
          <cell r="BW32" t="str">
            <v/>
          </cell>
          <cell r="BX32" t="str">
            <v/>
          </cell>
          <cell r="BY32" t="str">
            <v/>
          </cell>
          <cell r="BZ32" t="str">
            <v/>
          </cell>
          <cell r="CA32" t="str">
            <v/>
          </cell>
          <cell r="CB32" t="str">
            <v/>
          </cell>
          <cell r="CC32" t="str">
            <v/>
          </cell>
          <cell r="CD32" t="str">
            <v/>
          </cell>
          <cell r="CE32" t="str">
            <v/>
          </cell>
          <cell r="CF32" t="str">
            <v/>
          </cell>
          <cell r="CG32" t="str">
            <v/>
          </cell>
          <cell r="CH32" t="str">
            <v/>
          </cell>
          <cell r="CI32" t="str">
            <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t="str">
            <v/>
          </cell>
          <cell r="CX32" t="str">
            <v/>
          </cell>
          <cell r="CY32" t="str">
            <v/>
          </cell>
          <cell r="CZ32" t="str">
            <v/>
          </cell>
          <cell r="DA32" t="str">
            <v/>
          </cell>
          <cell r="DB32" t="str">
            <v/>
          </cell>
          <cell r="DC32">
            <v>0</v>
          </cell>
          <cell r="DD32">
            <v>1</v>
          </cell>
          <cell r="DE32">
            <v>0</v>
          </cell>
        </row>
        <row r="33">
          <cell r="C33" t="str">
            <v>PR19AFW_R-N9</v>
          </cell>
          <cell r="D33" t="str">
            <v>Providing a great service that you value</v>
          </cell>
          <cell r="E33" t="str">
            <v>PR14 revision</v>
          </cell>
          <cell r="F33" t="str">
            <v>R-N9</v>
          </cell>
          <cell r="G33" t="str">
            <v>Value for Money Survey</v>
          </cell>
          <cell r="H33" t="str">
            <v>Value for Money Survey</v>
          </cell>
          <cell r="I33">
            <v>0</v>
          </cell>
          <cell r="J33">
            <v>0</v>
          </cell>
          <cell r="K33">
            <v>0</v>
          </cell>
          <cell r="L33">
            <v>0</v>
          </cell>
          <cell r="M33">
            <v>1</v>
          </cell>
          <cell r="N33">
            <v>0</v>
          </cell>
          <cell r="O33">
            <v>0</v>
          </cell>
          <cell r="P33">
            <v>0</v>
          </cell>
          <cell r="Q33">
            <v>1</v>
          </cell>
          <cell r="R33" t="str">
            <v>NFI</v>
          </cell>
          <cell r="S33">
            <v>0</v>
          </cell>
          <cell r="T33">
            <v>0</v>
          </cell>
          <cell r="U33" t="str">
            <v>Affordability/vulnerability</v>
          </cell>
          <cell r="V33" t="str">
            <v>nr</v>
          </cell>
          <cell r="W33" t="str">
            <v>Score out of 10</v>
          </cell>
          <cell r="X33">
            <v>2</v>
          </cell>
          <cell r="Y33" t="str">
            <v>Up</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7.6</v>
          </cell>
          <cell r="AR33">
            <v>7.65</v>
          </cell>
          <cell r="AS33">
            <v>7.7</v>
          </cell>
          <cell r="AT33">
            <v>7.75</v>
          </cell>
          <cell r="AU33">
            <v>7.8</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t="str">
            <v/>
          </cell>
          <cell r="BR33" t="str">
            <v/>
          </cell>
          <cell r="BS33" t="str">
            <v/>
          </cell>
          <cell r="BT33" t="str">
            <v/>
          </cell>
          <cell r="BU33" t="str">
            <v/>
          </cell>
          <cell r="BV33" t="str">
            <v/>
          </cell>
          <cell r="BW33" t="str">
            <v/>
          </cell>
          <cell r="BX33" t="str">
            <v/>
          </cell>
          <cell r="BY33" t="str">
            <v/>
          </cell>
          <cell r="BZ33" t="str">
            <v/>
          </cell>
          <cell r="CA33" t="str">
            <v/>
          </cell>
          <cell r="CB33" t="str">
            <v/>
          </cell>
          <cell r="CC33" t="str">
            <v/>
          </cell>
          <cell r="CD33" t="str">
            <v/>
          </cell>
          <cell r="CE33" t="str">
            <v/>
          </cell>
          <cell r="CF33" t="str">
            <v/>
          </cell>
          <cell r="CG33" t="str">
            <v/>
          </cell>
          <cell r="CH33" t="str">
            <v/>
          </cell>
          <cell r="CI33" t="str">
            <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t="str">
            <v/>
          </cell>
          <cell r="CX33" t="str">
            <v/>
          </cell>
          <cell r="CY33" t="str">
            <v/>
          </cell>
          <cell r="CZ33" t="str">
            <v/>
          </cell>
          <cell r="DA33" t="str">
            <v/>
          </cell>
          <cell r="DB33" t="str">
            <v/>
          </cell>
          <cell r="DC33">
            <v>0</v>
          </cell>
          <cell r="DD33">
            <v>1</v>
          </cell>
          <cell r="DE33">
            <v>0</v>
          </cell>
        </row>
        <row r="34">
          <cell r="C34" t="str">
            <v>PR19AFW_NEP01</v>
          </cell>
          <cell r="D34">
            <v>0</v>
          </cell>
          <cell r="E34">
            <v>0</v>
          </cell>
          <cell r="F34" t="str">
            <v>NEP01</v>
          </cell>
          <cell r="G34" t="str">
            <v>WINEP Delivery</v>
          </cell>
          <cell r="H34">
            <v>0</v>
          </cell>
          <cell r="I34">
            <v>0</v>
          </cell>
          <cell r="J34">
            <v>0</v>
          </cell>
          <cell r="K34">
            <v>0</v>
          </cell>
          <cell r="L34">
            <v>0</v>
          </cell>
          <cell r="M34">
            <v>0</v>
          </cell>
          <cell r="N34">
            <v>0</v>
          </cell>
          <cell r="O34">
            <v>0</v>
          </cell>
          <cell r="P34">
            <v>0</v>
          </cell>
          <cell r="Q34">
            <v>0</v>
          </cell>
          <cell r="R34" t="str">
            <v>NFI</v>
          </cell>
          <cell r="S34">
            <v>0</v>
          </cell>
          <cell r="T34">
            <v>0</v>
          </cell>
          <cell r="U34">
            <v>0</v>
          </cell>
          <cell r="V34" t="str">
            <v>text</v>
          </cell>
          <cell r="W34" t="str">
            <v>WINEP requirements met or not met in each year</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t="str">
            <v>Met</v>
          </cell>
          <cell r="AR34" t="str">
            <v>Met</v>
          </cell>
          <cell r="AS34" t="str">
            <v>Met</v>
          </cell>
          <cell r="AT34" t="str">
            <v>Met</v>
          </cell>
          <cell r="AU34" t="str">
            <v>Met</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t="str">
            <v/>
          </cell>
          <cell r="BR34" t="str">
            <v/>
          </cell>
          <cell r="BS34" t="str">
            <v/>
          </cell>
          <cell r="BT34" t="str">
            <v/>
          </cell>
          <cell r="BU34" t="str">
            <v/>
          </cell>
          <cell r="BV34" t="str">
            <v/>
          </cell>
          <cell r="BW34" t="str">
            <v/>
          </cell>
          <cell r="BX34" t="str">
            <v/>
          </cell>
          <cell r="BY34" t="str">
            <v/>
          </cell>
          <cell r="BZ34" t="str">
            <v/>
          </cell>
          <cell r="CA34" t="str">
            <v/>
          </cell>
          <cell r="CB34" t="str">
            <v/>
          </cell>
          <cell r="CC34" t="str">
            <v/>
          </cell>
          <cell r="CD34" t="str">
            <v/>
          </cell>
          <cell r="CE34" t="str">
            <v/>
          </cell>
          <cell r="CF34" t="str">
            <v/>
          </cell>
          <cell r="CG34" t="str">
            <v/>
          </cell>
          <cell r="CH34" t="str">
            <v/>
          </cell>
          <cell r="CI34" t="str">
            <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t="str">
            <v/>
          </cell>
          <cell r="CX34" t="str">
            <v/>
          </cell>
          <cell r="CY34" t="str">
            <v/>
          </cell>
          <cell r="CZ34" t="str">
            <v/>
          </cell>
          <cell r="DA34" t="str">
            <v/>
          </cell>
          <cell r="DB34" t="str">
            <v/>
          </cell>
          <cell r="DC34">
            <v>0</v>
          </cell>
          <cell r="DD34">
            <v>0</v>
          </cell>
          <cell r="DE34">
            <v>0</v>
          </cell>
        </row>
        <row r="35">
          <cell r="C35" t="str">
            <v>PR19ANH_1</v>
          </cell>
          <cell r="D35" t="str">
            <v>Delighted Customers</v>
          </cell>
          <cell r="E35" t="str">
            <v>PR19 new</v>
          </cell>
          <cell r="F35">
            <v>1</v>
          </cell>
          <cell r="G35" t="str">
            <v>C-MeX: Customer measure of experience</v>
          </cell>
          <cell r="H35" t="str">
            <v>This measures customer satisfaction about the service they receive from us. It involves taking data from a number of different sources such as surveys of household customers.</v>
          </cell>
          <cell r="I35">
            <v>0</v>
          </cell>
          <cell r="J35">
            <v>0</v>
          </cell>
          <cell r="K35">
            <v>0</v>
          </cell>
          <cell r="L35">
            <v>0</v>
          </cell>
          <cell r="M35">
            <v>1</v>
          </cell>
          <cell r="N35">
            <v>0</v>
          </cell>
          <cell r="O35">
            <v>0</v>
          </cell>
          <cell r="P35">
            <v>0</v>
          </cell>
          <cell r="Q35">
            <v>1</v>
          </cell>
          <cell r="R35" t="str">
            <v>Out &amp; under</v>
          </cell>
          <cell r="S35" t="str">
            <v xml:space="preserve">Revenue </v>
          </cell>
          <cell r="T35" t="str">
            <v>In-period</v>
          </cell>
          <cell r="U35" t="str">
            <v>Customer measure of experience (C-MeX)</v>
          </cell>
          <cell r="V35" t="str">
            <v>score</v>
          </cell>
          <cell r="W35" t="str">
            <v>C-MeX score</v>
          </cell>
          <cell r="X35">
            <v>2</v>
          </cell>
          <cell r="Y35" t="str">
            <v>Up</v>
          </cell>
          <cell r="Z35" t="str">
            <v>C-MeX: Customer measure of experience</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t="str">
            <v/>
          </cell>
          <cell r="AR35" t="str">
            <v/>
          </cell>
          <cell r="AS35" t="str">
            <v/>
          </cell>
          <cell r="AT35" t="str">
            <v/>
          </cell>
          <cell r="AU35" t="str">
            <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t="str">
            <v>Yes</v>
          </cell>
          <cell r="BM35" t="str">
            <v>Yes</v>
          </cell>
          <cell r="BN35" t="str">
            <v>Yes</v>
          </cell>
          <cell r="BO35" t="str">
            <v>Yes</v>
          </cell>
          <cell r="BP35" t="str">
            <v>Yes</v>
          </cell>
          <cell r="BQ35" t="str">
            <v/>
          </cell>
          <cell r="BR35" t="str">
            <v/>
          </cell>
          <cell r="BS35" t="str">
            <v/>
          </cell>
          <cell r="BT35" t="str">
            <v/>
          </cell>
          <cell r="BU35" t="str">
            <v/>
          </cell>
          <cell r="BV35" t="str">
            <v/>
          </cell>
          <cell r="BW35" t="str">
            <v/>
          </cell>
          <cell r="BX35" t="str">
            <v/>
          </cell>
          <cell r="BY35" t="str">
            <v/>
          </cell>
          <cell r="BZ35" t="str">
            <v/>
          </cell>
          <cell r="CA35" t="str">
            <v/>
          </cell>
          <cell r="CB35" t="str">
            <v/>
          </cell>
          <cell r="CC35" t="str">
            <v/>
          </cell>
          <cell r="CD35" t="str">
            <v/>
          </cell>
          <cell r="CE35" t="str">
            <v/>
          </cell>
          <cell r="CF35" t="str">
            <v/>
          </cell>
          <cell r="CG35" t="str">
            <v/>
          </cell>
          <cell r="CH35" t="str">
            <v/>
          </cell>
          <cell r="CI35" t="str">
            <v/>
          </cell>
          <cell r="CJ35" t="str">
            <v/>
          </cell>
          <cell r="CK35" t="str">
            <v/>
          </cell>
          <cell r="CL35" t="str">
            <v/>
          </cell>
          <cell r="CM35" t="str">
            <v/>
          </cell>
          <cell r="CN35" t="str">
            <v/>
          </cell>
          <cell r="CO35" t="str">
            <v/>
          </cell>
          <cell r="CP35" t="str">
            <v/>
          </cell>
          <cell r="CQ35" t="str">
            <v/>
          </cell>
          <cell r="CR35" t="str">
            <v/>
          </cell>
          <cell r="CS35" t="str">
            <v/>
          </cell>
          <cell r="CT35" t="str">
            <v/>
          </cell>
          <cell r="CU35" t="str">
            <v/>
          </cell>
          <cell r="CV35" t="str">
            <v/>
          </cell>
          <cell r="CW35" t="str">
            <v/>
          </cell>
          <cell r="CX35" t="str">
            <v/>
          </cell>
          <cell r="CY35" t="str">
            <v/>
          </cell>
          <cell r="CZ35" t="str">
            <v/>
          </cell>
          <cell r="DA35" t="str">
            <v/>
          </cell>
          <cell r="DB35" t="str">
            <v/>
          </cell>
          <cell r="DC35" t="str">
            <v>No</v>
          </cell>
          <cell r="DD35">
            <v>1</v>
          </cell>
          <cell r="DE35">
            <v>0</v>
          </cell>
        </row>
        <row r="36">
          <cell r="C36" t="str">
            <v>PR19ANH_2</v>
          </cell>
          <cell r="D36" t="str">
            <v>Delighted Customers</v>
          </cell>
          <cell r="E36" t="str">
            <v>PR19 new</v>
          </cell>
          <cell r="F36">
            <v>2</v>
          </cell>
          <cell r="G36" t="str">
            <v>D-MeX: Developer services measure of experience</v>
          </cell>
          <cell r="H36" t="str">
            <v>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v>
          </cell>
          <cell r="I36">
            <v>0</v>
          </cell>
          <cell r="J36">
            <v>0.56000000000000005</v>
          </cell>
          <cell r="K36">
            <v>0.44</v>
          </cell>
          <cell r="L36">
            <v>0</v>
          </cell>
          <cell r="M36">
            <v>0</v>
          </cell>
          <cell r="N36">
            <v>0</v>
          </cell>
          <cell r="O36">
            <v>0</v>
          </cell>
          <cell r="P36">
            <v>0</v>
          </cell>
          <cell r="Q36">
            <v>1</v>
          </cell>
          <cell r="R36" t="str">
            <v>Out &amp; under</v>
          </cell>
          <cell r="S36" t="str">
            <v xml:space="preserve">Revenue </v>
          </cell>
          <cell r="T36" t="str">
            <v>In-period</v>
          </cell>
          <cell r="U36" t="str">
            <v>Developer services measure of experience (D-MeX)</v>
          </cell>
          <cell r="V36" t="str">
            <v>score</v>
          </cell>
          <cell r="W36" t="str">
            <v>D-MeX score</v>
          </cell>
          <cell r="X36">
            <v>2</v>
          </cell>
          <cell r="Y36" t="str">
            <v>Up</v>
          </cell>
          <cell r="Z36" t="str">
            <v>D-MeX: Developer services measure of experience</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t="str">
            <v/>
          </cell>
          <cell r="AR36" t="str">
            <v/>
          </cell>
          <cell r="AS36" t="str">
            <v/>
          </cell>
          <cell r="AT36" t="str">
            <v/>
          </cell>
          <cell r="AU36" t="str">
            <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t="str">
            <v>Yes</v>
          </cell>
          <cell r="BM36" t="str">
            <v>Yes</v>
          </cell>
          <cell r="BN36" t="str">
            <v>Yes</v>
          </cell>
          <cell r="BO36" t="str">
            <v>Yes</v>
          </cell>
          <cell r="BP36" t="str">
            <v>Yes</v>
          </cell>
          <cell r="BQ36" t="str">
            <v/>
          </cell>
          <cell r="BR36" t="str">
            <v/>
          </cell>
          <cell r="BS36" t="str">
            <v/>
          </cell>
          <cell r="BT36" t="str">
            <v/>
          </cell>
          <cell r="BU36" t="str">
            <v/>
          </cell>
          <cell r="BV36" t="str">
            <v/>
          </cell>
          <cell r="BW36" t="str">
            <v/>
          </cell>
          <cell r="BX36" t="str">
            <v/>
          </cell>
          <cell r="BY36" t="str">
            <v/>
          </cell>
          <cell r="BZ36" t="str">
            <v/>
          </cell>
          <cell r="CA36" t="str">
            <v/>
          </cell>
          <cell r="CB36" t="str">
            <v/>
          </cell>
          <cell r="CC36" t="str">
            <v/>
          </cell>
          <cell r="CD36" t="str">
            <v/>
          </cell>
          <cell r="CE36" t="str">
            <v/>
          </cell>
          <cell r="CF36" t="str">
            <v/>
          </cell>
          <cell r="CG36" t="str">
            <v/>
          </cell>
          <cell r="CH36" t="str">
            <v/>
          </cell>
          <cell r="CI36" t="str">
            <v/>
          </cell>
          <cell r="CJ36" t="str">
            <v/>
          </cell>
          <cell r="CK36" t="str">
            <v/>
          </cell>
          <cell r="CL36" t="str">
            <v/>
          </cell>
          <cell r="CM36" t="str">
            <v/>
          </cell>
          <cell r="CN36" t="str">
            <v/>
          </cell>
          <cell r="CO36" t="str">
            <v/>
          </cell>
          <cell r="CP36" t="str">
            <v/>
          </cell>
          <cell r="CQ36" t="str">
            <v/>
          </cell>
          <cell r="CR36" t="str">
            <v/>
          </cell>
          <cell r="CS36" t="str">
            <v/>
          </cell>
          <cell r="CT36" t="str">
            <v/>
          </cell>
          <cell r="CU36" t="str">
            <v/>
          </cell>
          <cell r="CV36" t="str">
            <v/>
          </cell>
          <cell r="CW36" t="str">
            <v/>
          </cell>
          <cell r="CX36" t="str">
            <v/>
          </cell>
          <cell r="CY36" t="str">
            <v/>
          </cell>
          <cell r="CZ36" t="str">
            <v/>
          </cell>
          <cell r="DA36" t="str">
            <v/>
          </cell>
          <cell r="DB36" t="str">
            <v/>
          </cell>
          <cell r="DC36" t="str">
            <v>No</v>
          </cell>
          <cell r="DD36">
            <v>1</v>
          </cell>
          <cell r="DE36">
            <v>0</v>
          </cell>
        </row>
        <row r="37">
          <cell r="C37" t="str">
            <v>PR19ANH_3</v>
          </cell>
          <cell r="D37" t="str">
            <v>Safe Clean Water</v>
          </cell>
          <cell r="E37" t="str">
            <v>PR19 new</v>
          </cell>
          <cell r="F37">
            <v>3</v>
          </cell>
          <cell r="G37" t="str">
            <v>Water quality compliance (CRI)</v>
          </cell>
          <cell r="H37" t="str">
            <v>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v>
          </cell>
          <cell r="I37">
            <v>0</v>
          </cell>
          <cell r="J37">
            <v>1</v>
          </cell>
          <cell r="K37">
            <v>0</v>
          </cell>
          <cell r="L37">
            <v>0</v>
          </cell>
          <cell r="M37">
            <v>0</v>
          </cell>
          <cell r="N37">
            <v>0</v>
          </cell>
          <cell r="O37">
            <v>0</v>
          </cell>
          <cell r="P37">
            <v>0</v>
          </cell>
          <cell r="Q37">
            <v>1</v>
          </cell>
          <cell r="R37" t="str">
            <v>Under</v>
          </cell>
          <cell r="S37" t="str">
            <v xml:space="preserve">Revenue </v>
          </cell>
          <cell r="T37" t="str">
            <v>In-period</v>
          </cell>
          <cell r="U37" t="str">
            <v>Water quality compliance</v>
          </cell>
          <cell r="V37" t="str">
            <v>score</v>
          </cell>
          <cell r="W37" t="str">
            <v>CRI score</v>
          </cell>
          <cell r="X37">
            <v>2</v>
          </cell>
          <cell r="Y37" t="str">
            <v>Down</v>
          </cell>
          <cell r="Z37" t="str">
            <v>Water quality compliance (CRI)</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t="str">
            <v>Yes</v>
          </cell>
          <cell r="BM37" t="str">
            <v>Yes</v>
          </cell>
          <cell r="BN37" t="str">
            <v>Yes</v>
          </cell>
          <cell r="BO37" t="str">
            <v>Yes</v>
          </cell>
          <cell r="BP37" t="str">
            <v>Yes</v>
          </cell>
          <cell r="BQ37" t="str">
            <v/>
          </cell>
          <cell r="BR37" t="str">
            <v/>
          </cell>
          <cell r="BS37" t="str">
            <v/>
          </cell>
          <cell r="BT37" t="str">
            <v/>
          </cell>
          <cell r="BU37" t="str">
            <v/>
          </cell>
          <cell r="BV37">
            <v>9.5</v>
          </cell>
          <cell r="BW37">
            <v>9.5</v>
          </cell>
          <cell r="BX37">
            <v>9.5</v>
          </cell>
          <cell r="BY37">
            <v>9.5</v>
          </cell>
          <cell r="BZ37">
            <v>9.5</v>
          </cell>
          <cell r="CA37">
            <v>2</v>
          </cell>
          <cell r="CB37">
            <v>2</v>
          </cell>
          <cell r="CC37">
            <v>1.5</v>
          </cell>
          <cell r="CD37">
            <v>1.5</v>
          </cell>
          <cell r="CE37">
            <v>1.5</v>
          </cell>
          <cell r="CF37" t="str">
            <v/>
          </cell>
          <cell r="CG37" t="str">
            <v/>
          </cell>
          <cell r="CH37" t="str">
            <v/>
          </cell>
          <cell r="CI37" t="str">
            <v/>
          </cell>
          <cell r="CJ37" t="str">
            <v/>
          </cell>
          <cell r="CK37" t="str">
            <v/>
          </cell>
          <cell r="CL37" t="str">
            <v/>
          </cell>
          <cell r="CM37" t="str">
            <v/>
          </cell>
          <cell r="CN37" t="str">
            <v/>
          </cell>
          <cell r="CO37" t="str">
            <v/>
          </cell>
          <cell r="CP37" t="str">
            <v/>
          </cell>
          <cell r="CQ37" t="str">
            <v/>
          </cell>
          <cell r="CR37" t="str">
            <v/>
          </cell>
          <cell r="CS37" t="str">
            <v/>
          </cell>
          <cell r="CT37" t="str">
            <v/>
          </cell>
          <cell r="CU37">
            <v>-0.78800000000000003</v>
          </cell>
          <cell r="CV37" t="str">
            <v/>
          </cell>
          <cell r="CW37" t="str">
            <v/>
          </cell>
          <cell r="CX37" t="str">
            <v/>
          </cell>
          <cell r="CY37">
            <v>0</v>
          </cell>
          <cell r="CZ37" t="str">
            <v/>
          </cell>
          <cell r="DA37" t="str">
            <v/>
          </cell>
          <cell r="DB37" t="str">
            <v/>
          </cell>
          <cell r="DC37">
            <v>0</v>
          </cell>
          <cell r="DD37">
            <v>1</v>
          </cell>
          <cell r="DE37">
            <v>0</v>
          </cell>
        </row>
        <row r="38">
          <cell r="C38" t="str">
            <v>PR19ANH_4</v>
          </cell>
          <cell r="D38" t="str">
            <v>Delighted Customers</v>
          </cell>
          <cell r="E38" t="str">
            <v>PR14 continuation</v>
          </cell>
          <cell r="F38">
            <v>4</v>
          </cell>
          <cell r="G38" t="str">
            <v>Water supply interruptions</v>
          </cell>
          <cell r="H38" t="str">
            <v>Planned or unplanned interruptions to your water supply for periods of three or more hours. Performance is measured in minutes and seconds.</v>
          </cell>
          <cell r="I38">
            <v>0</v>
          </cell>
          <cell r="J38">
            <v>1</v>
          </cell>
          <cell r="K38">
            <v>0</v>
          </cell>
          <cell r="L38">
            <v>0</v>
          </cell>
          <cell r="M38">
            <v>0</v>
          </cell>
          <cell r="N38">
            <v>0</v>
          </cell>
          <cell r="O38">
            <v>0</v>
          </cell>
          <cell r="P38">
            <v>0</v>
          </cell>
          <cell r="Q38">
            <v>1</v>
          </cell>
          <cell r="R38" t="str">
            <v>Out &amp; under</v>
          </cell>
          <cell r="S38" t="str">
            <v xml:space="preserve">Revenue </v>
          </cell>
          <cell r="T38" t="str">
            <v>In-period</v>
          </cell>
          <cell r="U38" t="str">
            <v>Supply interruptions</v>
          </cell>
          <cell r="V38" t="str">
            <v>time</v>
          </cell>
          <cell r="W38" t="str">
            <v>Minutes / property / year</v>
          </cell>
          <cell r="X38">
            <v>0</v>
          </cell>
          <cell r="Y38" t="str">
            <v>Down</v>
          </cell>
          <cell r="Z38" t="str">
            <v>Water supply interruptions</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4.5138888888888893E-3</v>
          </cell>
          <cell r="AR38">
            <v>4.2592592592592595E-3</v>
          </cell>
          <cell r="AS38">
            <v>3.9930555555555561E-3</v>
          </cell>
          <cell r="AT38">
            <v>3.7384259259259263E-3</v>
          </cell>
          <cell r="AU38">
            <v>3.472222222222222E-3</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t="str">
            <v>Yes</v>
          </cell>
          <cell r="BM38" t="str">
            <v>Yes</v>
          </cell>
          <cell r="BN38" t="str">
            <v>Yes</v>
          </cell>
          <cell r="BO38" t="str">
            <v>Yes</v>
          </cell>
          <cell r="BP38" t="str">
            <v>Yes</v>
          </cell>
          <cell r="BQ38">
            <v>0</v>
          </cell>
          <cell r="BR38">
            <v>0</v>
          </cell>
          <cell r="BS38">
            <v>0</v>
          </cell>
          <cell r="BT38">
            <v>0</v>
          </cell>
          <cell r="BU38">
            <v>0</v>
          </cell>
          <cell r="BV38">
            <v>1.579861111111111E-2</v>
          </cell>
          <cell r="BW38">
            <v>1.579861111111111E-2</v>
          </cell>
          <cell r="BX38">
            <v>1.579861111111111E-2</v>
          </cell>
          <cell r="BY38">
            <v>1.579861111111111E-2</v>
          </cell>
          <cell r="BZ38">
            <v>1.579861111111111E-2</v>
          </cell>
          <cell r="CA38">
            <v>0</v>
          </cell>
          <cell r="CB38">
            <v>0</v>
          </cell>
          <cell r="CC38">
            <v>0</v>
          </cell>
          <cell r="CD38">
            <v>0</v>
          </cell>
          <cell r="CE38">
            <v>0</v>
          </cell>
          <cell r="CF38">
            <v>0</v>
          </cell>
          <cell r="CG38">
            <v>0</v>
          </cell>
          <cell r="CH38">
            <v>0</v>
          </cell>
          <cell r="CI38">
            <v>0</v>
          </cell>
          <cell r="CJ38">
            <v>0</v>
          </cell>
          <cell r="CK38">
            <v>3.9004629629629632E-3</v>
          </cell>
          <cell r="CL38">
            <v>3.3912037037037036E-3</v>
          </cell>
          <cell r="CM38">
            <v>2.8356481481481479E-3</v>
          </cell>
          <cell r="CN38">
            <v>2.2800925925925927E-3</v>
          </cell>
          <cell r="CO38">
            <v>1.689814814814815E-3</v>
          </cell>
          <cell r="CP38">
            <v>0</v>
          </cell>
          <cell r="CQ38">
            <v>0</v>
          </cell>
          <cell r="CR38">
            <v>0</v>
          </cell>
          <cell r="CS38">
            <v>0</v>
          </cell>
          <cell r="CT38">
            <v>0</v>
          </cell>
          <cell r="CU38">
            <v>-1.1459999999999999</v>
          </cell>
          <cell r="CV38" t="str">
            <v/>
          </cell>
          <cell r="CW38" t="str">
            <v/>
          </cell>
          <cell r="CX38" t="str">
            <v/>
          </cell>
          <cell r="CY38">
            <v>1.1459999999999999</v>
          </cell>
          <cell r="CZ38" t="str">
            <v/>
          </cell>
          <cell r="DA38" t="str">
            <v/>
          </cell>
          <cell r="DB38" t="str">
            <v/>
          </cell>
          <cell r="DC38">
            <v>0</v>
          </cell>
          <cell r="DD38">
            <v>1</v>
          </cell>
          <cell r="DE38">
            <v>0</v>
          </cell>
        </row>
        <row r="39">
          <cell r="C39" t="str">
            <v>PR19ANH_5</v>
          </cell>
          <cell r="D39" t="str">
            <v>Supply Meets Demand</v>
          </cell>
          <cell r="E39" t="str">
            <v>PR14 revision</v>
          </cell>
          <cell r="F39">
            <v>5</v>
          </cell>
          <cell r="G39" t="str">
            <v>Leakage</v>
          </cell>
          <cell r="H39" t="str">
            <v>This measure looks at our performance in reducing leakage across the network – both on our pipes but also those on customers’ homes. Performance is measured on the volume of water lost on average over three years.</v>
          </cell>
          <cell r="I39">
            <v>0</v>
          </cell>
          <cell r="J39">
            <v>1</v>
          </cell>
          <cell r="K39">
            <v>0</v>
          </cell>
          <cell r="L39">
            <v>0</v>
          </cell>
          <cell r="M39">
            <v>0</v>
          </cell>
          <cell r="N39">
            <v>0</v>
          </cell>
          <cell r="O39">
            <v>0</v>
          </cell>
          <cell r="P39">
            <v>0</v>
          </cell>
          <cell r="Q39">
            <v>1</v>
          </cell>
          <cell r="R39" t="str">
            <v>Out &amp; under</v>
          </cell>
          <cell r="S39" t="str">
            <v xml:space="preserve">Revenue </v>
          </cell>
          <cell r="T39" t="str">
            <v>In-period</v>
          </cell>
          <cell r="U39" t="str">
            <v>Leakage</v>
          </cell>
          <cell r="V39" t="str">
            <v>nr</v>
          </cell>
          <cell r="W39" t="str">
            <v>Megalitres per day (Ml/d) - three year average</v>
          </cell>
          <cell r="X39">
            <v>1</v>
          </cell>
          <cell r="Y39" t="str">
            <v>Down</v>
          </cell>
          <cell r="Z39" t="str">
            <v>Leakage</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181.1</v>
          </cell>
          <cell r="AR39">
            <v>173.4</v>
          </cell>
          <cell r="AS39">
            <v>168</v>
          </cell>
          <cell r="AT39">
            <v>160.80000000000001</v>
          </cell>
          <cell r="AU39">
            <v>153.5</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t="str">
            <v>Yes</v>
          </cell>
          <cell r="BM39" t="str">
            <v>Yes</v>
          </cell>
          <cell r="BN39" t="str">
            <v>Yes</v>
          </cell>
          <cell r="BO39" t="str">
            <v>Yes</v>
          </cell>
          <cell r="BP39" t="str">
            <v>Yes</v>
          </cell>
          <cell r="BQ39">
            <v>0</v>
          </cell>
          <cell r="BR39">
            <v>0</v>
          </cell>
          <cell r="BS39">
            <v>0</v>
          </cell>
          <cell r="BT39">
            <v>0</v>
          </cell>
          <cell r="BU39">
            <v>0</v>
          </cell>
          <cell r="BV39">
            <v>384.6</v>
          </cell>
          <cell r="BW39">
            <v>384.6</v>
          </cell>
          <cell r="BX39">
            <v>384.6</v>
          </cell>
          <cell r="BY39">
            <v>384.6</v>
          </cell>
          <cell r="BZ39">
            <v>384.6</v>
          </cell>
          <cell r="CA39" t="str">
            <v/>
          </cell>
          <cell r="CB39" t="str">
            <v/>
          </cell>
          <cell r="CC39" t="str">
            <v/>
          </cell>
          <cell r="CD39" t="str">
            <v/>
          </cell>
          <cell r="CE39" t="str">
            <v/>
          </cell>
          <cell r="CF39" t="str">
            <v/>
          </cell>
          <cell r="CG39" t="str">
            <v/>
          </cell>
          <cell r="CH39" t="str">
            <v/>
          </cell>
          <cell r="CI39" t="str">
            <v/>
          </cell>
          <cell r="CJ39" t="str">
            <v/>
          </cell>
          <cell r="CK39" t="str">
            <v>*</v>
          </cell>
          <cell r="CL39" t="str">
            <v>*</v>
          </cell>
          <cell r="CM39" t="str">
            <v>*</v>
          </cell>
          <cell r="CN39" t="str">
            <v>*</v>
          </cell>
          <cell r="CO39" t="str">
            <v>*</v>
          </cell>
          <cell r="CP39" t="str">
            <v/>
          </cell>
          <cell r="CQ39" t="str">
            <v/>
          </cell>
          <cell r="CR39" t="str">
            <v/>
          </cell>
          <cell r="CS39" t="str">
            <v/>
          </cell>
          <cell r="CT39" t="str">
            <v/>
          </cell>
          <cell r="CU39">
            <v>-0.36499999999999999</v>
          </cell>
          <cell r="CV39">
            <v>-0.7</v>
          </cell>
          <cell r="CW39" t="str">
            <v/>
          </cell>
          <cell r="CX39" t="str">
            <v/>
          </cell>
          <cell r="CY39">
            <v>0.219</v>
          </cell>
          <cell r="CZ39" t="str">
            <v/>
          </cell>
          <cell r="DA39" t="str">
            <v/>
          </cell>
          <cell r="DB39" t="str">
            <v/>
          </cell>
          <cell r="DC39">
            <v>0</v>
          </cell>
          <cell r="DD39">
            <v>1</v>
          </cell>
          <cell r="DE39">
            <v>0</v>
          </cell>
        </row>
        <row r="40">
          <cell r="C40" t="str">
            <v>PR19ANH_6</v>
          </cell>
          <cell r="D40" t="str">
            <v>Supply Meets Demand</v>
          </cell>
          <cell r="E40" t="str">
            <v>PR14 revision</v>
          </cell>
          <cell r="F40">
            <v>6</v>
          </cell>
          <cell r="G40" t="str">
            <v>Per capita consumption</v>
          </cell>
          <cell r="H40" t="str">
            <v>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v>
          </cell>
          <cell r="I40">
            <v>0</v>
          </cell>
          <cell r="J40">
            <v>1</v>
          </cell>
          <cell r="K40">
            <v>0</v>
          </cell>
          <cell r="L40">
            <v>0</v>
          </cell>
          <cell r="M40">
            <v>0</v>
          </cell>
          <cell r="N40">
            <v>0</v>
          </cell>
          <cell r="O40">
            <v>0</v>
          </cell>
          <cell r="P40">
            <v>0</v>
          </cell>
          <cell r="Q40">
            <v>1</v>
          </cell>
          <cell r="R40" t="str">
            <v>Out &amp; under</v>
          </cell>
          <cell r="S40" t="str">
            <v xml:space="preserve">Revenue </v>
          </cell>
          <cell r="T40" t="str">
            <v>End of period</v>
          </cell>
          <cell r="U40" t="str">
            <v>Water consumption</v>
          </cell>
          <cell r="V40" t="str">
            <v>nr</v>
          </cell>
          <cell r="W40" t="str">
            <v>Litres per capita per day (l/p/d) - three year average</v>
          </cell>
          <cell r="X40">
            <v>1</v>
          </cell>
          <cell r="Y40" t="str">
            <v>Down</v>
          </cell>
          <cell r="Z40" t="str">
            <v>Per capita consumption</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135.1</v>
          </cell>
          <cell r="AR40">
            <v>133.5</v>
          </cell>
          <cell r="AS40">
            <v>131.80000000000001</v>
          </cell>
          <cell r="AT40">
            <v>130.1</v>
          </cell>
          <cell r="AU40">
            <v>128.6</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t="str">
            <v>Yes</v>
          </cell>
          <cell r="BM40" t="str">
            <v>Yes</v>
          </cell>
          <cell r="BN40" t="str">
            <v>Yes</v>
          </cell>
          <cell r="BO40" t="str">
            <v>Yes</v>
          </cell>
          <cell r="BP40" t="str">
            <v>Yes</v>
          </cell>
          <cell r="BQ40" t="str">
            <v/>
          </cell>
          <cell r="BR40" t="str">
            <v/>
          </cell>
          <cell r="BS40" t="str">
            <v/>
          </cell>
          <cell r="BT40" t="str">
            <v/>
          </cell>
          <cell r="BU40" t="str">
            <v/>
          </cell>
          <cell r="BV40" t="str">
            <v/>
          </cell>
          <cell r="BW40" t="str">
            <v/>
          </cell>
          <cell r="BX40" t="str">
            <v/>
          </cell>
          <cell r="BY40" t="str">
            <v/>
          </cell>
          <cell r="BZ40" t="str">
            <v/>
          </cell>
          <cell r="CA40" t="str">
            <v/>
          </cell>
          <cell r="CB40" t="str">
            <v/>
          </cell>
          <cell r="CC40" t="str">
            <v/>
          </cell>
          <cell r="CD40" t="str">
            <v/>
          </cell>
          <cell r="CE40" t="str">
            <v/>
          </cell>
          <cell r="CF40" t="str">
            <v/>
          </cell>
          <cell r="CG40" t="str">
            <v/>
          </cell>
          <cell r="CH40" t="str">
            <v/>
          </cell>
          <cell r="CI40" t="str">
            <v/>
          </cell>
          <cell r="CJ40" t="str">
            <v/>
          </cell>
          <cell r="CK40" t="str">
            <v/>
          </cell>
          <cell r="CL40" t="str">
            <v/>
          </cell>
          <cell r="CM40" t="str">
            <v/>
          </cell>
          <cell r="CN40" t="str">
            <v/>
          </cell>
          <cell r="CO40" t="str">
            <v/>
          </cell>
          <cell r="CP40" t="str">
            <v/>
          </cell>
          <cell r="CQ40" t="str">
            <v/>
          </cell>
          <cell r="CR40" t="str">
            <v/>
          </cell>
          <cell r="CS40" t="str">
            <v/>
          </cell>
          <cell r="CT40" t="str">
            <v/>
          </cell>
          <cell r="CU40">
            <v>-0.374</v>
          </cell>
          <cell r="CV40" t="str">
            <v/>
          </cell>
          <cell r="CW40" t="str">
            <v/>
          </cell>
          <cell r="CX40" t="str">
            <v/>
          </cell>
          <cell r="CY40">
            <v>0.312</v>
          </cell>
          <cell r="CZ40" t="str">
            <v/>
          </cell>
          <cell r="DA40" t="str">
            <v/>
          </cell>
          <cell r="DB40" t="str">
            <v/>
          </cell>
          <cell r="DC40">
            <v>0</v>
          </cell>
          <cell r="DD40">
            <v>2.5</v>
          </cell>
          <cell r="DE40" t="str">
            <v>Performance assessed on only two years</v>
          </cell>
        </row>
        <row r="41">
          <cell r="C41" t="str">
            <v>PR19ANH_7</v>
          </cell>
          <cell r="D41" t="str">
            <v>Delighted Customers</v>
          </cell>
          <cell r="E41" t="str">
            <v>PR14 revision</v>
          </cell>
          <cell r="F41">
            <v>7</v>
          </cell>
          <cell r="G41" t="str">
            <v>Internal sewer flooding</v>
          </cell>
          <cell r="H41" t="str">
            <v>Sewer flooding occurs when sewage escapes from the sewerage network, through a manhole, from a drain or by backing up in a toilet. This performance commitment is the number of properties affected by internal sewer flooding per year per 10,000 sewer connections.</v>
          </cell>
          <cell r="I41">
            <v>0</v>
          </cell>
          <cell r="J41">
            <v>0</v>
          </cell>
          <cell r="K41">
            <v>1</v>
          </cell>
          <cell r="L41">
            <v>0</v>
          </cell>
          <cell r="M41">
            <v>0</v>
          </cell>
          <cell r="N41">
            <v>0</v>
          </cell>
          <cell r="O41">
            <v>0</v>
          </cell>
          <cell r="P41">
            <v>0</v>
          </cell>
          <cell r="Q41">
            <v>1</v>
          </cell>
          <cell r="R41" t="str">
            <v>Out &amp; under</v>
          </cell>
          <cell r="S41" t="str">
            <v xml:space="preserve">Revenue </v>
          </cell>
          <cell r="T41" t="str">
            <v>In-period</v>
          </cell>
          <cell r="U41" t="str">
            <v>Sewer flooding</v>
          </cell>
          <cell r="V41" t="str">
            <v>nr</v>
          </cell>
          <cell r="W41" t="str">
            <v>No. of properties flooded internally per 10,000 sewer connections</v>
          </cell>
          <cell r="X41">
            <v>2</v>
          </cell>
          <cell r="Y41" t="str">
            <v>Down</v>
          </cell>
          <cell r="Z41" t="str">
            <v>Internal sewer flooding</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1.68</v>
          </cell>
          <cell r="AR41">
            <v>1.63</v>
          </cell>
          <cell r="AS41">
            <v>1.58</v>
          </cell>
          <cell r="AT41">
            <v>1.44</v>
          </cell>
          <cell r="AU41">
            <v>1.34</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t="str">
            <v>Yes</v>
          </cell>
          <cell r="BM41" t="str">
            <v>Yes</v>
          </cell>
          <cell r="BN41" t="str">
            <v>Yes</v>
          </cell>
          <cell r="BO41" t="str">
            <v>Yes</v>
          </cell>
          <cell r="BP41" t="str">
            <v>Yes</v>
          </cell>
          <cell r="BQ41" t="str">
            <v/>
          </cell>
          <cell r="BR41" t="str">
            <v/>
          </cell>
          <cell r="BS41" t="str">
            <v/>
          </cell>
          <cell r="BT41" t="str">
            <v/>
          </cell>
          <cell r="BU41" t="str">
            <v/>
          </cell>
          <cell r="BV41">
            <v>3.35</v>
          </cell>
          <cell r="BW41">
            <v>3.35</v>
          </cell>
          <cell r="BX41">
            <v>3.35</v>
          </cell>
          <cell r="BY41">
            <v>3.35</v>
          </cell>
          <cell r="BZ41">
            <v>3.35</v>
          </cell>
          <cell r="CA41" t="str">
            <v/>
          </cell>
          <cell r="CB41" t="str">
            <v/>
          </cell>
          <cell r="CC41" t="str">
            <v/>
          </cell>
          <cell r="CD41" t="str">
            <v/>
          </cell>
          <cell r="CE41" t="str">
            <v/>
          </cell>
          <cell r="CF41" t="str">
            <v/>
          </cell>
          <cell r="CG41" t="str">
            <v/>
          </cell>
          <cell r="CH41" t="str">
            <v/>
          </cell>
          <cell r="CI41" t="str">
            <v/>
          </cell>
          <cell r="CJ41" t="str">
            <v/>
          </cell>
          <cell r="CK41">
            <v>1.35</v>
          </cell>
          <cell r="CL41">
            <v>1.3</v>
          </cell>
          <cell r="CM41">
            <v>1.25</v>
          </cell>
          <cell r="CN41">
            <v>1.1100000000000001</v>
          </cell>
          <cell r="CO41">
            <v>1.01</v>
          </cell>
          <cell r="CP41" t="str">
            <v/>
          </cell>
          <cell r="CQ41" t="str">
            <v/>
          </cell>
          <cell r="CR41" t="str">
            <v/>
          </cell>
          <cell r="CS41" t="str">
            <v/>
          </cell>
          <cell r="CT41" t="str">
            <v/>
          </cell>
          <cell r="CU41">
            <v>-10.994</v>
          </cell>
          <cell r="CV41" t="str">
            <v/>
          </cell>
          <cell r="CW41" t="str">
            <v/>
          </cell>
          <cell r="CX41" t="str">
            <v/>
          </cell>
          <cell r="CY41">
            <v>10.994</v>
          </cell>
          <cell r="CZ41" t="str">
            <v/>
          </cell>
          <cell r="DA41" t="str">
            <v/>
          </cell>
          <cell r="DB41" t="str">
            <v/>
          </cell>
          <cell r="DC41">
            <v>0</v>
          </cell>
          <cell r="DD41">
            <v>1</v>
          </cell>
          <cell r="DE41">
            <v>0</v>
          </cell>
        </row>
        <row r="42">
          <cell r="C42" t="str">
            <v>PR19ANH_8</v>
          </cell>
          <cell r="D42" t="str">
            <v>Flourishing Environment</v>
          </cell>
          <cell r="E42" t="str">
            <v>PR14 revision</v>
          </cell>
          <cell r="F42">
            <v>8</v>
          </cell>
          <cell r="G42" t="str">
            <v>Pollution incidents</v>
          </cell>
          <cell r="H42" t="str">
            <v>This performance commitment looks at the number of pollution incidents each year. Reporting is normalised by the number of incidents per 10,000 km of sewer to allow comparison between companies.</v>
          </cell>
          <cell r="I42">
            <v>0</v>
          </cell>
          <cell r="J42">
            <v>0</v>
          </cell>
          <cell r="K42">
            <v>1</v>
          </cell>
          <cell r="L42">
            <v>0</v>
          </cell>
          <cell r="M42">
            <v>0</v>
          </cell>
          <cell r="N42">
            <v>0</v>
          </cell>
          <cell r="O42">
            <v>0</v>
          </cell>
          <cell r="P42">
            <v>0</v>
          </cell>
          <cell r="Q42">
            <v>1</v>
          </cell>
          <cell r="R42" t="str">
            <v>Out &amp; under</v>
          </cell>
          <cell r="S42" t="str">
            <v xml:space="preserve">Revenue </v>
          </cell>
          <cell r="T42" t="str">
            <v>In-period</v>
          </cell>
          <cell r="U42" t="str">
            <v>Pollution incidents</v>
          </cell>
          <cell r="V42" t="str">
            <v>nr</v>
          </cell>
          <cell r="W42" t="str">
            <v>No. of pollution incidents (categories 1-3) per 10,000 km of sewer</v>
          </cell>
          <cell r="X42">
            <v>2</v>
          </cell>
          <cell r="Y42" t="str">
            <v>Down</v>
          </cell>
          <cell r="Z42" t="str">
            <v>Pollution incidents</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24.51</v>
          </cell>
          <cell r="AR42">
            <v>23.74</v>
          </cell>
          <cell r="AS42">
            <v>23</v>
          </cell>
          <cell r="AT42">
            <v>22.4</v>
          </cell>
          <cell r="AU42">
            <v>19.5</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t="str">
            <v>Yes</v>
          </cell>
          <cell r="BM42" t="str">
            <v>Yes</v>
          </cell>
          <cell r="BN42" t="str">
            <v>Yes</v>
          </cell>
          <cell r="BO42" t="str">
            <v>Yes</v>
          </cell>
          <cell r="BP42" t="str">
            <v>Yes</v>
          </cell>
          <cell r="BQ42" t="str">
            <v/>
          </cell>
          <cell r="BR42" t="str">
            <v/>
          </cell>
          <cell r="BS42" t="str">
            <v/>
          </cell>
          <cell r="BT42" t="str">
            <v/>
          </cell>
          <cell r="BU42" t="str">
            <v/>
          </cell>
          <cell r="BV42">
            <v>41.6</v>
          </cell>
          <cell r="BW42">
            <v>41.6</v>
          </cell>
          <cell r="BX42">
            <v>41.6</v>
          </cell>
          <cell r="BY42">
            <v>41.6</v>
          </cell>
          <cell r="BZ42">
            <v>41.6</v>
          </cell>
          <cell r="CA42" t="str">
            <v/>
          </cell>
          <cell r="CB42" t="str">
            <v/>
          </cell>
          <cell r="CC42" t="str">
            <v/>
          </cell>
          <cell r="CD42" t="str">
            <v/>
          </cell>
          <cell r="CE42" t="str">
            <v/>
          </cell>
          <cell r="CF42" t="str">
            <v/>
          </cell>
          <cell r="CG42" t="str">
            <v/>
          </cell>
          <cell r="CH42" t="str">
            <v/>
          </cell>
          <cell r="CI42" t="str">
            <v/>
          </cell>
          <cell r="CJ42">
            <v>0</v>
          </cell>
          <cell r="CK42">
            <v>9.51</v>
          </cell>
          <cell r="CL42">
            <v>8.74</v>
          </cell>
          <cell r="CM42">
            <v>8</v>
          </cell>
          <cell r="CN42">
            <v>7.4</v>
          </cell>
          <cell r="CO42">
            <v>4.5</v>
          </cell>
          <cell r="CP42" t="str">
            <v/>
          </cell>
          <cell r="CQ42" t="str">
            <v/>
          </cell>
          <cell r="CR42" t="str">
            <v/>
          </cell>
          <cell r="CS42" t="str">
            <v/>
          </cell>
          <cell r="CT42" t="str">
            <v/>
          </cell>
          <cell r="CU42">
            <v>-0.44500000000000001</v>
          </cell>
          <cell r="CV42" t="str">
            <v/>
          </cell>
          <cell r="CW42" t="str">
            <v/>
          </cell>
          <cell r="CX42" t="str">
            <v/>
          </cell>
          <cell r="CY42">
            <v>0.29499999999999998</v>
          </cell>
          <cell r="CZ42" t="str">
            <v/>
          </cell>
          <cell r="DA42" t="str">
            <v/>
          </cell>
          <cell r="DB42" t="str">
            <v/>
          </cell>
          <cell r="DC42">
            <v>0</v>
          </cell>
          <cell r="DD42">
            <v>1</v>
          </cell>
          <cell r="DE42">
            <v>0</v>
          </cell>
        </row>
        <row r="43">
          <cell r="C43" t="str">
            <v>PR19ANH_9</v>
          </cell>
          <cell r="D43" t="str">
            <v>Resilient Business</v>
          </cell>
          <cell r="E43" t="str">
            <v>PR19 new</v>
          </cell>
          <cell r="F43">
            <v>9</v>
          </cell>
          <cell r="G43" t="str">
            <v>Risk of severe restrictions in a drought</v>
          </cell>
          <cell r="H43" t="str">
            <v>During exceptionally dry periods customers may experience restrictions to their water usage and/or supply. For example temporary interruptions to supply. This measure looks at the percentage of our customers at risk of these restrictions once every 200 years.</v>
          </cell>
          <cell r="I43">
            <v>0.5</v>
          </cell>
          <cell r="J43">
            <v>0.5</v>
          </cell>
          <cell r="K43">
            <v>0</v>
          </cell>
          <cell r="L43">
            <v>0</v>
          </cell>
          <cell r="M43">
            <v>0</v>
          </cell>
          <cell r="N43">
            <v>0</v>
          </cell>
          <cell r="O43">
            <v>0</v>
          </cell>
          <cell r="P43">
            <v>0</v>
          </cell>
          <cell r="Q43">
            <v>1</v>
          </cell>
          <cell r="R43" t="str">
            <v>NFI</v>
          </cell>
          <cell r="S43">
            <v>0</v>
          </cell>
          <cell r="T43">
            <v>0</v>
          </cell>
          <cell r="U43" t="str">
            <v>Resilience</v>
          </cell>
          <cell r="V43" t="str">
            <v>%</v>
          </cell>
          <cell r="W43" t="str">
            <v>% of population experiencing severe restrictions in 1in200yr drought</v>
          </cell>
          <cell r="X43">
            <v>1</v>
          </cell>
          <cell r="Y43" t="str">
            <v>Down</v>
          </cell>
          <cell r="Z43" t="str">
            <v>Risk of severe restrictions in a drought</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20.5</v>
          </cell>
          <cell r="AR43">
            <v>20.5</v>
          </cell>
          <cell r="AS43">
            <v>22</v>
          </cell>
          <cell r="AT43">
            <v>21.8</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t="str">
            <v/>
          </cell>
          <cell r="BR43" t="str">
            <v/>
          </cell>
          <cell r="BS43" t="str">
            <v/>
          </cell>
          <cell r="BT43" t="str">
            <v/>
          </cell>
          <cell r="BU43" t="str">
            <v/>
          </cell>
          <cell r="BV43" t="str">
            <v/>
          </cell>
          <cell r="BW43" t="str">
            <v/>
          </cell>
          <cell r="BX43" t="str">
            <v/>
          </cell>
          <cell r="BY43" t="str">
            <v/>
          </cell>
          <cell r="BZ43" t="str">
            <v/>
          </cell>
          <cell r="CA43" t="str">
            <v/>
          </cell>
          <cell r="CB43" t="str">
            <v/>
          </cell>
          <cell r="CC43" t="str">
            <v/>
          </cell>
          <cell r="CD43" t="str">
            <v/>
          </cell>
          <cell r="CE43" t="str">
            <v/>
          </cell>
          <cell r="CF43" t="str">
            <v/>
          </cell>
          <cell r="CG43" t="str">
            <v/>
          </cell>
          <cell r="CH43" t="str">
            <v/>
          </cell>
          <cell r="CI43" t="str">
            <v/>
          </cell>
          <cell r="CJ43" t="str">
            <v/>
          </cell>
          <cell r="CK43" t="str">
            <v/>
          </cell>
          <cell r="CL43" t="str">
            <v/>
          </cell>
          <cell r="CM43" t="str">
            <v/>
          </cell>
          <cell r="CN43" t="str">
            <v/>
          </cell>
          <cell r="CO43" t="str">
            <v/>
          </cell>
          <cell r="CP43" t="str">
            <v/>
          </cell>
          <cell r="CQ43" t="str">
            <v/>
          </cell>
          <cell r="CR43" t="str">
            <v/>
          </cell>
          <cell r="CS43" t="str">
            <v/>
          </cell>
          <cell r="CT43" t="str">
            <v/>
          </cell>
          <cell r="CU43" t="str">
            <v/>
          </cell>
          <cell r="CV43" t="str">
            <v/>
          </cell>
          <cell r="CW43" t="str">
            <v/>
          </cell>
          <cell r="CX43" t="str">
            <v/>
          </cell>
          <cell r="CY43" t="str">
            <v/>
          </cell>
          <cell r="CZ43" t="str">
            <v/>
          </cell>
          <cell r="DA43" t="str">
            <v/>
          </cell>
          <cell r="DB43" t="str">
            <v/>
          </cell>
          <cell r="DC43">
            <v>0</v>
          </cell>
          <cell r="DD43">
            <v>1</v>
          </cell>
          <cell r="DE43">
            <v>0</v>
          </cell>
        </row>
        <row r="44">
          <cell r="C44" t="str">
            <v>PR19ANH_10</v>
          </cell>
          <cell r="D44" t="str">
            <v>Resilient Business</v>
          </cell>
          <cell r="E44" t="str">
            <v>PR19 new</v>
          </cell>
          <cell r="F44">
            <v>10</v>
          </cell>
          <cell r="G44" t="str">
            <v>Risk of sewer flooding in a storm</v>
          </cell>
          <cell r="H44" t="str">
            <v>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v>
          </cell>
          <cell r="I44">
            <v>0</v>
          </cell>
          <cell r="J44">
            <v>0</v>
          </cell>
          <cell r="K44">
            <v>1</v>
          </cell>
          <cell r="L44">
            <v>0</v>
          </cell>
          <cell r="M44">
            <v>0</v>
          </cell>
          <cell r="N44">
            <v>0</v>
          </cell>
          <cell r="O44">
            <v>0</v>
          </cell>
          <cell r="P44">
            <v>0</v>
          </cell>
          <cell r="Q44">
            <v>1</v>
          </cell>
          <cell r="R44" t="str">
            <v>NFI</v>
          </cell>
          <cell r="S44">
            <v>0</v>
          </cell>
          <cell r="T44">
            <v>0</v>
          </cell>
          <cell r="U44" t="str">
            <v>Resilience</v>
          </cell>
          <cell r="V44" t="str">
            <v>%</v>
          </cell>
          <cell r="W44" t="str">
            <v>% of population experiencing flooding in 1in50yr storm</v>
          </cell>
          <cell r="X44">
            <v>2</v>
          </cell>
          <cell r="Y44" t="str">
            <v>Down</v>
          </cell>
          <cell r="Z44" t="str">
            <v>Risk of sewer flooding in a storm</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9.75</v>
          </cell>
          <cell r="AR44">
            <v>9.75</v>
          </cell>
          <cell r="AS44">
            <v>9.75</v>
          </cell>
          <cell r="AT44">
            <v>9.75</v>
          </cell>
          <cell r="AU44">
            <v>9.75</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t="str">
            <v/>
          </cell>
          <cell r="BR44" t="str">
            <v/>
          </cell>
          <cell r="BS44" t="str">
            <v/>
          </cell>
          <cell r="BT44" t="str">
            <v/>
          </cell>
          <cell r="BU44" t="str">
            <v/>
          </cell>
          <cell r="BV44" t="str">
            <v/>
          </cell>
          <cell r="BW44" t="str">
            <v/>
          </cell>
          <cell r="BX44" t="str">
            <v/>
          </cell>
          <cell r="BY44" t="str">
            <v/>
          </cell>
          <cell r="BZ44" t="str">
            <v/>
          </cell>
          <cell r="CA44" t="str">
            <v/>
          </cell>
          <cell r="CB44" t="str">
            <v/>
          </cell>
          <cell r="CC44" t="str">
            <v/>
          </cell>
          <cell r="CD44" t="str">
            <v/>
          </cell>
          <cell r="CE44" t="str">
            <v/>
          </cell>
          <cell r="CF44" t="str">
            <v/>
          </cell>
          <cell r="CG44" t="str">
            <v/>
          </cell>
          <cell r="CH44" t="str">
            <v/>
          </cell>
          <cell r="CI44" t="str">
            <v/>
          </cell>
          <cell r="CJ44" t="str">
            <v/>
          </cell>
          <cell r="CK44" t="str">
            <v/>
          </cell>
          <cell r="CL44" t="str">
            <v/>
          </cell>
          <cell r="CM44" t="str">
            <v/>
          </cell>
          <cell r="CN44" t="str">
            <v/>
          </cell>
          <cell r="CO44" t="str">
            <v/>
          </cell>
          <cell r="CP44" t="str">
            <v/>
          </cell>
          <cell r="CQ44" t="str">
            <v/>
          </cell>
          <cell r="CR44" t="str">
            <v/>
          </cell>
          <cell r="CS44" t="str">
            <v/>
          </cell>
          <cell r="CT44" t="str">
            <v/>
          </cell>
          <cell r="CU44" t="str">
            <v/>
          </cell>
          <cell r="CV44" t="str">
            <v/>
          </cell>
          <cell r="CW44" t="str">
            <v/>
          </cell>
          <cell r="CX44" t="str">
            <v/>
          </cell>
          <cell r="CY44" t="str">
            <v/>
          </cell>
          <cell r="CZ44" t="str">
            <v/>
          </cell>
          <cell r="DA44" t="str">
            <v/>
          </cell>
          <cell r="DB44" t="str">
            <v/>
          </cell>
          <cell r="DC44">
            <v>0</v>
          </cell>
          <cell r="DD44">
            <v>1</v>
          </cell>
          <cell r="DE44">
            <v>0</v>
          </cell>
        </row>
        <row r="45">
          <cell r="C45" t="str">
            <v>PR19ANH_11</v>
          </cell>
          <cell r="D45" t="str">
            <v>Investing for Tomorrow</v>
          </cell>
          <cell r="E45" t="str">
            <v>PR14 revision</v>
          </cell>
          <cell r="F45">
            <v>11</v>
          </cell>
          <cell r="G45" t="str">
            <v>Mains repairs</v>
          </cell>
          <cell r="H45" t="str">
            <v>The total number of mains bursts per 1,000 km of pipes.</v>
          </cell>
          <cell r="I45">
            <v>0</v>
          </cell>
          <cell r="J45">
            <v>1</v>
          </cell>
          <cell r="K45">
            <v>0</v>
          </cell>
          <cell r="L45">
            <v>0</v>
          </cell>
          <cell r="M45">
            <v>0</v>
          </cell>
          <cell r="N45">
            <v>0</v>
          </cell>
          <cell r="O45">
            <v>0</v>
          </cell>
          <cell r="P45">
            <v>0</v>
          </cell>
          <cell r="Q45">
            <v>1</v>
          </cell>
          <cell r="R45" t="str">
            <v>Under</v>
          </cell>
          <cell r="S45" t="str">
            <v xml:space="preserve">Revenue </v>
          </cell>
          <cell r="T45" t="str">
            <v>In-period</v>
          </cell>
          <cell r="U45" t="str">
            <v>Water mains bursts</v>
          </cell>
          <cell r="V45" t="str">
            <v>nr</v>
          </cell>
          <cell r="W45" t="str">
            <v>No. mains bursts per 1,000 kilometres of pipe</v>
          </cell>
          <cell r="X45">
            <v>1</v>
          </cell>
          <cell r="Y45" t="str">
            <v>Down</v>
          </cell>
          <cell r="Z45" t="str">
            <v>Mains repairs</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140.1</v>
          </cell>
          <cell r="AR45">
            <v>138.1</v>
          </cell>
          <cell r="AS45">
            <v>136.19999999999999</v>
          </cell>
          <cell r="AT45">
            <v>134.19999999999999</v>
          </cell>
          <cell r="AU45">
            <v>132.30000000000001</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t="str">
            <v>Yes</v>
          </cell>
          <cell r="BM45" t="str">
            <v>Yes</v>
          </cell>
          <cell r="BN45" t="str">
            <v>Yes</v>
          </cell>
          <cell r="BO45" t="str">
            <v>Yes</v>
          </cell>
          <cell r="BP45" t="str">
            <v>Yes</v>
          </cell>
          <cell r="BQ45" t="str">
            <v/>
          </cell>
          <cell r="BR45" t="str">
            <v/>
          </cell>
          <cell r="BS45" t="str">
            <v/>
          </cell>
          <cell r="BT45" t="str">
            <v/>
          </cell>
          <cell r="BU45" t="str">
            <v/>
          </cell>
          <cell r="BV45" t="str">
            <v/>
          </cell>
          <cell r="BW45" t="str">
            <v/>
          </cell>
          <cell r="BX45" t="str">
            <v/>
          </cell>
          <cell r="BY45" t="str">
            <v/>
          </cell>
          <cell r="BZ45" t="str">
            <v/>
          </cell>
          <cell r="CA45">
            <v>150.1</v>
          </cell>
          <cell r="CB45">
            <v>148.1</v>
          </cell>
          <cell r="CC45">
            <v>146.19999999999999</v>
          </cell>
          <cell r="CD45">
            <v>144.19999999999999</v>
          </cell>
          <cell r="CE45">
            <v>142.30000000000001</v>
          </cell>
          <cell r="CF45" t="str">
            <v/>
          </cell>
          <cell r="CG45" t="str">
            <v/>
          </cell>
          <cell r="CH45" t="str">
            <v/>
          </cell>
          <cell r="CI45" t="str">
            <v/>
          </cell>
          <cell r="CJ45" t="str">
            <v/>
          </cell>
          <cell r="CK45" t="str">
            <v/>
          </cell>
          <cell r="CL45" t="str">
            <v/>
          </cell>
          <cell r="CM45" t="str">
            <v/>
          </cell>
          <cell r="CN45" t="str">
            <v/>
          </cell>
          <cell r="CO45" t="str">
            <v/>
          </cell>
          <cell r="CP45" t="str">
            <v/>
          </cell>
          <cell r="CQ45" t="str">
            <v/>
          </cell>
          <cell r="CR45" t="str">
            <v/>
          </cell>
          <cell r="CS45" t="str">
            <v/>
          </cell>
          <cell r="CT45" t="str">
            <v/>
          </cell>
          <cell r="CU45">
            <v>-0.16500000000000001</v>
          </cell>
          <cell r="CV45" t="str">
            <v/>
          </cell>
          <cell r="CW45" t="str">
            <v/>
          </cell>
          <cell r="CX45" t="str">
            <v/>
          </cell>
          <cell r="CY45" t="str">
            <v/>
          </cell>
          <cell r="CZ45" t="str">
            <v/>
          </cell>
          <cell r="DA45" t="str">
            <v/>
          </cell>
          <cell r="DB45" t="str">
            <v/>
          </cell>
          <cell r="DC45">
            <v>0</v>
          </cell>
          <cell r="DD45">
            <v>1</v>
          </cell>
          <cell r="DE45">
            <v>0</v>
          </cell>
        </row>
        <row r="46">
          <cell r="C46" t="str">
            <v>PR19ANH_12</v>
          </cell>
          <cell r="D46" t="str">
            <v>Investing for Tomorrow</v>
          </cell>
          <cell r="E46" t="str">
            <v>PR19 new</v>
          </cell>
          <cell r="F46">
            <v>12</v>
          </cell>
          <cell r="G46" t="str">
            <v>Unplanned outage</v>
          </cell>
          <cell r="H46" t="str">
            <v>This measures the number of unplanned outages to provide a picture of the long term resilience of water treatment works.</v>
          </cell>
          <cell r="I46">
            <v>0</v>
          </cell>
          <cell r="J46">
            <v>1</v>
          </cell>
          <cell r="K46">
            <v>0</v>
          </cell>
          <cell r="L46">
            <v>0</v>
          </cell>
          <cell r="M46">
            <v>0</v>
          </cell>
          <cell r="N46">
            <v>0</v>
          </cell>
          <cell r="O46">
            <v>0</v>
          </cell>
          <cell r="P46">
            <v>0</v>
          </cell>
          <cell r="Q46">
            <v>1</v>
          </cell>
          <cell r="R46" t="str">
            <v>Under</v>
          </cell>
          <cell r="S46" t="str">
            <v xml:space="preserve">Revenue </v>
          </cell>
          <cell r="T46" t="str">
            <v>In-period</v>
          </cell>
          <cell r="U46" t="str">
            <v>Asset health</v>
          </cell>
          <cell r="V46" t="str">
            <v>%</v>
          </cell>
          <cell r="W46" t="str">
            <v>Proportion of unplanned outage of the total company production capacity</v>
          </cell>
          <cell r="X46">
            <v>2</v>
          </cell>
          <cell r="Y46" t="str">
            <v>Down</v>
          </cell>
          <cell r="Z46" t="str">
            <v>Unplanned outage</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2.34</v>
          </cell>
          <cell r="AR46">
            <v>2.34</v>
          </cell>
          <cell r="AS46">
            <v>2.34</v>
          </cell>
          <cell r="AT46">
            <v>2.34</v>
          </cell>
          <cell r="AU46">
            <v>2.34</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t="str">
            <v>Yes</v>
          </cell>
          <cell r="BM46" t="str">
            <v>Yes</v>
          </cell>
          <cell r="BN46" t="str">
            <v>Yes</v>
          </cell>
          <cell r="BO46" t="str">
            <v>Yes</v>
          </cell>
          <cell r="BP46" t="str">
            <v>Yes</v>
          </cell>
          <cell r="BQ46" t="str">
            <v/>
          </cell>
          <cell r="BR46" t="str">
            <v/>
          </cell>
          <cell r="BS46" t="str">
            <v/>
          </cell>
          <cell r="BT46" t="str">
            <v/>
          </cell>
          <cell r="BU46" t="str">
            <v/>
          </cell>
          <cell r="BV46">
            <v>5.22</v>
          </cell>
          <cell r="BW46">
            <v>5.22</v>
          </cell>
          <cell r="BX46">
            <v>5.22</v>
          </cell>
          <cell r="BY46">
            <v>5.22</v>
          </cell>
          <cell r="BZ46">
            <v>5.22</v>
          </cell>
          <cell r="CA46">
            <v>2.81</v>
          </cell>
          <cell r="CB46">
            <v>2.81</v>
          </cell>
          <cell r="CC46">
            <v>2.81</v>
          </cell>
          <cell r="CD46">
            <v>2.81</v>
          </cell>
          <cell r="CE46">
            <v>2.81</v>
          </cell>
          <cell r="CF46" t="str">
            <v/>
          </cell>
          <cell r="CG46" t="str">
            <v/>
          </cell>
          <cell r="CH46" t="str">
            <v/>
          </cell>
          <cell r="CI46" t="str">
            <v/>
          </cell>
          <cell r="CJ46" t="str">
            <v/>
          </cell>
          <cell r="CK46" t="str">
            <v/>
          </cell>
          <cell r="CL46" t="str">
            <v/>
          </cell>
          <cell r="CM46" t="str">
            <v/>
          </cell>
          <cell r="CN46" t="str">
            <v/>
          </cell>
          <cell r="CO46" t="str">
            <v/>
          </cell>
          <cell r="CP46" t="str">
            <v/>
          </cell>
          <cell r="CQ46" t="str">
            <v/>
          </cell>
          <cell r="CR46" t="str">
            <v/>
          </cell>
          <cell r="CS46" t="str">
            <v/>
          </cell>
          <cell r="CT46" t="str">
            <v/>
          </cell>
          <cell r="CU46">
            <v>-1.3240000000000001</v>
          </cell>
          <cell r="CV46" t="str">
            <v/>
          </cell>
          <cell r="CW46" t="str">
            <v/>
          </cell>
          <cell r="CX46" t="str">
            <v/>
          </cell>
          <cell r="CY46" t="str">
            <v/>
          </cell>
          <cell r="CZ46" t="str">
            <v/>
          </cell>
          <cell r="DA46" t="str">
            <v/>
          </cell>
          <cell r="DB46" t="str">
            <v/>
          </cell>
          <cell r="DC46">
            <v>0</v>
          </cell>
          <cell r="DD46">
            <v>1</v>
          </cell>
          <cell r="DE46">
            <v>0</v>
          </cell>
        </row>
        <row r="47">
          <cell r="C47" t="str">
            <v>PR19ANH_13</v>
          </cell>
          <cell r="D47" t="str">
            <v>Investing for Tomorrow</v>
          </cell>
          <cell r="E47" t="str">
            <v>PR14 revision</v>
          </cell>
          <cell r="F47">
            <v>13</v>
          </cell>
          <cell r="G47" t="str">
            <v>Sewer collapses</v>
          </cell>
          <cell r="H47" t="str">
            <v>The number of sewer collapses per 1,000 km of pipes.</v>
          </cell>
          <cell r="I47">
            <v>0</v>
          </cell>
          <cell r="J47">
            <v>0</v>
          </cell>
          <cell r="K47">
            <v>1</v>
          </cell>
          <cell r="L47">
            <v>0</v>
          </cell>
          <cell r="M47">
            <v>0</v>
          </cell>
          <cell r="N47">
            <v>0</v>
          </cell>
          <cell r="O47">
            <v>0</v>
          </cell>
          <cell r="P47">
            <v>0</v>
          </cell>
          <cell r="Q47">
            <v>1</v>
          </cell>
          <cell r="R47" t="str">
            <v>Under</v>
          </cell>
          <cell r="S47" t="str">
            <v xml:space="preserve">Revenue </v>
          </cell>
          <cell r="T47" t="str">
            <v>In-period</v>
          </cell>
          <cell r="U47" t="str">
            <v>Sewer blockages/collapses</v>
          </cell>
          <cell r="V47" t="str">
            <v>nr</v>
          </cell>
          <cell r="W47" t="str">
            <v>No. Sewer Collapses per 1,000 kilometres of sewer</v>
          </cell>
          <cell r="X47">
            <v>2</v>
          </cell>
          <cell r="Y47" t="str">
            <v>Down</v>
          </cell>
          <cell r="Z47" t="str">
            <v>Sewer collapses</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5.6</v>
          </cell>
          <cell r="AR47">
            <v>5.6</v>
          </cell>
          <cell r="AS47">
            <v>5.5</v>
          </cell>
          <cell r="AT47">
            <v>5.5</v>
          </cell>
          <cell r="AU47">
            <v>5.5</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t="str">
            <v>Yes</v>
          </cell>
          <cell r="BM47" t="str">
            <v>Yes</v>
          </cell>
          <cell r="BN47" t="str">
            <v>Yes</v>
          </cell>
          <cell r="BO47" t="str">
            <v>Yes</v>
          </cell>
          <cell r="BP47" t="str">
            <v>Yes</v>
          </cell>
          <cell r="BQ47" t="str">
            <v/>
          </cell>
          <cell r="BR47" t="str">
            <v/>
          </cell>
          <cell r="BS47" t="str">
            <v/>
          </cell>
          <cell r="BT47" t="str">
            <v/>
          </cell>
          <cell r="BU47" t="str">
            <v/>
          </cell>
          <cell r="BV47">
            <v>7.86</v>
          </cell>
          <cell r="BW47">
            <v>7.86</v>
          </cell>
          <cell r="BX47">
            <v>7.76</v>
          </cell>
          <cell r="BY47">
            <v>7.76</v>
          </cell>
          <cell r="BZ47">
            <v>7.76</v>
          </cell>
          <cell r="CA47" t="str">
            <v/>
          </cell>
          <cell r="CB47" t="str">
            <v/>
          </cell>
          <cell r="CC47" t="str">
            <v/>
          </cell>
          <cell r="CD47" t="str">
            <v/>
          </cell>
          <cell r="CE47" t="str">
            <v/>
          </cell>
          <cell r="CF47" t="str">
            <v/>
          </cell>
          <cell r="CG47" t="str">
            <v/>
          </cell>
          <cell r="CH47" t="str">
            <v/>
          </cell>
          <cell r="CI47" t="str">
            <v/>
          </cell>
          <cell r="CJ47" t="str">
            <v/>
          </cell>
          <cell r="CK47" t="str">
            <v/>
          </cell>
          <cell r="CL47" t="str">
            <v/>
          </cell>
          <cell r="CM47" t="str">
            <v/>
          </cell>
          <cell r="CN47" t="str">
            <v/>
          </cell>
          <cell r="CO47" t="str">
            <v/>
          </cell>
          <cell r="CP47" t="str">
            <v/>
          </cell>
          <cell r="CQ47" t="str">
            <v/>
          </cell>
          <cell r="CR47" t="str">
            <v/>
          </cell>
          <cell r="CS47" t="str">
            <v/>
          </cell>
          <cell r="CT47" t="str">
            <v/>
          </cell>
          <cell r="CU47">
            <v>-2.298</v>
          </cell>
          <cell r="CV47" t="str">
            <v/>
          </cell>
          <cell r="CW47" t="str">
            <v/>
          </cell>
          <cell r="CX47" t="str">
            <v/>
          </cell>
          <cell r="CY47" t="str">
            <v/>
          </cell>
          <cell r="CZ47" t="str">
            <v/>
          </cell>
          <cell r="DA47" t="str">
            <v/>
          </cell>
          <cell r="DB47" t="str">
            <v/>
          </cell>
          <cell r="DC47">
            <v>0</v>
          </cell>
          <cell r="DD47">
            <v>1</v>
          </cell>
          <cell r="DE47">
            <v>0</v>
          </cell>
        </row>
        <row r="48">
          <cell r="C48" t="str">
            <v>PR19ANH_14</v>
          </cell>
          <cell r="D48" t="str">
            <v>Investing for Tomorrow</v>
          </cell>
          <cell r="E48" t="str">
            <v>PR14 revision</v>
          </cell>
          <cell r="F48">
            <v>14</v>
          </cell>
          <cell r="G48" t="str">
            <v>Treatment works compliance</v>
          </cell>
          <cell r="H48" t="str">
            <v>The Environment Agency (EA) monitors the standard of discharges from water and water recycling treatment works. We need to comply with the permits provided by the EA. This performance commitment measures how we are complying with our permits to discharge from our treatment works.</v>
          </cell>
          <cell r="I48">
            <v>0</v>
          </cell>
          <cell r="J48">
            <v>0.39</v>
          </cell>
          <cell r="K48">
            <v>0.61</v>
          </cell>
          <cell r="L48">
            <v>0</v>
          </cell>
          <cell r="M48">
            <v>0</v>
          </cell>
          <cell r="N48">
            <v>0</v>
          </cell>
          <cell r="O48">
            <v>0</v>
          </cell>
          <cell r="P48">
            <v>0</v>
          </cell>
          <cell r="Q48">
            <v>1</v>
          </cell>
          <cell r="R48" t="str">
            <v>Under</v>
          </cell>
          <cell r="S48" t="str">
            <v xml:space="preserve">Revenue </v>
          </cell>
          <cell r="T48" t="str">
            <v>In-period</v>
          </cell>
          <cell r="U48" t="str">
            <v>Treatment works</v>
          </cell>
          <cell r="V48" t="str">
            <v>%</v>
          </cell>
          <cell r="W48" t="str">
            <v>% compliance</v>
          </cell>
          <cell r="X48">
            <v>2</v>
          </cell>
          <cell r="Y48" t="str">
            <v>Up</v>
          </cell>
          <cell r="Z48" t="str">
            <v>Treatment works compliance</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100</v>
          </cell>
          <cell r="AR48">
            <v>100</v>
          </cell>
          <cell r="AS48">
            <v>100</v>
          </cell>
          <cell r="AT48">
            <v>100</v>
          </cell>
          <cell r="AU48">
            <v>10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t="str">
            <v>Yes</v>
          </cell>
          <cell r="BM48" t="str">
            <v>Yes</v>
          </cell>
          <cell r="BN48" t="str">
            <v>Yes</v>
          </cell>
          <cell r="BO48" t="str">
            <v>Yes</v>
          </cell>
          <cell r="BP48" t="str">
            <v>Yes</v>
          </cell>
          <cell r="BQ48" t="str">
            <v/>
          </cell>
          <cell r="BR48" t="str">
            <v/>
          </cell>
          <cell r="BS48" t="str">
            <v/>
          </cell>
          <cell r="BT48" t="str">
            <v/>
          </cell>
          <cell r="BU48" t="str">
            <v/>
          </cell>
          <cell r="BV48">
            <v>95.4</v>
          </cell>
          <cell r="BW48">
            <v>95.4</v>
          </cell>
          <cell r="BX48">
            <v>95.4</v>
          </cell>
          <cell r="BY48">
            <v>95.4</v>
          </cell>
          <cell r="BZ48">
            <v>95.4</v>
          </cell>
          <cell r="CA48">
            <v>99</v>
          </cell>
          <cell r="CB48">
            <v>99</v>
          </cell>
          <cell r="CC48">
            <v>99</v>
          </cell>
          <cell r="CD48">
            <v>99</v>
          </cell>
          <cell r="CE48">
            <v>99</v>
          </cell>
          <cell r="CF48" t="str">
            <v/>
          </cell>
          <cell r="CG48" t="str">
            <v/>
          </cell>
          <cell r="CH48" t="str">
            <v/>
          </cell>
          <cell r="CI48" t="str">
            <v/>
          </cell>
          <cell r="CJ48" t="str">
            <v/>
          </cell>
          <cell r="CK48" t="str">
            <v/>
          </cell>
          <cell r="CL48" t="str">
            <v/>
          </cell>
          <cell r="CM48" t="str">
            <v/>
          </cell>
          <cell r="CN48" t="str">
            <v/>
          </cell>
          <cell r="CO48" t="str">
            <v/>
          </cell>
          <cell r="CP48" t="str">
            <v/>
          </cell>
          <cell r="CQ48" t="str">
            <v/>
          </cell>
          <cell r="CR48" t="str">
            <v/>
          </cell>
          <cell r="CS48" t="str">
            <v/>
          </cell>
          <cell r="CT48" t="str">
            <v/>
          </cell>
          <cell r="CU48">
            <v>-1.3480000000000001</v>
          </cell>
          <cell r="CV48" t="str">
            <v/>
          </cell>
          <cell r="CW48" t="str">
            <v/>
          </cell>
          <cell r="CX48" t="str">
            <v/>
          </cell>
          <cell r="CY48" t="str">
            <v/>
          </cell>
          <cell r="CZ48" t="str">
            <v/>
          </cell>
          <cell r="DA48" t="str">
            <v/>
          </cell>
          <cell r="DB48" t="str">
            <v/>
          </cell>
          <cell r="DC48">
            <v>0</v>
          </cell>
          <cell r="DD48">
            <v>1</v>
          </cell>
          <cell r="DE48">
            <v>0</v>
          </cell>
        </row>
        <row r="49">
          <cell r="C49" t="str">
            <v>PR19ANH_15</v>
          </cell>
          <cell r="D49" t="str">
            <v>Resilient Business</v>
          </cell>
          <cell r="E49" t="str">
            <v>PR14 continuation</v>
          </cell>
          <cell r="F49">
            <v>15</v>
          </cell>
          <cell r="G49" t="str">
            <v>Percentage of population supplied by a single supply system</v>
          </cell>
          <cell r="H49" t="str">
            <v>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v>
          </cell>
          <cell r="I49">
            <v>0</v>
          </cell>
          <cell r="J49">
            <v>1</v>
          </cell>
          <cell r="K49">
            <v>0</v>
          </cell>
          <cell r="L49">
            <v>0</v>
          </cell>
          <cell r="M49">
            <v>0</v>
          </cell>
          <cell r="N49">
            <v>0</v>
          </cell>
          <cell r="O49">
            <v>0</v>
          </cell>
          <cell r="P49">
            <v>0</v>
          </cell>
          <cell r="Q49">
            <v>1</v>
          </cell>
          <cell r="R49" t="str">
            <v>Out</v>
          </cell>
          <cell r="S49" t="str">
            <v>Financial</v>
          </cell>
          <cell r="T49" t="str">
            <v>In-period</v>
          </cell>
          <cell r="U49" t="str">
            <v>Resilience</v>
          </cell>
          <cell r="V49" t="str">
            <v>%</v>
          </cell>
          <cell r="W49" t="str">
            <v>% population with single supply system</v>
          </cell>
          <cell r="X49">
            <v>1</v>
          </cell>
          <cell r="Y49" t="str">
            <v>Down</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24.1</v>
          </cell>
          <cell r="AR49">
            <v>21.8</v>
          </cell>
          <cell r="AS49">
            <v>21.8</v>
          </cell>
          <cell r="AT49">
            <v>20</v>
          </cell>
          <cell r="AU49">
            <v>14.1</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t="str">
            <v>Yes</v>
          </cell>
          <cell r="BQ49" t="str">
            <v/>
          </cell>
          <cell r="BR49" t="str">
            <v/>
          </cell>
          <cell r="BS49" t="str">
            <v/>
          </cell>
          <cell r="BT49" t="str">
            <v/>
          </cell>
          <cell r="BU49" t="str">
            <v/>
          </cell>
          <cell r="BV49" t="str">
            <v/>
          </cell>
          <cell r="BW49" t="str">
            <v/>
          </cell>
          <cell r="BX49" t="str">
            <v/>
          </cell>
          <cell r="BY49" t="str">
            <v/>
          </cell>
          <cell r="BZ49" t="str">
            <v/>
          </cell>
          <cell r="CA49" t="str">
            <v/>
          </cell>
          <cell r="CB49" t="str">
            <v/>
          </cell>
          <cell r="CC49" t="str">
            <v/>
          </cell>
          <cell r="CD49" t="str">
            <v/>
          </cell>
          <cell r="CE49" t="str">
            <v/>
          </cell>
          <cell r="CF49" t="str">
            <v/>
          </cell>
          <cell r="CG49" t="str">
            <v/>
          </cell>
          <cell r="CH49" t="str">
            <v/>
          </cell>
          <cell r="CI49" t="str">
            <v/>
          </cell>
          <cell r="CJ49" t="str">
            <v/>
          </cell>
          <cell r="CK49" t="str">
            <v/>
          </cell>
          <cell r="CL49" t="str">
            <v/>
          </cell>
          <cell r="CM49" t="str">
            <v/>
          </cell>
          <cell r="CN49" t="str">
            <v/>
          </cell>
          <cell r="CO49" t="str">
            <v/>
          </cell>
          <cell r="CP49" t="str">
            <v/>
          </cell>
          <cell r="CQ49" t="str">
            <v/>
          </cell>
          <cell r="CR49" t="str">
            <v/>
          </cell>
          <cell r="CS49" t="str">
            <v/>
          </cell>
          <cell r="CT49" t="str">
            <v/>
          </cell>
          <cell r="CU49" t="str">
            <v/>
          </cell>
          <cell r="CV49" t="str">
            <v/>
          </cell>
          <cell r="CW49" t="str">
            <v/>
          </cell>
          <cell r="CX49" t="str">
            <v/>
          </cell>
          <cell r="CY49">
            <v>0.42811700000000003</v>
          </cell>
          <cell r="CZ49" t="str">
            <v/>
          </cell>
          <cell r="DA49" t="str">
            <v/>
          </cell>
          <cell r="DB49" t="str">
            <v/>
          </cell>
          <cell r="DC49">
            <v>0</v>
          </cell>
          <cell r="DD49">
            <v>1</v>
          </cell>
          <cell r="DE49">
            <v>0</v>
          </cell>
        </row>
        <row r="50">
          <cell r="C50" t="str">
            <v>PR19ANH_16</v>
          </cell>
          <cell r="D50" t="str">
            <v>Investing for Tomorrow</v>
          </cell>
          <cell r="E50" t="str">
            <v>PR14 revision</v>
          </cell>
          <cell r="F50">
            <v>16</v>
          </cell>
          <cell r="G50" t="str">
            <v>Properties at risk of persistent low pressure</v>
          </cell>
          <cell r="H50" t="str">
            <v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v>
          </cell>
          <cell r="I50">
            <v>0</v>
          </cell>
          <cell r="J50">
            <v>1</v>
          </cell>
          <cell r="K50">
            <v>0</v>
          </cell>
          <cell r="L50">
            <v>0</v>
          </cell>
          <cell r="M50">
            <v>0</v>
          </cell>
          <cell r="N50">
            <v>0</v>
          </cell>
          <cell r="O50">
            <v>0</v>
          </cell>
          <cell r="P50">
            <v>0</v>
          </cell>
          <cell r="Q50">
            <v>1</v>
          </cell>
          <cell r="R50" t="str">
            <v>Out &amp; under</v>
          </cell>
          <cell r="S50" t="str">
            <v xml:space="preserve">Revenue </v>
          </cell>
          <cell r="T50" t="str">
            <v>In-period</v>
          </cell>
          <cell r="U50" t="str">
            <v>Water pressure</v>
          </cell>
          <cell r="V50" t="str">
            <v>nr</v>
          </cell>
          <cell r="W50" t="str">
            <v>No. of properties</v>
          </cell>
          <cell r="X50">
            <v>0</v>
          </cell>
          <cell r="Y50" t="str">
            <v>Down</v>
          </cell>
          <cell r="Z50" t="str">
            <v>Low pressure</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150</v>
          </cell>
          <cell r="AR50">
            <v>150</v>
          </cell>
          <cell r="AS50">
            <v>150</v>
          </cell>
          <cell r="AT50">
            <v>150</v>
          </cell>
          <cell r="AU50">
            <v>106</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t="str">
            <v>Yes</v>
          </cell>
          <cell r="BM50" t="str">
            <v>Yes</v>
          </cell>
          <cell r="BN50" t="str">
            <v>Yes</v>
          </cell>
          <cell r="BO50" t="str">
            <v>Yes</v>
          </cell>
          <cell r="BP50" t="str">
            <v>Yes</v>
          </cell>
          <cell r="BQ50" t="str">
            <v/>
          </cell>
          <cell r="BR50" t="str">
            <v/>
          </cell>
          <cell r="BS50" t="str">
            <v/>
          </cell>
          <cell r="BT50" t="str">
            <v/>
          </cell>
          <cell r="BU50" t="str">
            <v/>
          </cell>
          <cell r="BV50" t="str">
            <v/>
          </cell>
          <cell r="BW50" t="str">
            <v/>
          </cell>
          <cell r="BX50" t="str">
            <v/>
          </cell>
          <cell r="BY50" t="str">
            <v/>
          </cell>
          <cell r="BZ50" t="str">
            <v/>
          </cell>
          <cell r="CA50" t="str">
            <v/>
          </cell>
          <cell r="CB50" t="str">
            <v/>
          </cell>
          <cell r="CC50" t="str">
            <v/>
          </cell>
          <cell r="CD50" t="str">
            <v/>
          </cell>
          <cell r="CE50" t="str">
            <v/>
          </cell>
          <cell r="CF50" t="str">
            <v/>
          </cell>
          <cell r="CG50" t="str">
            <v/>
          </cell>
          <cell r="CH50" t="str">
            <v/>
          </cell>
          <cell r="CI50" t="str">
            <v/>
          </cell>
          <cell r="CJ50" t="str">
            <v/>
          </cell>
          <cell r="CK50" t="str">
            <v/>
          </cell>
          <cell r="CL50" t="str">
            <v/>
          </cell>
          <cell r="CM50" t="str">
            <v/>
          </cell>
          <cell r="CN50" t="str">
            <v/>
          </cell>
          <cell r="CO50" t="str">
            <v/>
          </cell>
          <cell r="CP50" t="str">
            <v/>
          </cell>
          <cell r="CQ50" t="str">
            <v/>
          </cell>
          <cell r="CR50" t="str">
            <v/>
          </cell>
          <cell r="CS50" t="str">
            <v/>
          </cell>
          <cell r="CT50" t="str">
            <v/>
          </cell>
          <cell r="CU50">
            <v>-1.2207000000000001E-2</v>
          </cell>
          <cell r="CV50" t="str">
            <v/>
          </cell>
          <cell r="CW50" t="str">
            <v/>
          </cell>
          <cell r="CX50" t="str">
            <v/>
          </cell>
          <cell r="CY50">
            <v>6.3400000000000001E-3</v>
          </cell>
          <cell r="CZ50" t="str">
            <v/>
          </cell>
          <cell r="DA50" t="str">
            <v/>
          </cell>
          <cell r="DB50" t="str">
            <v/>
          </cell>
          <cell r="DC50">
            <v>0</v>
          </cell>
          <cell r="DD50">
            <v>1</v>
          </cell>
          <cell r="DE50">
            <v>0</v>
          </cell>
        </row>
        <row r="51">
          <cell r="C51" t="str">
            <v>PR19ANH_17</v>
          </cell>
          <cell r="D51" t="str">
            <v>Investing for Tomorrow</v>
          </cell>
          <cell r="E51" t="str">
            <v>PR14 revision</v>
          </cell>
          <cell r="F51">
            <v>17</v>
          </cell>
          <cell r="G51" t="str">
            <v>External Sewer Flooding</v>
          </cell>
          <cell r="H51" t="str">
            <v>Sewer flooding occurs when sewage escapes from a pipe, through a manhole, from a drain or by backing up in a toilet. External flooding affects gardens and public spaces. This performance commitment is the number of areas affected externally by sewer flooding.</v>
          </cell>
          <cell r="I51">
            <v>0</v>
          </cell>
          <cell r="J51">
            <v>0</v>
          </cell>
          <cell r="K51">
            <v>1</v>
          </cell>
          <cell r="L51">
            <v>0</v>
          </cell>
          <cell r="M51">
            <v>0</v>
          </cell>
          <cell r="N51">
            <v>0</v>
          </cell>
          <cell r="O51">
            <v>0</v>
          </cell>
          <cell r="P51">
            <v>0</v>
          </cell>
          <cell r="Q51">
            <v>1</v>
          </cell>
          <cell r="R51" t="str">
            <v>Out &amp; under</v>
          </cell>
          <cell r="S51" t="str">
            <v xml:space="preserve">Revenue </v>
          </cell>
          <cell r="T51" t="str">
            <v>In-period</v>
          </cell>
          <cell r="U51" t="str">
            <v>Sewer flooding</v>
          </cell>
          <cell r="V51" t="str">
            <v>nr</v>
          </cell>
          <cell r="W51" t="str">
            <v>No. of properties flooded externally</v>
          </cell>
          <cell r="X51">
            <v>0</v>
          </cell>
          <cell r="Y51" t="str">
            <v>Down</v>
          </cell>
          <cell r="Z51" t="str">
            <v>External sewer flooding</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4191</v>
          </cell>
          <cell r="AR51">
            <v>4141</v>
          </cell>
          <cell r="AS51">
            <v>4091</v>
          </cell>
          <cell r="AT51">
            <v>4041</v>
          </cell>
          <cell r="AU51">
            <v>3991</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t="str">
            <v>Yes</v>
          </cell>
          <cell r="BM51" t="str">
            <v>Yes</v>
          </cell>
          <cell r="BN51" t="str">
            <v>Yes</v>
          </cell>
          <cell r="BO51" t="str">
            <v>Yes</v>
          </cell>
          <cell r="BP51" t="str">
            <v>Yes</v>
          </cell>
          <cell r="BQ51" t="str">
            <v/>
          </cell>
          <cell r="BR51" t="str">
            <v/>
          </cell>
          <cell r="BS51" t="str">
            <v/>
          </cell>
          <cell r="BT51" t="str">
            <v/>
          </cell>
          <cell r="BU51" t="str">
            <v/>
          </cell>
          <cell r="BV51">
            <v>6287</v>
          </cell>
          <cell r="BW51">
            <v>6287</v>
          </cell>
          <cell r="BX51">
            <v>6287</v>
          </cell>
          <cell r="BY51">
            <v>6287</v>
          </cell>
          <cell r="BZ51">
            <v>6287</v>
          </cell>
          <cell r="CA51" t="str">
            <v/>
          </cell>
          <cell r="CB51" t="str">
            <v/>
          </cell>
          <cell r="CC51" t="str">
            <v/>
          </cell>
          <cell r="CD51" t="str">
            <v/>
          </cell>
          <cell r="CE51" t="str">
            <v/>
          </cell>
          <cell r="CF51" t="str">
            <v/>
          </cell>
          <cell r="CG51" t="str">
            <v/>
          </cell>
          <cell r="CH51" t="str">
            <v/>
          </cell>
          <cell r="CI51" t="str">
            <v/>
          </cell>
          <cell r="CJ51" t="str">
            <v/>
          </cell>
          <cell r="CK51">
            <v>2292</v>
          </cell>
          <cell r="CL51">
            <v>2242</v>
          </cell>
          <cell r="CM51">
            <v>2192</v>
          </cell>
          <cell r="CN51">
            <v>2142</v>
          </cell>
          <cell r="CO51">
            <v>2092</v>
          </cell>
          <cell r="CP51" t="str">
            <v/>
          </cell>
          <cell r="CQ51" t="str">
            <v/>
          </cell>
          <cell r="CR51" t="str">
            <v/>
          </cell>
          <cell r="CS51" t="str">
            <v/>
          </cell>
          <cell r="CT51" t="str">
            <v/>
          </cell>
          <cell r="CU51">
            <v>-4.1770000000000002E-3</v>
          </cell>
          <cell r="CV51" t="str">
            <v/>
          </cell>
          <cell r="CW51" t="str">
            <v/>
          </cell>
          <cell r="CX51" t="str">
            <v/>
          </cell>
          <cell r="CY51">
            <v>4.1770000000000002E-3</v>
          </cell>
          <cell r="CZ51" t="str">
            <v/>
          </cell>
          <cell r="DA51" t="str">
            <v/>
          </cell>
          <cell r="DB51" t="str">
            <v/>
          </cell>
          <cell r="DC51">
            <v>0</v>
          </cell>
          <cell r="DD51">
            <v>1</v>
          </cell>
          <cell r="DE51">
            <v>0</v>
          </cell>
        </row>
        <row r="52">
          <cell r="C52" t="str">
            <v>PR19ANH_18</v>
          </cell>
          <cell r="D52" t="str">
            <v>Investing for Tomorrow</v>
          </cell>
          <cell r="E52" t="str">
            <v>PR14 revision</v>
          </cell>
          <cell r="F52">
            <v>18</v>
          </cell>
          <cell r="G52" t="str">
            <v>Reactive Mains Bursts</v>
          </cell>
          <cell r="H52" t="str">
            <v xml:space="preserve">Number of reactive mains bursts.
This measure will differ from the common measure in that only reactive bursts will be reported
</v>
          </cell>
          <cell r="I52">
            <v>0</v>
          </cell>
          <cell r="J52">
            <v>1</v>
          </cell>
          <cell r="K52">
            <v>0</v>
          </cell>
          <cell r="L52">
            <v>0</v>
          </cell>
          <cell r="M52">
            <v>0</v>
          </cell>
          <cell r="N52">
            <v>0</v>
          </cell>
          <cell r="O52">
            <v>0</v>
          </cell>
          <cell r="P52">
            <v>0</v>
          </cell>
          <cell r="Q52">
            <v>1</v>
          </cell>
          <cell r="R52" t="str">
            <v>NFI</v>
          </cell>
          <cell r="S52">
            <v>0</v>
          </cell>
          <cell r="T52">
            <v>0</v>
          </cell>
          <cell r="U52" t="str">
            <v>Water mains bursts</v>
          </cell>
          <cell r="V52" t="str">
            <v>nr</v>
          </cell>
          <cell r="W52" t="str">
            <v>No. mains bursts</v>
          </cell>
          <cell r="X52">
            <v>0</v>
          </cell>
          <cell r="Y52" t="str">
            <v>Down</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3063</v>
          </cell>
          <cell r="AR52">
            <v>3063</v>
          </cell>
          <cell r="AS52">
            <v>3063</v>
          </cell>
          <cell r="AT52">
            <v>3063</v>
          </cell>
          <cell r="AU52">
            <v>3063</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t="str">
            <v/>
          </cell>
          <cell r="BR52" t="str">
            <v/>
          </cell>
          <cell r="BS52" t="str">
            <v/>
          </cell>
          <cell r="BT52" t="str">
            <v/>
          </cell>
          <cell r="BU52" t="str">
            <v/>
          </cell>
          <cell r="BV52" t="str">
            <v/>
          </cell>
          <cell r="BW52" t="str">
            <v/>
          </cell>
          <cell r="BX52" t="str">
            <v/>
          </cell>
          <cell r="BY52" t="str">
            <v/>
          </cell>
          <cell r="BZ52" t="str">
            <v/>
          </cell>
          <cell r="CA52" t="str">
            <v/>
          </cell>
          <cell r="CB52" t="str">
            <v/>
          </cell>
          <cell r="CC52" t="str">
            <v/>
          </cell>
          <cell r="CD52" t="str">
            <v/>
          </cell>
          <cell r="CE52" t="str">
            <v/>
          </cell>
          <cell r="CF52" t="str">
            <v/>
          </cell>
          <cell r="CG52" t="str">
            <v/>
          </cell>
          <cell r="CH52" t="str">
            <v/>
          </cell>
          <cell r="CI52" t="str">
            <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t="str">
            <v/>
          </cell>
          <cell r="CX52" t="str">
            <v/>
          </cell>
          <cell r="CY52" t="str">
            <v/>
          </cell>
          <cell r="CZ52" t="str">
            <v/>
          </cell>
          <cell r="DA52" t="str">
            <v/>
          </cell>
          <cell r="DB52" t="str">
            <v/>
          </cell>
          <cell r="DC52">
            <v>0</v>
          </cell>
          <cell r="DD52">
            <v>1</v>
          </cell>
          <cell r="DE52">
            <v>0</v>
          </cell>
        </row>
        <row r="53">
          <cell r="C53" t="str">
            <v>PR19ANH_19</v>
          </cell>
          <cell r="D53" t="str">
            <v>Flourishing Environment</v>
          </cell>
          <cell r="E53" t="str">
            <v>PR14 revision</v>
          </cell>
          <cell r="F53">
            <v>19</v>
          </cell>
          <cell r="G53" t="str">
            <v>Bathing Waters Attaining Excellent Status</v>
          </cell>
          <cell r="H53" t="str">
            <v>The quality of water around coastal beaches in our region, measured by the Environment Agency.</v>
          </cell>
          <cell r="I53">
            <v>0</v>
          </cell>
          <cell r="J53">
            <v>0</v>
          </cell>
          <cell r="K53">
            <v>1</v>
          </cell>
          <cell r="L53">
            <v>0</v>
          </cell>
          <cell r="M53">
            <v>0</v>
          </cell>
          <cell r="N53">
            <v>0</v>
          </cell>
          <cell r="O53">
            <v>0</v>
          </cell>
          <cell r="P53">
            <v>0</v>
          </cell>
          <cell r="Q53">
            <v>1</v>
          </cell>
          <cell r="R53" t="str">
            <v>Out &amp; under</v>
          </cell>
          <cell r="S53" t="str">
            <v xml:space="preserve">Revenue </v>
          </cell>
          <cell r="T53" t="str">
            <v>End of period</v>
          </cell>
          <cell r="U53" t="str">
            <v>Environmental</v>
          </cell>
          <cell r="V53" t="str">
            <v>nr</v>
          </cell>
          <cell r="W53" t="str">
            <v>Number of bathing waters classified as excellent</v>
          </cell>
          <cell r="X53">
            <v>0</v>
          </cell>
          <cell r="Y53" t="str">
            <v>Up</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33</v>
          </cell>
          <cell r="AR53">
            <v>33</v>
          </cell>
          <cell r="AS53">
            <v>34</v>
          </cell>
          <cell r="AT53">
            <v>35</v>
          </cell>
          <cell r="AU53">
            <v>36</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t="str">
            <v>Yes</v>
          </cell>
          <cell r="BQ53" t="str">
            <v/>
          </cell>
          <cell r="BR53" t="str">
            <v/>
          </cell>
          <cell r="BS53" t="str">
            <v/>
          </cell>
          <cell r="BT53" t="str">
            <v/>
          </cell>
          <cell r="BU53" t="str">
            <v/>
          </cell>
          <cell r="BV53">
            <v>25</v>
          </cell>
          <cell r="BW53">
            <v>25</v>
          </cell>
          <cell r="BX53">
            <v>26</v>
          </cell>
          <cell r="BY53">
            <v>27</v>
          </cell>
          <cell r="BZ53">
            <v>28</v>
          </cell>
          <cell r="CA53" t="str">
            <v/>
          </cell>
          <cell r="CB53" t="str">
            <v/>
          </cell>
          <cell r="CC53" t="str">
            <v/>
          </cell>
          <cell r="CD53" t="str">
            <v/>
          </cell>
          <cell r="CE53" t="str">
            <v/>
          </cell>
          <cell r="CF53" t="str">
            <v/>
          </cell>
          <cell r="CG53" t="str">
            <v/>
          </cell>
          <cell r="CH53" t="str">
            <v/>
          </cell>
          <cell r="CI53" t="str">
            <v/>
          </cell>
          <cell r="CJ53" t="str">
            <v/>
          </cell>
          <cell r="CK53">
            <v>38</v>
          </cell>
          <cell r="CL53">
            <v>38</v>
          </cell>
          <cell r="CM53">
            <v>39</v>
          </cell>
          <cell r="CN53">
            <v>40</v>
          </cell>
          <cell r="CO53">
            <v>41</v>
          </cell>
          <cell r="CP53" t="str">
            <v/>
          </cell>
          <cell r="CQ53" t="str">
            <v/>
          </cell>
          <cell r="CR53" t="str">
            <v/>
          </cell>
          <cell r="CS53" t="str">
            <v/>
          </cell>
          <cell r="CT53" t="str">
            <v/>
          </cell>
          <cell r="CU53">
            <v>-0.2248</v>
          </cell>
          <cell r="CV53" t="str">
            <v/>
          </cell>
          <cell r="CW53" t="str">
            <v/>
          </cell>
          <cell r="CX53" t="str">
            <v/>
          </cell>
          <cell r="CY53">
            <v>0.1154</v>
          </cell>
          <cell r="CZ53" t="str">
            <v/>
          </cell>
          <cell r="DA53" t="str">
            <v/>
          </cell>
          <cell r="DB53" t="str">
            <v/>
          </cell>
          <cell r="DC53">
            <v>0</v>
          </cell>
          <cell r="DD53">
            <v>4</v>
          </cell>
          <cell r="DE53" t="str">
            <v>Calculated based on 4 year average performance</v>
          </cell>
        </row>
        <row r="54">
          <cell r="C54" t="str">
            <v>PR19ANH_20</v>
          </cell>
          <cell r="D54" t="str">
            <v>Flourishing Environment</v>
          </cell>
          <cell r="E54" t="str">
            <v>PR19 new</v>
          </cell>
          <cell r="F54">
            <v>20</v>
          </cell>
          <cell r="G54" t="str">
            <v>Abstraction Incentive Mechanism</v>
          </cell>
          <cell r="H54" t="str">
            <v>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v>
          </cell>
          <cell r="I54">
            <v>1</v>
          </cell>
          <cell r="J54">
            <v>0</v>
          </cell>
          <cell r="K54">
            <v>0</v>
          </cell>
          <cell r="L54">
            <v>0</v>
          </cell>
          <cell r="M54">
            <v>0</v>
          </cell>
          <cell r="N54">
            <v>0</v>
          </cell>
          <cell r="O54">
            <v>0</v>
          </cell>
          <cell r="P54">
            <v>0</v>
          </cell>
          <cell r="Q54">
            <v>1</v>
          </cell>
          <cell r="R54" t="str">
            <v>Out &amp; under</v>
          </cell>
          <cell r="S54" t="str">
            <v xml:space="preserve">Revenue </v>
          </cell>
          <cell r="T54" t="str">
            <v>In-period</v>
          </cell>
          <cell r="U54" t="str">
            <v>Water resources/ abstraction</v>
          </cell>
          <cell r="V54" t="str">
            <v>nr</v>
          </cell>
          <cell r="W54" t="str">
            <v>Megalitre (Ml)</v>
          </cell>
          <cell r="X54">
            <v>0</v>
          </cell>
          <cell r="Y54" t="str">
            <v>Down</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t="str">
            <v>Yes</v>
          </cell>
          <cell r="BM54" t="str">
            <v>Yes</v>
          </cell>
          <cell r="BN54" t="str">
            <v>Yes</v>
          </cell>
          <cell r="BO54" t="str">
            <v>Yes</v>
          </cell>
          <cell r="BP54" t="str">
            <v>Yes</v>
          </cell>
          <cell r="BQ54" t="str">
            <v/>
          </cell>
          <cell r="BR54" t="str">
            <v/>
          </cell>
          <cell r="BS54" t="str">
            <v/>
          </cell>
          <cell r="BT54" t="str">
            <v/>
          </cell>
          <cell r="BU54" t="str">
            <v/>
          </cell>
          <cell r="BV54">
            <v>648</v>
          </cell>
          <cell r="BW54">
            <v>648</v>
          </cell>
          <cell r="BX54">
            <v>648</v>
          </cell>
          <cell r="BY54">
            <v>648</v>
          </cell>
          <cell r="BZ54">
            <v>648</v>
          </cell>
          <cell r="CA54" t="str">
            <v/>
          </cell>
          <cell r="CB54" t="str">
            <v/>
          </cell>
          <cell r="CC54" t="str">
            <v/>
          </cell>
          <cell r="CD54" t="str">
            <v/>
          </cell>
          <cell r="CE54" t="str">
            <v/>
          </cell>
          <cell r="CF54" t="str">
            <v/>
          </cell>
          <cell r="CG54" t="str">
            <v/>
          </cell>
          <cell r="CH54" t="str">
            <v/>
          </cell>
          <cell r="CI54" t="str">
            <v/>
          </cell>
          <cell r="CJ54" t="str">
            <v/>
          </cell>
          <cell r="CK54">
            <v>-1848</v>
          </cell>
          <cell r="CL54">
            <v>-1848</v>
          </cell>
          <cell r="CM54">
            <v>-1848</v>
          </cell>
          <cell r="CN54">
            <v>-1848</v>
          </cell>
          <cell r="CO54">
            <v>-1848</v>
          </cell>
          <cell r="CP54" t="str">
            <v/>
          </cell>
          <cell r="CQ54" t="str">
            <v/>
          </cell>
          <cell r="CR54" t="str">
            <v/>
          </cell>
          <cell r="CS54" t="str">
            <v/>
          </cell>
          <cell r="CT54" t="str">
            <v/>
          </cell>
          <cell r="CU54">
            <v>-1.1980000000000001E-3</v>
          </cell>
          <cell r="CV54" t="str">
            <v/>
          </cell>
          <cell r="CW54" t="str">
            <v/>
          </cell>
          <cell r="CX54" t="str">
            <v/>
          </cell>
          <cell r="CY54">
            <v>4.2000000000000002E-4</v>
          </cell>
          <cell r="CZ54" t="str">
            <v/>
          </cell>
          <cell r="DA54" t="str">
            <v/>
          </cell>
          <cell r="DB54" t="str">
            <v/>
          </cell>
          <cell r="DC54" t="str">
            <v>No</v>
          </cell>
          <cell r="DD54">
            <v>1</v>
          </cell>
          <cell r="DE54">
            <v>0</v>
          </cell>
        </row>
        <row r="55">
          <cell r="C55" t="str">
            <v>PR19ANH_21</v>
          </cell>
          <cell r="D55" t="str">
            <v>Positive Impact on Communities</v>
          </cell>
          <cell r="E55" t="str">
            <v>PR19 new</v>
          </cell>
          <cell r="F55">
            <v>21</v>
          </cell>
          <cell r="G55" t="str">
            <v>Customer awareness of the company's Priority Services Register</v>
          </cell>
          <cell r="H55" t="str">
            <v>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v>
          </cell>
          <cell r="I55">
            <v>0</v>
          </cell>
          <cell r="J55">
            <v>0</v>
          </cell>
          <cell r="K55">
            <v>0</v>
          </cell>
          <cell r="L55">
            <v>0</v>
          </cell>
          <cell r="M55">
            <v>1</v>
          </cell>
          <cell r="N55">
            <v>0</v>
          </cell>
          <cell r="O55">
            <v>0</v>
          </cell>
          <cell r="P55">
            <v>0</v>
          </cell>
          <cell r="Q55">
            <v>1</v>
          </cell>
          <cell r="R55" t="str">
            <v>NFI</v>
          </cell>
          <cell r="S55">
            <v>0</v>
          </cell>
          <cell r="T55">
            <v>0</v>
          </cell>
          <cell r="U55" t="str">
            <v>Billing, debt, vfm, affordability, vulnerability</v>
          </cell>
          <cell r="V55" t="str">
            <v xml:space="preserve">% </v>
          </cell>
          <cell r="W55" t="str">
            <v>% customers aware of Priority Services Register</v>
          </cell>
          <cell r="X55">
            <v>1</v>
          </cell>
          <cell r="Y55" t="str">
            <v>Up</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47.5</v>
          </cell>
          <cell r="AR55">
            <v>52</v>
          </cell>
          <cell r="AS55">
            <v>56.5</v>
          </cell>
          <cell r="AT55">
            <v>61</v>
          </cell>
          <cell r="AU55">
            <v>65</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t="str">
            <v>Yes</v>
          </cell>
          <cell r="BM55" t="str">
            <v>Yes</v>
          </cell>
          <cell r="BN55" t="str">
            <v>Yes</v>
          </cell>
          <cell r="BO55" t="str">
            <v>Yes</v>
          </cell>
          <cell r="BP55" t="str">
            <v>Yes</v>
          </cell>
          <cell r="BQ55" t="str">
            <v/>
          </cell>
          <cell r="BR55" t="str">
            <v/>
          </cell>
          <cell r="BS55" t="str">
            <v/>
          </cell>
          <cell r="BT55" t="str">
            <v/>
          </cell>
          <cell r="BU55" t="str">
            <v/>
          </cell>
          <cell r="BV55" t="str">
            <v/>
          </cell>
          <cell r="BW55" t="str">
            <v/>
          </cell>
          <cell r="BX55" t="str">
            <v/>
          </cell>
          <cell r="BY55" t="str">
            <v/>
          </cell>
          <cell r="BZ55" t="str">
            <v/>
          </cell>
          <cell r="CA55" t="str">
            <v/>
          </cell>
          <cell r="CB55" t="str">
            <v/>
          </cell>
          <cell r="CC55" t="str">
            <v/>
          </cell>
          <cell r="CD55" t="str">
            <v/>
          </cell>
          <cell r="CE55" t="str">
            <v/>
          </cell>
          <cell r="CF55" t="str">
            <v/>
          </cell>
          <cell r="CG55" t="str">
            <v/>
          </cell>
          <cell r="CH55" t="str">
            <v/>
          </cell>
          <cell r="CI55" t="str">
            <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t="str">
            <v/>
          </cell>
          <cell r="CX55" t="str">
            <v/>
          </cell>
          <cell r="CY55" t="str">
            <v/>
          </cell>
          <cell r="CZ55" t="str">
            <v/>
          </cell>
          <cell r="DA55" t="str">
            <v/>
          </cell>
          <cell r="DB55" t="str">
            <v/>
          </cell>
          <cell r="DC55">
            <v>0</v>
          </cell>
          <cell r="DD55">
            <v>1</v>
          </cell>
          <cell r="DE55">
            <v>0</v>
          </cell>
        </row>
        <row r="56">
          <cell r="C56" t="str">
            <v>PR19ANH_22</v>
          </cell>
          <cell r="D56" t="str">
            <v>Positive Impact on Communities</v>
          </cell>
          <cell r="E56" t="str">
            <v>PR19 new</v>
          </cell>
          <cell r="F56">
            <v>22</v>
          </cell>
          <cell r="G56" t="str">
            <v>Priority services for customers in vulnerable circumstances</v>
          </cell>
          <cell r="H56" t="str">
            <v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v>
          </cell>
          <cell r="I56">
            <v>0</v>
          </cell>
          <cell r="J56">
            <v>0</v>
          </cell>
          <cell r="K56">
            <v>0</v>
          </cell>
          <cell r="L56">
            <v>0</v>
          </cell>
          <cell r="M56">
            <v>1</v>
          </cell>
          <cell r="N56">
            <v>0</v>
          </cell>
          <cell r="O56">
            <v>0</v>
          </cell>
          <cell r="P56">
            <v>0</v>
          </cell>
          <cell r="Q56">
            <v>1</v>
          </cell>
          <cell r="R56" t="str">
            <v>NFI</v>
          </cell>
          <cell r="S56">
            <v>0</v>
          </cell>
          <cell r="T56">
            <v>0</v>
          </cell>
          <cell r="U56" t="str">
            <v>Billing, debt, vfm, affordability, vulnerability</v>
          </cell>
          <cell r="V56" t="str">
            <v>%</v>
          </cell>
          <cell r="W56" t="str">
            <v>Percentage of customers on the PSR</v>
          </cell>
          <cell r="X56">
            <v>1</v>
          </cell>
          <cell r="Y56" t="str">
            <v>Up</v>
          </cell>
          <cell r="Z56" t="str">
            <v>Priority services for customers in vulnerable circumstances</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t="str">
            <v>1.8 / 17.5 / 45</v>
          </cell>
          <cell r="AR56" t="str">
            <v>3.6 / 35 / 90</v>
          </cell>
          <cell r="AS56" t="str">
            <v>6.1 / 35 / 90</v>
          </cell>
          <cell r="AT56" t="str">
            <v>9.5 / 35 / 90</v>
          </cell>
          <cell r="AU56" t="str">
            <v>12.8 / 35 / 9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t="str">
            <v/>
          </cell>
          <cell r="BR56" t="str">
            <v/>
          </cell>
          <cell r="BS56" t="str">
            <v/>
          </cell>
          <cell r="BT56" t="str">
            <v/>
          </cell>
          <cell r="BU56" t="str">
            <v/>
          </cell>
          <cell r="BV56" t="str">
            <v/>
          </cell>
          <cell r="BW56" t="str">
            <v/>
          </cell>
          <cell r="BX56" t="str">
            <v/>
          </cell>
          <cell r="BY56" t="str">
            <v/>
          </cell>
          <cell r="BZ56" t="str">
            <v/>
          </cell>
          <cell r="CA56" t="str">
            <v/>
          </cell>
          <cell r="CB56" t="str">
            <v/>
          </cell>
          <cell r="CC56" t="str">
            <v/>
          </cell>
          <cell r="CD56" t="str">
            <v/>
          </cell>
          <cell r="CE56" t="str">
            <v/>
          </cell>
          <cell r="CF56" t="str">
            <v/>
          </cell>
          <cell r="CG56" t="str">
            <v/>
          </cell>
          <cell r="CH56" t="str">
            <v/>
          </cell>
          <cell r="CI56" t="str">
            <v/>
          </cell>
          <cell r="CJ56" t="str">
            <v/>
          </cell>
          <cell r="CK56" t="str">
            <v/>
          </cell>
          <cell r="CL56" t="str">
            <v/>
          </cell>
          <cell r="CM56" t="str">
            <v/>
          </cell>
          <cell r="CN56" t="str">
            <v/>
          </cell>
          <cell r="CO56" t="str">
            <v/>
          </cell>
          <cell r="CP56" t="str">
            <v/>
          </cell>
          <cell r="CQ56" t="str">
            <v/>
          </cell>
          <cell r="CR56" t="str">
            <v/>
          </cell>
          <cell r="CS56" t="str">
            <v/>
          </cell>
          <cell r="CT56" t="str">
            <v/>
          </cell>
          <cell r="CU56" t="str">
            <v/>
          </cell>
          <cell r="CV56" t="str">
            <v/>
          </cell>
          <cell r="CW56" t="str">
            <v/>
          </cell>
          <cell r="CX56" t="str">
            <v/>
          </cell>
          <cell r="CY56" t="str">
            <v/>
          </cell>
          <cell r="CZ56" t="str">
            <v/>
          </cell>
          <cell r="DA56" t="str">
            <v/>
          </cell>
          <cell r="DB56" t="str">
            <v/>
          </cell>
          <cell r="DC56">
            <v>0</v>
          </cell>
          <cell r="DD56">
            <v>1</v>
          </cell>
          <cell r="DE56">
            <v>0</v>
          </cell>
        </row>
        <row r="57">
          <cell r="C57" t="str">
            <v>PR19ANH_23</v>
          </cell>
          <cell r="D57" t="str">
            <v>Fair Charges, Fair Returns</v>
          </cell>
          <cell r="E57" t="str">
            <v>PR19 new</v>
          </cell>
          <cell r="F57">
            <v>23</v>
          </cell>
          <cell r="G57" t="str">
            <v>Managing void properties</v>
          </cell>
          <cell r="H57" t="str">
            <v>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v>
          </cell>
          <cell r="I57">
            <v>0</v>
          </cell>
          <cell r="J57">
            <v>0</v>
          </cell>
          <cell r="K57">
            <v>0</v>
          </cell>
          <cell r="L57">
            <v>0</v>
          </cell>
          <cell r="M57">
            <v>1</v>
          </cell>
          <cell r="N57">
            <v>0</v>
          </cell>
          <cell r="O57">
            <v>0</v>
          </cell>
          <cell r="P57">
            <v>0</v>
          </cell>
          <cell r="Q57">
            <v>1</v>
          </cell>
          <cell r="R57" t="str">
            <v>Out &amp; under</v>
          </cell>
          <cell r="S57" t="str">
            <v xml:space="preserve">Revenue </v>
          </cell>
          <cell r="T57" t="str">
            <v>In-period</v>
          </cell>
          <cell r="U57" t="str">
            <v>Billing, debt, vfm, affordability, vulnerability</v>
          </cell>
          <cell r="V57" t="str">
            <v>%</v>
          </cell>
          <cell r="W57" t="str">
            <v>Long term voids occupied as % of total billable properties</v>
          </cell>
          <cell r="X57">
            <v>2</v>
          </cell>
          <cell r="Y57" t="str">
            <v>Down</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5</v>
          </cell>
          <cell r="AR57">
            <v>0.4</v>
          </cell>
          <cell r="AS57">
            <v>0.35</v>
          </cell>
          <cell r="AT57">
            <v>0.3</v>
          </cell>
          <cell r="AU57">
            <v>0.25</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t="str">
            <v>Yes</v>
          </cell>
          <cell r="BM57" t="str">
            <v>Yes</v>
          </cell>
          <cell r="BN57" t="str">
            <v>Yes</v>
          </cell>
          <cell r="BO57" t="str">
            <v>Yes</v>
          </cell>
          <cell r="BP57" t="str">
            <v>Yes</v>
          </cell>
          <cell r="BQ57" t="str">
            <v/>
          </cell>
          <cell r="BR57" t="str">
            <v/>
          </cell>
          <cell r="BS57" t="str">
            <v/>
          </cell>
          <cell r="BT57" t="str">
            <v/>
          </cell>
          <cell r="BU57" t="str">
            <v/>
          </cell>
          <cell r="BV57">
            <v>0.75</v>
          </cell>
          <cell r="BW57">
            <v>0.65</v>
          </cell>
          <cell r="BX57">
            <v>0.6</v>
          </cell>
          <cell r="BY57">
            <v>0.55000000000000004</v>
          </cell>
          <cell r="BZ57">
            <v>0.5</v>
          </cell>
          <cell r="CA57" t="str">
            <v/>
          </cell>
          <cell r="CB57" t="str">
            <v/>
          </cell>
          <cell r="CC57" t="str">
            <v/>
          </cell>
          <cell r="CD57" t="str">
            <v/>
          </cell>
          <cell r="CE57" t="str">
            <v/>
          </cell>
          <cell r="CF57" t="str">
            <v/>
          </cell>
          <cell r="CG57" t="str">
            <v/>
          </cell>
          <cell r="CH57" t="str">
            <v/>
          </cell>
          <cell r="CI57" t="str">
            <v/>
          </cell>
          <cell r="CJ57" t="str">
            <v/>
          </cell>
          <cell r="CK57" t="str">
            <v/>
          </cell>
          <cell r="CL57" t="str">
            <v/>
          </cell>
          <cell r="CM57" t="str">
            <v/>
          </cell>
          <cell r="CN57" t="str">
            <v/>
          </cell>
          <cell r="CO57" t="str">
            <v/>
          </cell>
          <cell r="CP57" t="str">
            <v/>
          </cell>
          <cell r="CQ57" t="str">
            <v/>
          </cell>
          <cell r="CR57" t="str">
            <v/>
          </cell>
          <cell r="CS57" t="str">
            <v/>
          </cell>
          <cell r="CT57" t="str">
            <v/>
          </cell>
          <cell r="CU57">
            <v>-4.7160000000000002</v>
          </cell>
          <cell r="CV57" t="str">
            <v/>
          </cell>
          <cell r="CW57" t="str">
            <v/>
          </cell>
          <cell r="CX57" t="str">
            <v/>
          </cell>
          <cell r="CY57">
            <v>4.7160000000000002</v>
          </cell>
          <cell r="CZ57" t="str">
            <v/>
          </cell>
          <cell r="DA57" t="str">
            <v/>
          </cell>
          <cell r="DB57" t="str">
            <v/>
          </cell>
          <cell r="DC57">
            <v>0</v>
          </cell>
          <cell r="DD57">
            <v>1</v>
          </cell>
          <cell r="DE57">
            <v>0</v>
          </cell>
        </row>
        <row r="58">
          <cell r="C58" t="str">
            <v>PR19ANH_24</v>
          </cell>
          <cell r="D58" t="str">
            <v>A Smaller Footprint</v>
          </cell>
          <cell r="E58" t="str">
            <v>PR14 continuation</v>
          </cell>
          <cell r="F58">
            <v>24</v>
          </cell>
          <cell r="G58" t="str">
            <v>Operational carbon</v>
          </cell>
          <cell r="H58" t="str">
            <v>We seek to reduce the carbon emissions that result from our activities. The operational carbon PC tracks our success in delivering our long term goal of being carbon neutral by 2050. Performance is measured as a reduction against the 2020 baseline.</v>
          </cell>
          <cell r="I58">
            <v>0.2</v>
          </cell>
          <cell r="J58">
            <v>0.2</v>
          </cell>
          <cell r="K58">
            <v>0.2</v>
          </cell>
          <cell r="L58">
            <v>0.2</v>
          </cell>
          <cell r="M58">
            <v>0.2</v>
          </cell>
          <cell r="N58">
            <v>0</v>
          </cell>
          <cell r="O58">
            <v>0</v>
          </cell>
          <cell r="P58">
            <v>0</v>
          </cell>
          <cell r="Q58">
            <v>1</v>
          </cell>
          <cell r="R58" t="str">
            <v>NFI</v>
          </cell>
          <cell r="S58">
            <v>0</v>
          </cell>
          <cell r="T58">
            <v>0</v>
          </cell>
          <cell r="U58" t="str">
            <v>Energy/emissions</v>
          </cell>
          <cell r="V58" t="str">
            <v>%</v>
          </cell>
          <cell r="W58" t="str">
            <v>% reduction in carbon from 2015 baseline</v>
          </cell>
          <cell r="X58">
            <v>1</v>
          </cell>
          <cell r="Y58" t="str">
            <v>Up</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2</v>
          </cell>
          <cell r="AR58">
            <v>4</v>
          </cell>
          <cell r="AS58">
            <v>6</v>
          </cell>
          <cell r="AT58">
            <v>8</v>
          </cell>
          <cell r="AU58">
            <v>1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t="str">
            <v/>
          </cell>
          <cell r="BR58" t="str">
            <v/>
          </cell>
          <cell r="BS58" t="str">
            <v/>
          </cell>
          <cell r="BT58" t="str">
            <v/>
          </cell>
          <cell r="BU58" t="str">
            <v/>
          </cell>
          <cell r="BV58" t="str">
            <v/>
          </cell>
          <cell r="BW58" t="str">
            <v/>
          </cell>
          <cell r="BX58" t="str">
            <v/>
          </cell>
          <cell r="BY58" t="str">
            <v/>
          </cell>
          <cell r="BZ58" t="str">
            <v/>
          </cell>
          <cell r="CA58" t="str">
            <v/>
          </cell>
          <cell r="CB58" t="str">
            <v/>
          </cell>
          <cell r="CC58" t="str">
            <v/>
          </cell>
          <cell r="CD58" t="str">
            <v/>
          </cell>
          <cell r="CE58" t="str">
            <v/>
          </cell>
          <cell r="CF58" t="str">
            <v/>
          </cell>
          <cell r="CG58" t="str">
            <v/>
          </cell>
          <cell r="CH58" t="str">
            <v/>
          </cell>
          <cell r="CI58" t="str">
            <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t="str">
            <v/>
          </cell>
          <cell r="CX58" t="str">
            <v/>
          </cell>
          <cell r="CY58" t="str">
            <v/>
          </cell>
          <cell r="CZ58" t="str">
            <v/>
          </cell>
          <cell r="DA58" t="str">
            <v/>
          </cell>
          <cell r="DB58" t="str">
            <v/>
          </cell>
          <cell r="DC58">
            <v>0</v>
          </cell>
          <cell r="DD58">
            <v>1</v>
          </cell>
          <cell r="DE58">
            <v>0</v>
          </cell>
        </row>
        <row r="59">
          <cell r="C59" t="str">
            <v>PR19ANH_25</v>
          </cell>
          <cell r="D59" t="str">
            <v>A Smaller Footprint</v>
          </cell>
          <cell r="E59" t="str">
            <v>PR14 continuation</v>
          </cell>
          <cell r="F59">
            <v>25</v>
          </cell>
          <cell r="G59" t="str">
            <v>Capital carbon</v>
          </cell>
          <cell r="H59" t="str">
            <v>Our capital carbon PC tracks our success in reducing emissions from infrastructure projects.  This performance commitment tracks our success in delivering our long term goal of reducing capital carbon by 70% from a 2010 baseline.</v>
          </cell>
          <cell r="I59">
            <v>0.2</v>
          </cell>
          <cell r="J59">
            <v>0.2</v>
          </cell>
          <cell r="K59">
            <v>0.2</v>
          </cell>
          <cell r="L59">
            <v>0.2</v>
          </cell>
          <cell r="M59">
            <v>0.2</v>
          </cell>
          <cell r="N59">
            <v>0</v>
          </cell>
          <cell r="O59">
            <v>0</v>
          </cell>
          <cell r="P59">
            <v>0</v>
          </cell>
          <cell r="Q59">
            <v>1</v>
          </cell>
          <cell r="R59" t="str">
            <v>NFI</v>
          </cell>
          <cell r="S59">
            <v>0</v>
          </cell>
          <cell r="T59">
            <v>0</v>
          </cell>
          <cell r="U59" t="str">
            <v>Energy/emissions</v>
          </cell>
          <cell r="V59" t="str">
            <v>%</v>
          </cell>
          <cell r="W59" t="str">
            <v>% reduction in carbon from 2020 baseline</v>
          </cell>
          <cell r="X59">
            <v>1</v>
          </cell>
          <cell r="Y59" t="str">
            <v>Up</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61</v>
          </cell>
          <cell r="AR59">
            <v>62</v>
          </cell>
          <cell r="AS59">
            <v>63</v>
          </cell>
          <cell r="AT59">
            <v>64</v>
          </cell>
          <cell r="AU59">
            <v>65</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t="str">
            <v/>
          </cell>
          <cell r="BR59" t="str">
            <v/>
          </cell>
          <cell r="BS59" t="str">
            <v/>
          </cell>
          <cell r="BT59" t="str">
            <v/>
          </cell>
          <cell r="BU59" t="str">
            <v/>
          </cell>
          <cell r="BV59" t="str">
            <v/>
          </cell>
          <cell r="BW59" t="str">
            <v/>
          </cell>
          <cell r="BX59" t="str">
            <v/>
          </cell>
          <cell r="BY59" t="str">
            <v/>
          </cell>
          <cell r="BZ59" t="str">
            <v/>
          </cell>
          <cell r="CA59" t="str">
            <v/>
          </cell>
          <cell r="CB59" t="str">
            <v/>
          </cell>
          <cell r="CC59" t="str">
            <v/>
          </cell>
          <cell r="CD59" t="str">
            <v/>
          </cell>
          <cell r="CE59" t="str">
            <v/>
          </cell>
          <cell r="CF59" t="str">
            <v/>
          </cell>
          <cell r="CG59" t="str">
            <v/>
          </cell>
          <cell r="CH59" t="str">
            <v/>
          </cell>
          <cell r="CI59" t="str">
            <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t="str">
            <v/>
          </cell>
          <cell r="CX59" t="str">
            <v/>
          </cell>
          <cell r="CY59" t="str">
            <v/>
          </cell>
          <cell r="CZ59" t="str">
            <v/>
          </cell>
          <cell r="DA59" t="str">
            <v/>
          </cell>
          <cell r="DB59" t="str">
            <v/>
          </cell>
          <cell r="DC59">
            <v>0</v>
          </cell>
          <cell r="DD59">
            <v>1</v>
          </cell>
          <cell r="DE59">
            <v>0</v>
          </cell>
        </row>
        <row r="60">
          <cell r="C60" t="str">
            <v>PR19ANH_30</v>
          </cell>
          <cell r="D60" t="str">
            <v>Delighted Customers</v>
          </cell>
          <cell r="E60" t="str">
            <v>PR19 new</v>
          </cell>
          <cell r="F60">
            <v>30</v>
          </cell>
          <cell r="G60" t="str">
            <v>Non-household Retailer Satisfaction</v>
          </cell>
          <cell r="H60" t="str">
            <v>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v>
          </cell>
          <cell r="I60">
            <v>0</v>
          </cell>
          <cell r="J60">
            <v>0.51</v>
          </cell>
          <cell r="K60">
            <v>0.49</v>
          </cell>
          <cell r="L60">
            <v>0</v>
          </cell>
          <cell r="M60">
            <v>0</v>
          </cell>
          <cell r="N60">
            <v>0</v>
          </cell>
          <cell r="O60">
            <v>0</v>
          </cell>
          <cell r="P60">
            <v>0</v>
          </cell>
          <cell r="Q60">
            <v>1</v>
          </cell>
          <cell r="R60" t="str">
            <v>NFI</v>
          </cell>
          <cell r="S60">
            <v>0</v>
          </cell>
          <cell r="T60">
            <v>0</v>
          </cell>
          <cell r="U60" t="str">
            <v>Customer service/satisfaction (exc. billing etc.)</v>
          </cell>
          <cell r="V60" t="str">
            <v>score</v>
          </cell>
          <cell r="W60" t="str">
            <v>Retailer Satisfaction Index Score</v>
          </cell>
          <cell r="X60">
            <v>1</v>
          </cell>
          <cell r="Y60" t="str">
            <v>Up</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74.599999999999994</v>
          </cell>
          <cell r="AR60">
            <v>75.7</v>
          </cell>
          <cell r="AS60">
            <v>76.900000000000006</v>
          </cell>
          <cell r="AT60">
            <v>78</v>
          </cell>
          <cell r="AU60">
            <v>79.099999999999994</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t="str">
            <v/>
          </cell>
          <cell r="BR60" t="str">
            <v/>
          </cell>
          <cell r="BS60" t="str">
            <v/>
          </cell>
          <cell r="BT60" t="str">
            <v/>
          </cell>
          <cell r="BU60" t="str">
            <v/>
          </cell>
          <cell r="BV60" t="str">
            <v/>
          </cell>
          <cell r="BW60" t="str">
            <v/>
          </cell>
          <cell r="BX60" t="str">
            <v/>
          </cell>
          <cell r="BY60" t="str">
            <v/>
          </cell>
          <cell r="BZ60" t="str">
            <v/>
          </cell>
          <cell r="CA60" t="str">
            <v/>
          </cell>
          <cell r="CB60" t="str">
            <v/>
          </cell>
          <cell r="CC60" t="str">
            <v/>
          </cell>
          <cell r="CD60" t="str">
            <v/>
          </cell>
          <cell r="CE60" t="str">
            <v/>
          </cell>
          <cell r="CF60" t="str">
            <v/>
          </cell>
          <cell r="CG60" t="str">
            <v/>
          </cell>
          <cell r="CH60" t="str">
            <v/>
          </cell>
          <cell r="CI60" t="str">
            <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t="str">
            <v/>
          </cell>
          <cell r="CX60" t="str">
            <v/>
          </cell>
          <cell r="CY60" t="str">
            <v/>
          </cell>
          <cell r="CZ60" t="str">
            <v/>
          </cell>
          <cell r="DA60" t="str">
            <v/>
          </cell>
          <cell r="DB60" t="str">
            <v/>
          </cell>
          <cell r="DC60">
            <v>0</v>
          </cell>
          <cell r="DD60">
            <v>1</v>
          </cell>
          <cell r="DE60">
            <v>0</v>
          </cell>
        </row>
        <row r="61">
          <cell r="C61" t="str">
            <v>PR19ANH_32</v>
          </cell>
          <cell r="D61" t="str">
            <v>Flourishing Environment</v>
          </cell>
          <cell r="E61" t="str">
            <v>PR19 new</v>
          </cell>
          <cell r="F61">
            <v>32</v>
          </cell>
          <cell r="G61" t="str">
            <v>Water Industry National Environment Programme</v>
          </cell>
          <cell r="H61" t="str">
            <v>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v>
          </cell>
          <cell r="I61">
            <v>0.15</v>
          </cell>
          <cell r="J61">
            <v>0</v>
          </cell>
          <cell r="K61">
            <v>0.85</v>
          </cell>
          <cell r="L61">
            <v>0</v>
          </cell>
          <cell r="M61">
            <v>0</v>
          </cell>
          <cell r="N61">
            <v>0</v>
          </cell>
          <cell r="O61">
            <v>0</v>
          </cell>
          <cell r="P61">
            <v>0</v>
          </cell>
          <cell r="Q61">
            <v>1</v>
          </cell>
          <cell r="R61" t="str">
            <v>Out &amp; under</v>
          </cell>
          <cell r="S61" t="str">
            <v xml:space="preserve">Revenue </v>
          </cell>
          <cell r="T61" t="str">
            <v>In-period</v>
          </cell>
          <cell r="U61" t="str">
            <v>Environmental</v>
          </cell>
          <cell r="V61" t="str">
            <v>nr</v>
          </cell>
          <cell r="W61" t="str">
            <v>WINEP obligations</v>
          </cell>
          <cell r="X61">
            <v>0</v>
          </cell>
          <cell r="Y61" t="str">
            <v>Up</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280</v>
          </cell>
          <cell r="AR61">
            <v>1006</v>
          </cell>
          <cell r="AS61">
            <v>1126</v>
          </cell>
          <cell r="AT61">
            <v>1577</v>
          </cell>
          <cell r="AU61">
            <v>1856</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t="str">
            <v>Yes</v>
          </cell>
          <cell r="BM61" t="str">
            <v>Yes</v>
          </cell>
          <cell r="BN61" t="str">
            <v>Yes</v>
          </cell>
          <cell r="BO61" t="str">
            <v>Yes</v>
          </cell>
          <cell r="BP61">
            <v>0</v>
          </cell>
          <cell r="BQ61" t="str">
            <v/>
          </cell>
          <cell r="BR61" t="str">
            <v/>
          </cell>
          <cell r="BS61" t="str">
            <v/>
          </cell>
          <cell r="BT61" t="str">
            <v/>
          </cell>
          <cell r="BU61" t="str">
            <v/>
          </cell>
          <cell r="BV61">
            <v>61</v>
          </cell>
          <cell r="BW61">
            <v>783</v>
          </cell>
          <cell r="BX61">
            <v>923</v>
          </cell>
          <cell r="BY61">
            <v>1375</v>
          </cell>
          <cell r="BZ61" t="str">
            <v/>
          </cell>
          <cell r="CA61" t="str">
            <v/>
          </cell>
          <cell r="CB61" t="str">
            <v/>
          </cell>
          <cell r="CC61" t="str">
            <v/>
          </cell>
          <cell r="CD61" t="str">
            <v/>
          </cell>
          <cell r="CE61" t="str">
            <v/>
          </cell>
          <cell r="CF61">
            <v>308</v>
          </cell>
          <cell r="CG61">
            <v>1107</v>
          </cell>
          <cell r="CH61">
            <v>1239</v>
          </cell>
          <cell r="CI61">
            <v>1735</v>
          </cell>
          <cell r="CJ61" t="str">
            <v/>
          </cell>
          <cell r="CK61">
            <v>545</v>
          </cell>
          <cell r="CL61">
            <v>1271</v>
          </cell>
          <cell r="CM61">
            <v>1411</v>
          </cell>
          <cell r="CN61">
            <v>1866</v>
          </cell>
          <cell r="CO61" t="str">
            <v/>
          </cell>
          <cell r="CP61" t="str">
            <v/>
          </cell>
          <cell r="CQ61" t="str">
            <v/>
          </cell>
          <cell r="CR61" t="str">
            <v/>
          </cell>
          <cell r="CS61" t="str">
            <v/>
          </cell>
          <cell r="CT61" t="str">
            <v/>
          </cell>
          <cell r="CU61">
            <v>-1.4E-2</v>
          </cell>
          <cell r="CV61" t="str">
            <v/>
          </cell>
          <cell r="CW61" t="str">
            <v/>
          </cell>
          <cell r="CX61" t="str">
            <v/>
          </cell>
          <cell r="CY61">
            <v>1.4E-2</v>
          </cell>
          <cell r="CZ61" t="str">
            <v/>
          </cell>
          <cell r="DA61" t="str">
            <v/>
          </cell>
          <cell r="DB61" t="str">
            <v/>
          </cell>
          <cell r="DC61">
            <v>0</v>
          </cell>
          <cell r="DD61">
            <v>1</v>
          </cell>
          <cell r="DE61">
            <v>0</v>
          </cell>
        </row>
        <row r="62">
          <cell r="C62" t="str">
            <v>PR19ANH_34</v>
          </cell>
          <cell r="D62" t="str">
            <v>Safe Clean Water</v>
          </cell>
          <cell r="E62" t="str">
            <v>PR14 revision</v>
          </cell>
          <cell r="F62">
            <v>34</v>
          </cell>
          <cell r="G62" t="str">
            <v>Water quality contacts</v>
          </cell>
          <cell r="H62" t="str">
            <v>This measures the number of contacts we receive from customers about the appearance, taste and odour of their water. Performance is measured based on the number of contacts per 1,000 population.</v>
          </cell>
          <cell r="I62">
            <v>0</v>
          </cell>
          <cell r="J62">
            <v>1</v>
          </cell>
          <cell r="K62">
            <v>0</v>
          </cell>
          <cell r="L62">
            <v>0</v>
          </cell>
          <cell r="M62">
            <v>0</v>
          </cell>
          <cell r="N62">
            <v>0</v>
          </cell>
          <cell r="O62">
            <v>0</v>
          </cell>
          <cell r="P62">
            <v>0</v>
          </cell>
          <cell r="Q62">
            <v>1</v>
          </cell>
          <cell r="R62" t="str">
            <v>Out &amp; under</v>
          </cell>
          <cell r="S62" t="str">
            <v xml:space="preserve">Revenue </v>
          </cell>
          <cell r="T62" t="str">
            <v>In-period</v>
          </cell>
          <cell r="U62" t="str">
            <v>Customer contacts - water quality</v>
          </cell>
          <cell r="V62" t="str">
            <v>nr</v>
          </cell>
          <cell r="W62" t="str">
            <v>Contacts per 1,000 population</v>
          </cell>
          <cell r="X62">
            <v>2</v>
          </cell>
          <cell r="Y62" t="str">
            <v>Down</v>
          </cell>
          <cell r="Z62" t="str">
            <v>Customer contacts about water quality</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1.0900000000000001</v>
          </cell>
          <cell r="AR62">
            <v>1.01</v>
          </cell>
          <cell r="AS62">
            <v>0.93</v>
          </cell>
          <cell r="AT62">
            <v>0.85</v>
          </cell>
          <cell r="AU62">
            <v>0.77</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t="str">
            <v>Yes</v>
          </cell>
          <cell r="BM62" t="str">
            <v>Yes</v>
          </cell>
          <cell r="BN62" t="str">
            <v>Yes</v>
          </cell>
          <cell r="BO62" t="str">
            <v>Yes</v>
          </cell>
          <cell r="BP62" t="str">
            <v>Yes</v>
          </cell>
          <cell r="BQ62" t="str">
            <v/>
          </cell>
          <cell r="BR62" t="str">
            <v/>
          </cell>
          <cell r="BS62" t="str">
            <v/>
          </cell>
          <cell r="BT62" t="str">
            <v/>
          </cell>
          <cell r="BU62" t="str">
            <v/>
          </cell>
          <cell r="BV62" t="str">
            <v/>
          </cell>
          <cell r="BW62" t="str">
            <v/>
          </cell>
          <cell r="BX62" t="str">
            <v/>
          </cell>
          <cell r="BY62" t="str">
            <v/>
          </cell>
          <cell r="BZ62" t="str">
            <v/>
          </cell>
          <cell r="CA62" t="str">
            <v/>
          </cell>
          <cell r="CB62" t="str">
            <v/>
          </cell>
          <cell r="CC62" t="str">
            <v/>
          </cell>
          <cell r="CD62" t="str">
            <v/>
          </cell>
          <cell r="CE62" t="str">
            <v/>
          </cell>
          <cell r="CF62" t="str">
            <v/>
          </cell>
          <cell r="CG62" t="str">
            <v/>
          </cell>
          <cell r="CH62" t="str">
            <v/>
          </cell>
          <cell r="CI62" t="str">
            <v/>
          </cell>
          <cell r="CJ62" t="str">
            <v/>
          </cell>
          <cell r="CK62" t="str">
            <v/>
          </cell>
          <cell r="CL62" t="str">
            <v/>
          </cell>
          <cell r="CM62" t="str">
            <v/>
          </cell>
          <cell r="CN62" t="str">
            <v/>
          </cell>
          <cell r="CO62" t="str">
            <v/>
          </cell>
          <cell r="CP62" t="str">
            <v/>
          </cell>
          <cell r="CQ62" t="str">
            <v/>
          </cell>
          <cell r="CR62" t="str">
            <v/>
          </cell>
          <cell r="CS62" t="str">
            <v/>
          </cell>
          <cell r="CT62" t="str">
            <v/>
          </cell>
          <cell r="CU62">
            <v>-2.6760000000000002</v>
          </cell>
          <cell r="CV62" t="str">
            <v/>
          </cell>
          <cell r="CW62" t="str">
            <v/>
          </cell>
          <cell r="CX62" t="str">
            <v/>
          </cell>
          <cell r="CY62">
            <v>1.3380000000000001</v>
          </cell>
          <cell r="CZ62" t="str">
            <v/>
          </cell>
          <cell r="DA62" t="str">
            <v/>
          </cell>
          <cell r="DB62" t="str">
            <v/>
          </cell>
          <cell r="DC62">
            <v>0</v>
          </cell>
          <cell r="DD62">
            <v>1</v>
          </cell>
          <cell r="DE62">
            <v>0</v>
          </cell>
        </row>
        <row r="63">
          <cell r="C63" t="str">
            <v>PR19ANH_35</v>
          </cell>
          <cell r="D63" t="str">
            <v>Safe Clean Water</v>
          </cell>
          <cell r="E63" t="str">
            <v>PR19 new</v>
          </cell>
          <cell r="F63">
            <v>35</v>
          </cell>
          <cell r="G63" t="str">
            <v>Event Risk Index (ERI)</v>
          </cell>
          <cell r="H63" t="str">
            <v>The Event Risk Index (ERI) is a measure of the risk arising from the duration and severity of water quality events.</v>
          </cell>
          <cell r="I63">
            <v>0</v>
          </cell>
          <cell r="J63">
            <v>1</v>
          </cell>
          <cell r="K63">
            <v>0</v>
          </cell>
          <cell r="L63">
            <v>0</v>
          </cell>
          <cell r="M63">
            <v>0</v>
          </cell>
          <cell r="N63">
            <v>0</v>
          </cell>
          <cell r="O63">
            <v>0</v>
          </cell>
          <cell r="P63">
            <v>0</v>
          </cell>
          <cell r="Q63">
            <v>1</v>
          </cell>
          <cell r="R63" t="str">
            <v>NFI</v>
          </cell>
          <cell r="S63">
            <v>0</v>
          </cell>
          <cell r="T63">
            <v>0</v>
          </cell>
          <cell r="U63" t="str">
            <v>Water quality compliance</v>
          </cell>
          <cell r="V63" t="str">
            <v>score</v>
          </cell>
          <cell r="W63" t="str">
            <v>ERI score</v>
          </cell>
          <cell r="X63">
            <v>3</v>
          </cell>
          <cell r="Y63" t="str">
            <v>Down</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15</v>
          </cell>
          <cell r="AR63">
            <v>15</v>
          </cell>
          <cell r="AS63">
            <v>15</v>
          </cell>
          <cell r="AT63">
            <v>15</v>
          </cell>
          <cell r="AU63">
            <v>15</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t="str">
            <v/>
          </cell>
          <cell r="BR63" t="str">
            <v/>
          </cell>
          <cell r="BS63" t="str">
            <v/>
          </cell>
          <cell r="BT63" t="str">
            <v/>
          </cell>
          <cell r="BU63" t="str">
            <v/>
          </cell>
          <cell r="BV63" t="str">
            <v/>
          </cell>
          <cell r="BW63" t="str">
            <v/>
          </cell>
          <cell r="BX63" t="str">
            <v/>
          </cell>
          <cell r="BY63" t="str">
            <v/>
          </cell>
          <cell r="BZ63" t="str">
            <v/>
          </cell>
          <cell r="CA63" t="str">
            <v/>
          </cell>
          <cell r="CB63" t="str">
            <v/>
          </cell>
          <cell r="CC63" t="str">
            <v/>
          </cell>
          <cell r="CD63" t="str">
            <v/>
          </cell>
          <cell r="CE63" t="str">
            <v/>
          </cell>
          <cell r="CF63" t="str">
            <v/>
          </cell>
          <cell r="CG63" t="str">
            <v/>
          </cell>
          <cell r="CH63" t="str">
            <v/>
          </cell>
          <cell r="CI63" t="str">
            <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t="str">
            <v/>
          </cell>
          <cell r="CX63" t="str">
            <v/>
          </cell>
          <cell r="CY63" t="str">
            <v/>
          </cell>
          <cell r="CZ63" t="str">
            <v/>
          </cell>
          <cell r="DA63" t="str">
            <v/>
          </cell>
          <cell r="DB63" t="str">
            <v/>
          </cell>
          <cell r="DC63">
            <v>0</v>
          </cell>
          <cell r="DD63">
            <v>1</v>
          </cell>
          <cell r="DE63">
            <v>0</v>
          </cell>
        </row>
        <row r="64">
          <cell r="C64" t="str">
            <v>PR19ANH_36</v>
          </cell>
          <cell r="D64" t="str">
            <v>Positive Impact on Communities</v>
          </cell>
          <cell r="E64" t="str">
            <v>PR19 new</v>
          </cell>
          <cell r="F64">
            <v>36</v>
          </cell>
          <cell r="G64" t="str">
            <v>British Standards Institution - Standard for Inclusive Service</v>
          </cell>
          <cell r="H64" t="str">
            <v xml:space="preserve">Each year we will be measured based on whether we comply or do not comply with the BSI standard for Inclusive Service Provision. </v>
          </cell>
          <cell r="I64">
            <v>0</v>
          </cell>
          <cell r="J64">
            <v>0</v>
          </cell>
          <cell r="K64">
            <v>0</v>
          </cell>
          <cell r="L64">
            <v>0</v>
          </cell>
          <cell r="M64">
            <v>1</v>
          </cell>
          <cell r="N64">
            <v>0</v>
          </cell>
          <cell r="O64">
            <v>0</v>
          </cell>
          <cell r="P64">
            <v>0</v>
          </cell>
          <cell r="Q64">
            <v>1</v>
          </cell>
          <cell r="R64" t="str">
            <v>NFI</v>
          </cell>
          <cell r="S64">
            <v>0</v>
          </cell>
          <cell r="T64">
            <v>0</v>
          </cell>
          <cell r="U64" t="str">
            <v>Affordability/vulnerability</v>
          </cell>
          <cell r="V64" t="str">
            <v>text</v>
          </cell>
          <cell r="W64" t="str">
            <v>Compliant or not compliant</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t="str">
            <v>Maintained</v>
          </cell>
          <cell r="AR64" t="str">
            <v>Maintained</v>
          </cell>
          <cell r="AS64" t="str">
            <v>Maintained</v>
          </cell>
          <cell r="AT64" t="str">
            <v>Maintained</v>
          </cell>
          <cell r="AU64" t="str">
            <v>Maintained</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t="str">
            <v/>
          </cell>
          <cell r="BR64" t="str">
            <v/>
          </cell>
          <cell r="BS64" t="str">
            <v/>
          </cell>
          <cell r="BT64" t="str">
            <v/>
          </cell>
          <cell r="BU64" t="str">
            <v/>
          </cell>
          <cell r="BV64" t="str">
            <v/>
          </cell>
          <cell r="BW64" t="str">
            <v/>
          </cell>
          <cell r="BX64" t="str">
            <v/>
          </cell>
          <cell r="BY64" t="str">
            <v/>
          </cell>
          <cell r="BZ64" t="str">
            <v/>
          </cell>
          <cell r="CA64" t="str">
            <v/>
          </cell>
          <cell r="CB64" t="str">
            <v/>
          </cell>
          <cell r="CC64" t="str">
            <v/>
          </cell>
          <cell r="CD64" t="str">
            <v/>
          </cell>
          <cell r="CE64" t="str">
            <v/>
          </cell>
          <cell r="CF64" t="str">
            <v/>
          </cell>
          <cell r="CG64" t="str">
            <v/>
          </cell>
          <cell r="CH64" t="str">
            <v/>
          </cell>
          <cell r="CI64" t="str">
            <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t="str">
            <v/>
          </cell>
          <cell r="CX64" t="str">
            <v/>
          </cell>
          <cell r="CY64" t="str">
            <v/>
          </cell>
          <cell r="CZ64" t="str">
            <v/>
          </cell>
          <cell r="DA64" t="str">
            <v/>
          </cell>
          <cell r="DB64" t="str">
            <v/>
          </cell>
          <cell r="DC64">
            <v>0</v>
          </cell>
          <cell r="DD64">
            <v>0</v>
          </cell>
          <cell r="DE64">
            <v>0</v>
          </cell>
        </row>
        <row r="65">
          <cell r="C65" t="str">
            <v>PR19ANH_37</v>
          </cell>
          <cell r="D65" t="str">
            <v>Positive Impact on Communities</v>
          </cell>
          <cell r="E65" t="str">
            <v>PR19 new</v>
          </cell>
          <cell r="F65">
            <v>37</v>
          </cell>
          <cell r="G65" t="str">
            <v>Helping those struggling to pay</v>
          </cell>
          <cell r="H65" t="str">
            <v>The percentage of non-operational calls received that are handled by the Extra Care and Collections teams for an assessment of their circumstances and appropriate support.</v>
          </cell>
          <cell r="I65">
            <v>0</v>
          </cell>
          <cell r="J65">
            <v>0</v>
          </cell>
          <cell r="K65">
            <v>0</v>
          </cell>
          <cell r="L65">
            <v>0</v>
          </cell>
          <cell r="M65">
            <v>1</v>
          </cell>
          <cell r="N65">
            <v>0</v>
          </cell>
          <cell r="O65">
            <v>0</v>
          </cell>
          <cell r="P65">
            <v>0</v>
          </cell>
          <cell r="Q65">
            <v>1</v>
          </cell>
          <cell r="R65" t="str">
            <v>NFI</v>
          </cell>
          <cell r="S65">
            <v>0</v>
          </cell>
          <cell r="T65">
            <v>0</v>
          </cell>
          <cell r="U65" t="str">
            <v>Affordability/vulnerability</v>
          </cell>
          <cell r="V65" t="str">
            <v>nr</v>
          </cell>
          <cell r="W65" t="str">
            <v>Number of unique customers receiving financial assistance</v>
          </cell>
          <cell r="X65">
            <v>1</v>
          </cell>
          <cell r="Y65" t="str">
            <v>Up</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281653</v>
          </cell>
          <cell r="AR65">
            <v>288958</v>
          </cell>
          <cell r="AS65">
            <v>292577</v>
          </cell>
          <cell r="AT65">
            <v>296618</v>
          </cell>
          <cell r="AU65">
            <v>310161</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t="str">
            <v/>
          </cell>
          <cell r="BR65" t="str">
            <v/>
          </cell>
          <cell r="BS65" t="str">
            <v/>
          </cell>
          <cell r="BT65" t="str">
            <v/>
          </cell>
          <cell r="BU65" t="str">
            <v/>
          </cell>
          <cell r="BV65" t="str">
            <v/>
          </cell>
          <cell r="BW65" t="str">
            <v/>
          </cell>
          <cell r="BX65" t="str">
            <v/>
          </cell>
          <cell r="BY65" t="str">
            <v/>
          </cell>
          <cell r="BZ65" t="str">
            <v/>
          </cell>
          <cell r="CA65" t="str">
            <v/>
          </cell>
          <cell r="CB65" t="str">
            <v/>
          </cell>
          <cell r="CC65" t="str">
            <v/>
          </cell>
          <cell r="CD65" t="str">
            <v/>
          </cell>
          <cell r="CE65" t="str">
            <v/>
          </cell>
          <cell r="CF65" t="str">
            <v/>
          </cell>
          <cell r="CG65" t="str">
            <v/>
          </cell>
          <cell r="CH65" t="str">
            <v/>
          </cell>
          <cell r="CI65" t="str">
            <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t="str">
            <v/>
          </cell>
          <cell r="CX65" t="str">
            <v/>
          </cell>
          <cell r="CY65" t="str">
            <v/>
          </cell>
          <cell r="CZ65" t="str">
            <v/>
          </cell>
          <cell r="DA65" t="str">
            <v/>
          </cell>
          <cell r="DB65" t="str">
            <v/>
          </cell>
          <cell r="DC65">
            <v>0</v>
          </cell>
          <cell r="DD65">
            <v>0</v>
          </cell>
          <cell r="DE65">
            <v>0</v>
          </cell>
        </row>
        <row r="66">
          <cell r="C66" t="str">
            <v>PR19ANH_38</v>
          </cell>
          <cell r="D66">
            <v>0</v>
          </cell>
          <cell r="E66" t="str">
            <v>PR19 new</v>
          </cell>
          <cell r="F66">
            <v>38</v>
          </cell>
          <cell r="G66" t="str">
            <v>Smart metering delivery</v>
          </cell>
          <cell r="H66">
            <v>0</v>
          </cell>
          <cell r="I66">
            <v>0</v>
          </cell>
          <cell r="J66">
            <v>1</v>
          </cell>
          <cell r="K66">
            <v>0</v>
          </cell>
          <cell r="L66">
            <v>0</v>
          </cell>
          <cell r="M66">
            <v>0</v>
          </cell>
          <cell r="N66">
            <v>0</v>
          </cell>
          <cell r="O66">
            <v>0</v>
          </cell>
          <cell r="P66">
            <v>0</v>
          </cell>
          <cell r="Q66">
            <v>1</v>
          </cell>
          <cell r="R66" t="str">
            <v>Under</v>
          </cell>
          <cell r="S66" t="str">
            <v>Revenue</v>
          </cell>
          <cell r="T66" t="str">
            <v>End of period</v>
          </cell>
          <cell r="U66" t="str">
            <v>Scheme specific</v>
          </cell>
          <cell r="V66" t="str">
            <v>nr</v>
          </cell>
          <cell r="W66" t="str">
            <v>Nr of meters</v>
          </cell>
          <cell r="X66">
            <v>0</v>
          </cell>
          <cell r="Y66" t="str">
            <v>Up</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219279</v>
          </cell>
          <cell r="AR66">
            <v>438559</v>
          </cell>
          <cell r="AS66">
            <v>657838</v>
          </cell>
          <cell r="AT66">
            <v>877118</v>
          </cell>
          <cell r="AU66">
            <v>1096397</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t="str">
            <v>Yes</v>
          </cell>
          <cell r="BQ66" t="str">
            <v/>
          </cell>
          <cell r="BR66" t="str">
            <v/>
          </cell>
          <cell r="BS66" t="str">
            <v/>
          </cell>
          <cell r="BT66" t="str">
            <v/>
          </cell>
          <cell r="BU66" t="str">
            <v/>
          </cell>
          <cell r="BV66" t="str">
            <v/>
          </cell>
          <cell r="BW66" t="str">
            <v/>
          </cell>
          <cell r="BX66" t="str">
            <v/>
          </cell>
          <cell r="BY66" t="str">
            <v/>
          </cell>
          <cell r="BZ66" t="str">
            <v/>
          </cell>
          <cell r="CA66" t="str">
            <v/>
          </cell>
          <cell r="CB66" t="str">
            <v/>
          </cell>
          <cell r="CC66" t="str">
            <v/>
          </cell>
          <cell r="CD66" t="str">
            <v/>
          </cell>
          <cell r="CE66" t="str">
            <v/>
          </cell>
          <cell r="CF66" t="str">
            <v/>
          </cell>
          <cell r="CG66" t="str">
            <v/>
          </cell>
          <cell r="CH66" t="str">
            <v/>
          </cell>
          <cell r="CI66" t="str">
            <v/>
          </cell>
          <cell r="CJ66" t="str">
            <v/>
          </cell>
          <cell r="CK66" t="str">
            <v/>
          </cell>
          <cell r="CL66" t="str">
            <v/>
          </cell>
          <cell r="CM66" t="str">
            <v/>
          </cell>
          <cell r="CN66" t="str">
            <v/>
          </cell>
          <cell r="CO66" t="str">
            <v/>
          </cell>
          <cell r="CP66" t="str">
            <v/>
          </cell>
          <cell r="CQ66" t="str">
            <v/>
          </cell>
          <cell r="CR66" t="str">
            <v/>
          </cell>
          <cell r="CS66" t="str">
            <v/>
          </cell>
          <cell r="CT66" t="str">
            <v/>
          </cell>
          <cell r="CU66">
            <v>-3.0000000000000001E-5</v>
          </cell>
          <cell r="CV66" t="str">
            <v/>
          </cell>
          <cell r="CW66" t="str">
            <v/>
          </cell>
          <cell r="CX66" t="str">
            <v/>
          </cell>
          <cell r="CY66" t="str">
            <v/>
          </cell>
          <cell r="CZ66" t="str">
            <v/>
          </cell>
          <cell r="DA66" t="str">
            <v/>
          </cell>
          <cell r="DB66" t="str">
            <v/>
          </cell>
          <cell r="DC66">
            <v>0</v>
          </cell>
          <cell r="DD66">
            <v>0</v>
          </cell>
          <cell r="DE66">
            <v>0</v>
          </cell>
        </row>
        <row r="67">
          <cell r="C67" t="str">
            <v>PR19ANH_39</v>
          </cell>
          <cell r="D67">
            <v>0</v>
          </cell>
          <cell r="E67" t="str">
            <v>PR19 new</v>
          </cell>
          <cell r="F67">
            <v>39</v>
          </cell>
          <cell r="G67" t="str">
            <v>Internal interconnection delivery</v>
          </cell>
          <cell r="H67">
            <v>0</v>
          </cell>
          <cell r="I67">
            <v>0.06</v>
          </cell>
          <cell r="J67">
            <v>0.94</v>
          </cell>
          <cell r="K67">
            <v>0</v>
          </cell>
          <cell r="L67">
            <v>0</v>
          </cell>
          <cell r="M67">
            <v>0</v>
          </cell>
          <cell r="N67">
            <v>0</v>
          </cell>
          <cell r="O67">
            <v>0</v>
          </cell>
          <cell r="P67">
            <v>0</v>
          </cell>
          <cell r="Q67">
            <v>1</v>
          </cell>
          <cell r="R67" t="str">
            <v>Under</v>
          </cell>
          <cell r="S67" t="str">
            <v xml:space="preserve">Revenue </v>
          </cell>
          <cell r="T67" t="str">
            <v>End of period</v>
          </cell>
          <cell r="U67" t="str">
            <v>Scheme specific</v>
          </cell>
          <cell r="V67" t="str">
            <v>nr</v>
          </cell>
          <cell r="W67" t="str">
            <v>Cumulative Ml/d</v>
          </cell>
          <cell r="X67">
            <v>1</v>
          </cell>
          <cell r="Y67" t="str">
            <v>Up</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469.4</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t="str">
            <v>Yes</v>
          </cell>
          <cell r="BQ67" t="str">
            <v/>
          </cell>
          <cell r="BR67" t="str">
            <v/>
          </cell>
          <cell r="BS67" t="str">
            <v/>
          </cell>
          <cell r="BT67" t="str">
            <v/>
          </cell>
          <cell r="BU67" t="str">
            <v/>
          </cell>
          <cell r="BV67" t="str">
            <v/>
          </cell>
          <cell r="BW67" t="str">
            <v/>
          </cell>
          <cell r="BX67" t="str">
            <v/>
          </cell>
          <cell r="BY67" t="str">
            <v/>
          </cell>
          <cell r="BZ67" t="str">
            <v/>
          </cell>
          <cell r="CA67" t="str">
            <v/>
          </cell>
          <cell r="CB67" t="str">
            <v/>
          </cell>
          <cell r="CC67" t="str">
            <v/>
          </cell>
          <cell r="CD67" t="str">
            <v/>
          </cell>
          <cell r="CE67" t="str">
            <v/>
          </cell>
          <cell r="CF67" t="str">
            <v/>
          </cell>
          <cell r="CG67" t="str">
            <v/>
          </cell>
          <cell r="CH67" t="str">
            <v/>
          </cell>
          <cell r="CI67" t="str">
            <v/>
          </cell>
          <cell r="CJ67" t="str">
            <v/>
          </cell>
          <cell r="CK67" t="str">
            <v/>
          </cell>
          <cell r="CL67" t="str">
            <v/>
          </cell>
          <cell r="CM67" t="str">
            <v/>
          </cell>
          <cell r="CN67" t="str">
            <v/>
          </cell>
          <cell r="CO67" t="str">
            <v/>
          </cell>
          <cell r="CP67" t="str">
            <v/>
          </cell>
          <cell r="CQ67" t="str">
            <v/>
          </cell>
          <cell r="CR67" t="str">
            <v/>
          </cell>
          <cell r="CS67" t="str">
            <v/>
          </cell>
          <cell r="CT67" t="str">
            <v/>
          </cell>
          <cell r="CU67">
            <v>-0.45900000000000002</v>
          </cell>
          <cell r="CV67" t="str">
            <v/>
          </cell>
          <cell r="CW67" t="str">
            <v/>
          </cell>
          <cell r="CX67" t="str">
            <v/>
          </cell>
          <cell r="CY67" t="str">
            <v/>
          </cell>
          <cell r="CZ67" t="str">
            <v/>
          </cell>
          <cell r="DA67" t="str">
            <v/>
          </cell>
          <cell r="DB67" t="str">
            <v/>
          </cell>
          <cell r="DC67">
            <v>0</v>
          </cell>
          <cell r="DD67">
            <v>0</v>
          </cell>
          <cell r="DE67">
            <v>0</v>
          </cell>
        </row>
        <row r="68">
          <cell r="C68" t="str">
            <v>PR19ANH_40</v>
          </cell>
          <cell r="D68">
            <v>0</v>
          </cell>
          <cell r="E68">
            <v>0</v>
          </cell>
          <cell r="F68">
            <v>40</v>
          </cell>
          <cell r="G68" t="str">
            <v>Value for Money</v>
          </cell>
          <cell r="H68">
            <v>0</v>
          </cell>
          <cell r="I68">
            <v>0</v>
          </cell>
          <cell r="J68">
            <v>0</v>
          </cell>
          <cell r="K68">
            <v>0</v>
          </cell>
          <cell r="L68">
            <v>0</v>
          </cell>
          <cell r="M68">
            <v>0</v>
          </cell>
          <cell r="N68">
            <v>0</v>
          </cell>
          <cell r="O68">
            <v>0</v>
          </cell>
          <cell r="P68">
            <v>0</v>
          </cell>
          <cell r="Q68">
            <v>0</v>
          </cell>
          <cell r="R68" t="str">
            <v>NFI</v>
          </cell>
          <cell r="S68">
            <v>0</v>
          </cell>
          <cell r="T68">
            <v>0</v>
          </cell>
          <cell r="U68">
            <v>0</v>
          </cell>
          <cell r="V68" t="str">
            <v>%</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77</v>
          </cell>
          <cell r="AR68">
            <v>79</v>
          </cell>
          <cell r="AS68">
            <v>81</v>
          </cell>
          <cell r="AT68">
            <v>82</v>
          </cell>
          <cell r="AU68">
            <v>83</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t="str">
            <v/>
          </cell>
          <cell r="BR68" t="str">
            <v/>
          </cell>
          <cell r="BS68" t="str">
            <v/>
          </cell>
          <cell r="BT68" t="str">
            <v/>
          </cell>
          <cell r="BU68" t="str">
            <v/>
          </cell>
          <cell r="BV68" t="str">
            <v/>
          </cell>
          <cell r="BW68" t="str">
            <v/>
          </cell>
          <cell r="BX68" t="str">
            <v/>
          </cell>
          <cell r="BY68" t="str">
            <v/>
          </cell>
          <cell r="BZ68" t="str">
            <v/>
          </cell>
          <cell r="CA68" t="str">
            <v/>
          </cell>
          <cell r="CB68" t="str">
            <v/>
          </cell>
          <cell r="CC68" t="str">
            <v/>
          </cell>
          <cell r="CD68" t="str">
            <v/>
          </cell>
          <cell r="CE68" t="str">
            <v/>
          </cell>
          <cell r="CF68" t="str">
            <v/>
          </cell>
          <cell r="CG68" t="str">
            <v/>
          </cell>
          <cell r="CH68" t="str">
            <v/>
          </cell>
          <cell r="CI68" t="str">
            <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t="str">
            <v/>
          </cell>
          <cell r="CX68" t="str">
            <v/>
          </cell>
          <cell r="CY68" t="str">
            <v/>
          </cell>
          <cell r="CZ68" t="str">
            <v/>
          </cell>
          <cell r="DA68" t="str">
            <v/>
          </cell>
          <cell r="DB68" t="str">
            <v/>
          </cell>
          <cell r="DC68">
            <v>0</v>
          </cell>
          <cell r="DD68">
            <v>0</v>
          </cell>
          <cell r="DE68">
            <v>0</v>
          </cell>
        </row>
        <row r="69">
          <cell r="C69" t="str">
            <v>PR19ANH_41</v>
          </cell>
          <cell r="D69">
            <v>0</v>
          </cell>
          <cell r="E69">
            <v>0</v>
          </cell>
          <cell r="F69">
            <v>41</v>
          </cell>
          <cell r="G69" t="str">
            <v>Cyber Security</v>
          </cell>
          <cell r="H69">
            <v>0</v>
          </cell>
          <cell r="I69">
            <v>0</v>
          </cell>
          <cell r="J69">
            <v>1</v>
          </cell>
          <cell r="K69">
            <v>0</v>
          </cell>
          <cell r="L69">
            <v>0</v>
          </cell>
          <cell r="M69">
            <v>0</v>
          </cell>
          <cell r="N69">
            <v>0</v>
          </cell>
          <cell r="O69">
            <v>0</v>
          </cell>
          <cell r="P69">
            <v>0</v>
          </cell>
          <cell r="Q69">
            <v>1</v>
          </cell>
          <cell r="R69" t="str">
            <v>Under</v>
          </cell>
          <cell r="S69" t="str">
            <v>Revenue</v>
          </cell>
          <cell r="T69" t="str">
            <v>End of period</v>
          </cell>
          <cell r="U69">
            <v>0</v>
          </cell>
          <cell r="V69" t="str">
            <v xml:space="preserve">% </v>
          </cell>
          <cell r="W69">
            <v>0</v>
          </cell>
          <cell r="X69">
            <v>0</v>
          </cell>
          <cell r="Y69" t="str">
            <v>Up</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t="str">
            <v/>
          </cell>
          <cell r="AR69" t="str">
            <v/>
          </cell>
          <cell r="AS69" t="str">
            <v/>
          </cell>
          <cell r="AT69" t="str">
            <v/>
          </cell>
          <cell r="AU69">
            <v>1</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t="str">
            <v>Yes</v>
          </cell>
          <cell r="BQ69" t="str">
            <v/>
          </cell>
          <cell r="BR69" t="str">
            <v/>
          </cell>
          <cell r="BS69" t="str">
            <v/>
          </cell>
          <cell r="BT69" t="str">
            <v/>
          </cell>
          <cell r="BU69" t="str">
            <v/>
          </cell>
          <cell r="BV69" t="str">
            <v/>
          </cell>
          <cell r="BW69" t="str">
            <v/>
          </cell>
          <cell r="BX69" t="str">
            <v/>
          </cell>
          <cell r="BY69" t="str">
            <v/>
          </cell>
          <cell r="BZ69" t="str">
            <v/>
          </cell>
          <cell r="CA69" t="str">
            <v/>
          </cell>
          <cell r="CB69" t="str">
            <v/>
          </cell>
          <cell r="CC69" t="str">
            <v/>
          </cell>
          <cell r="CD69" t="str">
            <v/>
          </cell>
          <cell r="CE69" t="str">
            <v/>
          </cell>
          <cell r="CF69" t="str">
            <v/>
          </cell>
          <cell r="CG69" t="str">
            <v/>
          </cell>
          <cell r="CH69" t="str">
            <v/>
          </cell>
          <cell r="CI69" t="str">
            <v/>
          </cell>
          <cell r="CJ69" t="str">
            <v/>
          </cell>
          <cell r="CK69" t="str">
            <v/>
          </cell>
          <cell r="CL69" t="str">
            <v/>
          </cell>
          <cell r="CM69" t="str">
            <v/>
          </cell>
          <cell r="CN69" t="str">
            <v/>
          </cell>
          <cell r="CO69" t="str">
            <v/>
          </cell>
          <cell r="CP69" t="str">
            <v/>
          </cell>
          <cell r="CQ69" t="str">
            <v/>
          </cell>
          <cell r="CR69" t="str">
            <v/>
          </cell>
          <cell r="CS69" t="str">
            <v/>
          </cell>
          <cell r="CT69" t="str">
            <v/>
          </cell>
          <cell r="CU69">
            <v>-6.4799999999999996E-2</v>
          </cell>
          <cell r="CV69" t="str">
            <v/>
          </cell>
          <cell r="CW69" t="str">
            <v/>
          </cell>
          <cell r="CX69" t="str">
            <v/>
          </cell>
          <cell r="CY69" t="str">
            <v/>
          </cell>
          <cell r="CZ69" t="str">
            <v/>
          </cell>
          <cell r="DA69" t="str">
            <v/>
          </cell>
          <cell r="DB69" t="str">
            <v/>
          </cell>
          <cell r="DC69">
            <v>0</v>
          </cell>
          <cell r="DD69">
            <v>0</v>
          </cell>
          <cell r="DE69">
            <v>0</v>
          </cell>
        </row>
        <row r="70">
          <cell r="C70" t="str">
            <v>PR19ANH_NEP01</v>
          </cell>
          <cell r="D70">
            <v>0</v>
          </cell>
          <cell r="E70">
            <v>0</v>
          </cell>
          <cell r="F70" t="str">
            <v>NEP01</v>
          </cell>
          <cell r="G70" t="str">
            <v>WINEP Delivery</v>
          </cell>
          <cell r="H70">
            <v>0</v>
          </cell>
          <cell r="I70">
            <v>0</v>
          </cell>
          <cell r="J70">
            <v>0</v>
          </cell>
          <cell r="K70">
            <v>0</v>
          </cell>
          <cell r="L70">
            <v>0</v>
          </cell>
          <cell r="M70">
            <v>0</v>
          </cell>
          <cell r="N70">
            <v>0</v>
          </cell>
          <cell r="O70">
            <v>0</v>
          </cell>
          <cell r="P70">
            <v>0</v>
          </cell>
          <cell r="Q70">
            <v>0</v>
          </cell>
          <cell r="R70" t="str">
            <v>NFI</v>
          </cell>
          <cell r="S70">
            <v>0</v>
          </cell>
          <cell r="T70">
            <v>0</v>
          </cell>
          <cell r="U70">
            <v>0</v>
          </cell>
          <cell r="V70" t="str">
            <v>text</v>
          </cell>
          <cell r="W70" t="str">
            <v>WINEP requirements met or not met in each year</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t="str">
            <v>Met</v>
          </cell>
          <cell r="AR70" t="str">
            <v>Met</v>
          </cell>
          <cell r="AS70" t="str">
            <v>Met</v>
          </cell>
          <cell r="AT70" t="str">
            <v>Met</v>
          </cell>
          <cell r="AU70" t="str">
            <v>Met</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t="str">
            <v/>
          </cell>
          <cell r="BR70" t="str">
            <v/>
          </cell>
          <cell r="BS70" t="str">
            <v/>
          </cell>
          <cell r="BT70" t="str">
            <v/>
          </cell>
          <cell r="BU70" t="str">
            <v/>
          </cell>
          <cell r="BV70" t="str">
            <v/>
          </cell>
          <cell r="BW70" t="str">
            <v/>
          </cell>
          <cell r="BX70" t="str">
            <v/>
          </cell>
          <cell r="BY70" t="str">
            <v/>
          </cell>
          <cell r="BZ70" t="str">
            <v/>
          </cell>
          <cell r="CA70" t="str">
            <v/>
          </cell>
          <cell r="CB70" t="str">
            <v/>
          </cell>
          <cell r="CC70" t="str">
            <v/>
          </cell>
          <cell r="CD70" t="str">
            <v/>
          </cell>
          <cell r="CE70" t="str">
            <v/>
          </cell>
          <cell r="CF70" t="str">
            <v/>
          </cell>
          <cell r="CG70" t="str">
            <v/>
          </cell>
          <cell r="CH70" t="str">
            <v/>
          </cell>
          <cell r="CI70" t="str">
            <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t="str">
            <v/>
          </cell>
          <cell r="CX70" t="str">
            <v/>
          </cell>
          <cell r="CY70" t="str">
            <v/>
          </cell>
          <cell r="CZ70" t="str">
            <v/>
          </cell>
          <cell r="DA70" t="str">
            <v/>
          </cell>
          <cell r="DB70" t="str">
            <v/>
          </cell>
          <cell r="DC70">
            <v>0</v>
          </cell>
          <cell r="DD70">
            <v>0</v>
          </cell>
          <cell r="DE70">
            <v>0</v>
          </cell>
        </row>
        <row r="71">
          <cell r="C71" t="str">
            <v>PR19ANH_42</v>
          </cell>
          <cell r="D71">
            <v>0</v>
          </cell>
          <cell r="E71">
            <v>0</v>
          </cell>
          <cell r="F71">
            <v>42</v>
          </cell>
          <cell r="G71" t="str">
            <v>Partnership working on pluvial and fluvial flood risk</v>
          </cell>
          <cell r="H71">
            <v>0</v>
          </cell>
          <cell r="I71">
            <v>0</v>
          </cell>
          <cell r="J71">
            <v>0</v>
          </cell>
          <cell r="K71">
            <v>1</v>
          </cell>
          <cell r="L71">
            <v>0</v>
          </cell>
          <cell r="M71">
            <v>0</v>
          </cell>
          <cell r="N71">
            <v>0</v>
          </cell>
          <cell r="O71">
            <v>0</v>
          </cell>
          <cell r="P71">
            <v>0</v>
          </cell>
          <cell r="Q71">
            <v>1</v>
          </cell>
          <cell r="R71" t="str">
            <v>Under</v>
          </cell>
          <cell r="S71" t="str">
            <v xml:space="preserve">Revenue </v>
          </cell>
          <cell r="T71" t="str">
            <v>End of period</v>
          </cell>
          <cell r="U71">
            <v>0</v>
          </cell>
          <cell r="V71" t="str">
            <v>number</v>
          </cell>
          <cell r="W71" t="str">
            <v>Number of schemes</v>
          </cell>
          <cell r="X71">
            <v>0</v>
          </cell>
          <cell r="Y71" t="str">
            <v>Up</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t="str">
            <v/>
          </cell>
          <cell r="AR71" t="str">
            <v/>
          </cell>
          <cell r="AS71" t="str">
            <v/>
          </cell>
          <cell r="AT71" t="str">
            <v/>
          </cell>
          <cell r="AU71">
            <v>92</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t="str">
            <v>Yes</v>
          </cell>
          <cell r="BQ71" t="str">
            <v/>
          </cell>
          <cell r="BR71" t="str">
            <v/>
          </cell>
          <cell r="BS71" t="str">
            <v/>
          </cell>
          <cell r="BT71" t="str">
            <v/>
          </cell>
          <cell r="BU71" t="str">
            <v/>
          </cell>
          <cell r="BV71" t="str">
            <v/>
          </cell>
          <cell r="BW71" t="str">
            <v/>
          </cell>
          <cell r="BX71" t="str">
            <v/>
          </cell>
          <cell r="BY71" t="str">
            <v/>
          </cell>
          <cell r="BZ71" t="str">
            <v/>
          </cell>
          <cell r="CA71" t="str">
            <v/>
          </cell>
          <cell r="CB71" t="str">
            <v/>
          </cell>
          <cell r="CC71" t="str">
            <v/>
          </cell>
          <cell r="CD71" t="str">
            <v/>
          </cell>
          <cell r="CE71" t="str">
            <v/>
          </cell>
          <cell r="CF71" t="str">
            <v/>
          </cell>
          <cell r="CG71" t="str">
            <v/>
          </cell>
          <cell r="CH71" t="str">
            <v/>
          </cell>
          <cell r="CI71" t="str">
            <v/>
          </cell>
          <cell r="CJ71" t="str">
            <v/>
          </cell>
          <cell r="CK71" t="str">
            <v/>
          </cell>
          <cell r="CL71" t="str">
            <v/>
          </cell>
          <cell r="CM71" t="str">
            <v/>
          </cell>
          <cell r="CN71" t="str">
            <v/>
          </cell>
          <cell r="CO71" t="str">
            <v/>
          </cell>
          <cell r="CP71" t="str">
            <v/>
          </cell>
          <cell r="CQ71" t="str">
            <v/>
          </cell>
          <cell r="CR71" t="str">
            <v/>
          </cell>
          <cell r="CS71" t="str">
            <v/>
          </cell>
          <cell r="CT71" t="str">
            <v/>
          </cell>
          <cell r="CU71">
            <v>-5.9499999999999997E-2</v>
          </cell>
          <cell r="CV71" t="str">
            <v/>
          </cell>
          <cell r="CW71" t="str">
            <v/>
          </cell>
          <cell r="CX71" t="str">
            <v/>
          </cell>
          <cell r="CY71" t="str">
            <v/>
          </cell>
          <cell r="CZ71" t="str">
            <v/>
          </cell>
          <cell r="DA71" t="str">
            <v/>
          </cell>
          <cell r="DB71" t="str">
            <v/>
          </cell>
          <cell r="DC71">
            <v>0</v>
          </cell>
          <cell r="DD71">
            <v>0</v>
          </cell>
          <cell r="DE71">
            <v>0</v>
          </cell>
        </row>
        <row r="72">
          <cell r="C72" t="str">
            <v>PR19ANH_43</v>
          </cell>
          <cell r="D72">
            <v>0</v>
          </cell>
          <cell r="E72">
            <v>0</v>
          </cell>
          <cell r="F72">
            <v>43</v>
          </cell>
          <cell r="G72" t="str">
            <v>Community investment</v>
          </cell>
          <cell r="H72">
            <v>0</v>
          </cell>
          <cell r="I72">
            <v>0</v>
          </cell>
          <cell r="J72">
            <v>0</v>
          </cell>
          <cell r="K72">
            <v>0</v>
          </cell>
          <cell r="L72">
            <v>0</v>
          </cell>
          <cell r="M72">
            <v>0</v>
          </cell>
          <cell r="N72">
            <v>0</v>
          </cell>
          <cell r="O72">
            <v>0</v>
          </cell>
          <cell r="P72">
            <v>0</v>
          </cell>
          <cell r="Q72">
            <v>0</v>
          </cell>
          <cell r="R72" t="str">
            <v>NFI</v>
          </cell>
          <cell r="S72">
            <v>0</v>
          </cell>
          <cell r="T72">
            <v>0</v>
          </cell>
          <cell r="U72">
            <v>0</v>
          </cell>
          <cell r="V72" t="str">
            <v>%</v>
          </cell>
          <cell r="W72">
            <v>0</v>
          </cell>
          <cell r="X72">
            <v>1</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1</v>
          </cell>
          <cell r="AS72">
            <v>2</v>
          </cell>
          <cell r="AT72">
            <v>3.5</v>
          </cell>
          <cell r="AU72">
            <v>5</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t="str">
            <v/>
          </cell>
          <cell r="BR72" t="str">
            <v/>
          </cell>
          <cell r="BS72" t="str">
            <v/>
          </cell>
          <cell r="BT72" t="str">
            <v/>
          </cell>
          <cell r="BU72" t="str">
            <v/>
          </cell>
          <cell r="BV72" t="str">
            <v/>
          </cell>
          <cell r="BW72" t="str">
            <v/>
          </cell>
          <cell r="BX72" t="str">
            <v/>
          </cell>
          <cell r="BY72" t="str">
            <v/>
          </cell>
          <cell r="BZ72" t="str">
            <v/>
          </cell>
          <cell r="CA72" t="str">
            <v/>
          </cell>
          <cell r="CB72" t="str">
            <v/>
          </cell>
          <cell r="CC72" t="str">
            <v/>
          </cell>
          <cell r="CD72" t="str">
            <v/>
          </cell>
          <cell r="CE72" t="str">
            <v/>
          </cell>
          <cell r="CF72" t="str">
            <v/>
          </cell>
          <cell r="CG72" t="str">
            <v/>
          </cell>
          <cell r="CH72" t="str">
            <v/>
          </cell>
          <cell r="CI72" t="str">
            <v/>
          </cell>
          <cell r="CJ72" t="str">
            <v/>
          </cell>
          <cell r="CK72" t="str">
            <v/>
          </cell>
          <cell r="CL72" t="str">
            <v/>
          </cell>
          <cell r="CM72" t="str">
            <v/>
          </cell>
          <cell r="CN72" t="str">
            <v/>
          </cell>
          <cell r="CO72" t="str">
            <v/>
          </cell>
          <cell r="CP72" t="str">
            <v/>
          </cell>
          <cell r="CQ72" t="str">
            <v/>
          </cell>
          <cell r="CR72" t="str">
            <v/>
          </cell>
          <cell r="CS72" t="str">
            <v/>
          </cell>
          <cell r="CT72" t="str">
            <v/>
          </cell>
          <cell r="CU72" t="str">
            <v/>
          </cell>
          <cell r="CV72" t="str">
            <v/>
          </cell>
          <cell r="CW72" t="str">
            <v/>
          </cell>
          <cell r="CX72" t="str">
            <v/>
          </cell>
          <cell r="CY72" t="str">
            <v/>
          </cell>
          <cell r="CZ72" t="str">
            <v/>
          </cell>
          <cell r="DA72" t="str">
            <v/>
          </cell>
          <cell r="DB72" t="str">
            <v/>
          </cell>
          <cell r="DC72">
            <v>0</v>
          </cell>
          <cell r="DD72">
            <v>0</v>
          </cell>
          <cell r="DE72">
            <v>0</v>
          </cell>
        </row>
        <row r="73">
          <cell r="C73" t="str">
            <v>PR19ANH_44</v>
          </cell>
          <cell r="D73">
            <v>0</v>
          </cell>
          <cell r="E73">
            <v>0</v>
          </cell>
          <cell r="F73">
            <v>44</v>
          </cell>
          <cell r="G73" t="str">
            <v>Customer trust</v>
          </cell>
          <cell r="H73">
            <v>0</v>
          </cell>
          <cell r="I73">
            <v>0</v>
          </cell>
          <cell r="J73">
            <v>0</v>
          </cell>
          <cell r="K73">
            <v>0</v>
          </cell>
          <cell r="L73">
            <v>0</v>
          </cell>
          <cell r="M73">
            <v>0</v>
          </cell>
          <cell r="N73">
            <v>0</v>
          </cell>
          <cell r="O73">
            <v>0</v>
          </cell>
          <cell r="P73">
            <v>0</v>
          </cell>
          <cell r="Q73">
            <v>0</v>
          </cell>
          <cell r="R73" t="str">
            <v>NFI</v>
          </cell>
          <cell r="S73">
            <v>0</v>
          </cell>
          <cell r="T73">
            <v>0</v>
          </cell>
          <cell r="U73">
            <v>0</v>
          </cell>
          <cell r="V73" t="str">
            <v>score</v>
          </cell>
          <cell r="W73">
            <v>0</v>
          </cell>
          <cell r="X73">
            <v>2</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01</v>
          </cell>
          <cell r="AS73">
            <v>0.02</v>
          </cell>
          <cell r="AT73">
            <v>0.03</v>
          </cell>
          <cell r="AU73">
            <v>0.05</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t="str">
            <v/>
          </cell>
          <cell r="BR73" t="str">
            <v/>
          </cell>
          <cell r="BS73" t="str">
            <v/>
          </cell>
          <cell r="BT73" t="str">
            <v/>
          </cell>
          <cell r="BU73" t="str">
            <v/>
          </cell>
          <cell r="BV73" t="str">
            <v/>
          </cell>
          <cell r="BW73" t="str">
            <v/>
          </cell>
          <cell r="BX73" t="str">
            <v/>
          </cell>
          <cell r="BY73" t="str">
            <v/>
          </cell>
          <cell r="BZ73" t="str">
            <v/>
          </cell>
          <cell r="CA73" t="str">
            <v/>
          </cell>
          <cell r="CB73" t="str">
            <v/>
          </cell>
          <cell r="CC73" t="str">
            <v/>
          </cell>
          <cell r="CD73" t="str">
            <v/>
          </cell>
          <cell r="CE73" t="str">
            <v/>
          </cell>
          <cell r="CF73" t="str">
            <v/>
          </cell>
          <cell r="CG73" t="str">
            <v/>
          </cell>
          <cell r="CH73" t="str">
            <v/>
          </cell>
          <cell r="CI73" t="str">
            <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t="str">
            <v/>
          </cell>
          <cell r="CX73" t="str">
            <v/>
          </cell>
          <cell r="CY73" t="str">
            <v/>
          </cell>
          <cell r="CZ73" t="str">
            <v/>
          </cell>
          <cell r="DA73" t="str">
            <v/>
          </cell>
          <cell r="DB73" t="str">
            <v/>
          </cell>
          <cell r="DC73">
            <v>0</v>
          </cell>
          <cell r="DD73">
            <v>0</v>
          </cell>
          <cell r="DE73">
            <v>0</v>
          </cell>
        </row>
        <row r="74">
          <cell r="C74" t="str">
            <v>PR19ANH_45</v>
          </cell>
          <cell r="D74">
            <v>0</v>
          </cell>
          <cell r="E74">
            <v>0</v>
          </cell>
          <cell r="F74">
            <v>45</v>
          </cell>
          <cell r="G74" t="str">
            <v>Natural capital impact</v>
          </cell>
          <cell r="H74">
            <v>0</v>
          </cell>
          <cell r="I74">
            <v>0</v>
          </cell>
          <cell r="J74">
            <v>0</v>
          </cell>
          <cell r="K74">
            <v>0</v>
          </cell>
          <cell r="L74">
            <v>0</v>
          </cell>
          <cell r="M74">
            <v>0</v>
          </cell>
          <cell r="N74">
            <v>0</v>
          </cell>
          <cell r="O74">
            <v>0</v>
          </cell>
          <cell r="P74">
            <v>0</v>
          </cell>
          <cell r="Q74">
            <v>0</v>
          </cell>
          <cell r="R74" t="str">
            <v>NFI</v>
          </cell>
          <cell r="S74">
            <v>0</v>
          </cell>
          <cell r="T74">
            <v>0</v>
          </cell>
          <cell r="U74">
            <v>0</v>
          </cell>
          <cell r="V74" t="str">
            <v>text</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t="str">
            <v>On track</v>
          </cell>
          <cell r="AR74" t="str">
            <v>On track</v>
          </cell>
          <cell r="AS74" t="str">
            <v>On track</v>
          </cell>
          <cell r="AT74" t="str">
            <v>On track</v>
          </cell>
          <cell r="AU74" t="str">
            <v>Met</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t="str">
            <v/>
          </cell>
          <cell r="BR74" t="str">
            <v/>
          </cell>
          <cell r="BS74" t="str">
            <v/>
          </cell>
          <cell r="BT74" t="str">
            <v/>
          </cell>
          <cell r="BU74" t="str">
            <v/>
          </cell>
          <cell r="BV74" t="str">
            <v/>
          </cell>
          <cell r="BW74" t="str">
            <v/>
          </cell>
          <cell r="BX74" t="str">
            <v/>
          </cell>
          <cell r="BY74" t="str">
            <v/>
          </cell>
          <cell r="BZ74" t="str">
            <v/>
          </cell>
          <cell r="CA74" t="str">
            <v/>
          </cell>
          <cell r="CB74" t="str">
            <v/>
          </cell>
          <cell r="CC74" t="str">
            <v/>
          </cell>
          <cell r="CD74" t="str">
            <v/>
          </cell>
          <cell r="CE74" t="str">
            <v/>
          </cell>
          <cell r="CF74" t="str">
            <v/>
          </cell>
          <cell r="CG74" t="str">
            <v/>
          </cell>
          <cell r="CH74" t="str">
            <v/>
          </cell>
          <cell r="CI74" t="str">
            <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t="str">
            <v/>
          </cell>
          <cell r="CX74" t="str">
            <v/>
          </cell>
          <cell r="CY74" t="str">
            <v/>
          </cell>
          <cell r="CZ74" t="str">
            <v/>
          </cell>
          <cell r="DA74" t="str">
            <v/>
          </cell>
          <cell r="DB74" t="str">
            <v/>
          </cell>
          <cell r="DC74">
            <v>0</v>
          </cell>
          <cell r="DD74">
            <v>0</v>
          </cell>
          <cell r="DE74">
            <v>0</v>
          </cell>
        </row>
        <row r="75">
          <cell r="C75" t="str">
            <v>PR19ANH_46</v>
          </cell>
          <cell r="D75">
            <v>0</v>
          </cell>
          <cell r="E75">
            <v>0</v>
          </cell>
          <cell r="F75">
            <v>46</v>
          </cell>
          <cell r="G75" t="str">
            <v>Regional collaboration</v>
          </cell>
          <cell r="H75">
            <v>0</v>
          </cell>
          <cell r="I75">
            <v>0</v>
          </cell>
          <cell r="J75">
            <v>0</v>
          </cell>
          <cell r="K75">
            <v>0</v>
          </cell>
          <cell r="L75">
            <v>0</v>
          </cell>
          <cell r="M75">
            <v>0</v>
          </cell>
          <cell r="N75">
            <v>0</v>
          </cell>
          <cell r="O75">
            <v>0</v>
          </cell>
          <cell r="P75">
            <v>0</v>
          </cell>
          <cell r="Q75">
            <v>0</v>
          </cell>
          <cell r="R75" t="str">
            <v>NFI</v>
          </cell>
          <cell r="S75">
            <v>0</v>
          </cell>
          <cell r="T75">
            <v>0</v>
          </cell>
          <cell r="U75">
            <v>0</v>
          </cell>
          <cell r="V75" t="str">
            <v>text</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t="str">
            <v>On track</v>
          </cell>
          <cell r="AR75" t="str">
            <v>On track</v>
          </cell>
          <cell r="AS75" t="str">
            <v>On track</v>
          </cell>
          <cell r="AT75" t="str">
            <v>On track</v>
          </cell>
          <cell r="AU75" t="str">
            <v>Pass</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t="str">
            <v/>
          </cell>
          <cell r="BR75" t="str">
            <v/>
          </cell>
          <cell r="BS75" t="str">
            <v/>
          </cell>
          <cell r="BT75" t="str">
            <v/>
          </cell>
          <cell r="BU75" t="str">
            <v/>
          </cell>
          <cell r="BV75" t="str">
            <v/>
          </cell>
          <cell r="BW75" t="str">
            <v/>
          </cell>
          <cell r="BX75" t="str">
            <v/>
          </cell>
          <cell r="BY75" t="str">
            <v/>
          </cell>
          <cell r="BZ75" t="str">
            <v/>
          </cell>
          <cell r="CA75" t="str">
            <v/>
          </cell>
          <cell r="CB75" t="str">
            <v/>
          </cell>
          <cell r="CC75" t="str">
            <v/>
          </cell>
          <cell r="CD75" t="str">
            <v/>
          </cell>
          <cell r="CE75" t="str">
            <v/>
          </cell>
          <cell r="CF75" t="str">
            <v/>
          </cell>
          <cell r="CG75" t="str">
            <v/>
          </cell>
          <cell r="CH75" t="str">
            <v/>
          </cell>
          <cell r="CI75" t="str">
            <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t="str">
            <v/>
          </cell>
          <cell r="CX75" t="str">
            <v/>
          </cell>
          <cell r="CY75" t="str">
            <v/>
          </cell>
          <cell r="CZ75" t="str">
            <v/>
          </cell>
          <cell r="DA75" t="str">
            <v/>
          </cell>
          <cell r="DB75" t="str">
            <v/>
          </cell>
          <cell r="DC75">
            <v>0</v>
          </cell>
          <cell r="DD75">
            <v>0</v>
          </cell>
          <cell r="DE75">
            <v>0</v>
          </cell>
        </row>
        <row r="76">
          <cell r="C76" t="str">
            <v>PR19ANH_47</v>
          </cell>
          <cell r="D76">
            <v>0</v>
          </cell>
          <cell r="E76">
            <v>0</v>
          </cell>
          <cell r="F76">
            <v>47</v>
          </cell>
          <cell r="G76" t="str">
            <v>Underperformance incentive for Elsham treatment works and transfer scheme</v>
          </cell>
          <cell r="H76">
            <v>0</v>
          </cell>
          <cell r="I76">
            <v>0</v>
          </cell>
          <cell r="J76">
            <v>1</v>
          </cell>
          <cell r="K76">
            <v>0</v>
          </cell>
          <cell r="L76">
            <v>0</v>
          </cell>
          <cell r="M76">
            <v>0</v>
          </cell>
          <cell r="N76">
            <v>0</v>
          </cell>
          <cell r="O76">
            <v>0</v>
          </cell>
          <cell r="P76">
            <v>0</v>
          </cell>
          <cell r="Q76">
            <v>1</v>
          </cell>
          <cell r="R76" t="str">
            <v>Under</v>
          </cell>
          <cell r="S76" t="str">
            <v>Revenue</v>
          </cell>
          <cell r="T76" t="str">
            <v>End of period</v>
          </cell>
          <cell r="U76">
            <v>0</v>
          </cell>
          <cell r="V76" t="str">
            <v>text</v>
          </cell>
          <cell r="W76" t="str">
            <v>Control points delivered</v>
          </cell>
          <cell r="X76">
            <v>0</v>
          </cell>
          <cell r="Y76" t="str">
            <v>TBC</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t="str">
            <v>TBA</v>
          </cell>
          <cell r="AR76" t="str">
            <v>TBA</v>
          </cell>
          <cell r="AS76" t="str">
            <v>TBA</v>
          </cell>
          <cell r="AT76" t="str">
            <v>TBA</v>
          </cell>
          <cell r="AU76" t="str">
            <v>TBA</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t="str">
            <v>Yes</v>
          </cell>
          <cell r="BQ76" t="str">
            <v/>
          </cell>
          <cell r="BR76" t="str">
            <v/>
          </cell>
          <cell r="BS76" t="str">
            <v/>
          </cell>
          <cell r="BT76" t="str">
            <v/>
          </cell>
          <cell r="BU76" t="str">
            <v/>
          </cell>
          <cell r="BV76" t="str">
            <v/>
          </cell>
          <cell r="BW76" t="str">
            <v/>
          </cell>
          <cell r="BX76" t="str">
            <v/>
          </cell>
          <cell r="BY76" t="str">
            <v/>
          </cell>
          <cell r="BZ76" t="str">
            <v/>
          </cell>
          <cell r="CA76" t="str">
            <v/>
          </cell>
          <cell r="CB76" t="str">
            <v/>
          </cell>
          <cell r="CC76" t="str">
            <v/>
          </cell>
          <cell r="CD76" t="str">
            <v/>
          </cell>
          <cell r="CE76" t="str">
            <v/>
          </cell>
          <cell r="CF76" t="str">
            <v/>
          </cell>
          <cell r="CG76" t="str">
            <v/>
          </cell>
          <cell r="CH76" t="str">
            <v/>
          </cell>
          <cell r="CI76" t="str">
            <v/>
          </cell>
          <cell r="CJ76" t="str">
            <v/>
          </cell>
          <cell r="CK76" t="str">
            <v/>
          </cell>
          <cell r="CL76" t="str">
            <v/>
          </cell>
          <cell r="CM76" t="str">
            <v/>
          </cell>
          <cell r="CN76" t="str">
            <v/>
          </cell>
          <cell r="CO76" t="str">
            <v/>
          </cell>
          <cell r="CP76" t="str">
            <v/>
          </cell>
          <cell r="CQ76" t="str">
            <v/>
          </cell>
          <cell r="CR76" t="str">
            <v/>
          </cell>
          <cell r="CS76" t="str">
            <v/>
          </cell>
          <cell r="CT76" t="str">
            <v/>
          </cell>
          <cell r="CU76">
            <v>-0.47</v>
          </cell>
          <cell r="CV76" t="str">
            <v/>
          </cell>
          <cell r="CW76" t="str">
            <v/>
          </cell>
          <cell r="CX76" t="str">
            <v/>
          </cell>
          <cell r="CY76" t="str">
            <v/>
          </cell>
          <cell r="CZ76" t="str">
            <v/>
          </cell>
          <cell r="DA76" t="str">
            <v/>
          </cell>
          <cell r="DB76" t="str">
            <v/>
          </cell>
          <cell r="DC76">
            <v>0</v>
          </cell>
          <cell r="DD76">
            <v>0</v>
          </cell>
          <cell r="DE76">
            <v>0</v>
          </cell>
        </row>
        <row r="77">
          <cell r="C77" t="str">
            <v>PR19ANH_48</v>
          </cell>
          <cell r="D77">
            <v>0</v>
          </cell>
          <cell r="E77">
            <v>0</v>
          </cell>
          <cell r="F77">
            <v>48</v>
          </cell>
          <cell r="G77" t="str">
            <v>Outperformance payment for Elsham treatment works and transfer scheme</v>
          </cell>
          <cell r="H77">
            <v>0</v>
          </cell>
          <cell r="I77">
            <v>0</v>
          </cell>
          <cell r="J77">
            <v>1</v>
          </cell>
          <cell r="K77">
            <v>0</v>
          </cell>
          <cell r="L77">
            <v>0</v>
          </cell>
          <cell r="M77">
            <v>0</v>
          </cell>
          <cell r="N77">
            <v>0</v>
          </cell>
          <cell r="O77">
            <v>0</v>
          </cell>
          <cell r="P77">
            <v>0</v>
          </cell>
          <cell r="Q77">
            <v>1</v>
          </cell>
          <cell r="R77" t="str">
            <v xml:space="preserve">Out </v>
          </cell>
          <cell r="S77" t="str">
            <v>Revenue</v>
          </cell>
          <cell r="T77" t="str">
            <v>End of period</v>
          </cell>
          <cell r="U77">
            <v>0</v>
          </cell>
          <cell r="V77" t="str">
            <v>text</v>
          </cell>
          <cell r="W77" t="str">
            <v>Contract signed</v>
          </cell>
          <cell r="X77">
            <v>0</v>
          </cell>
          <cell r="Y77" t="str">
            <v>TBC</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t="str">
            <v>TBA</v>
          </cell>
          <cell r="AR77" t="str">
            <v>TBA</v>
          </cell>
          <cell r="AS77" t="str">
            <v>TBA</v>
          </cell>
          <cell r="AT77" t="str">
            <v>TBA</v>
          </cell>
          <cell r="AU77" t="str">
            <v>TBA</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t="str">
            <v>Yes</v>
          </cell>
          <cell r="BQ77" t="str">
            <v/>
          </cell>
          <cell r="BR77" t="str">
            <v/>
          </cell>
          <cell r="BS77" t="str">
            <v/>
          </cell>
          <cell r="BT77" t="str">
            <v/>
          </cell>
          <cell r="BU77" t="str">
            <v/>
          </cell>
          <cell r="BV77" t="str">
            <v/>
          </cell>
          <cell r="BW77" t="str">
            <v/>
          </cell>
          <cell r="BX77" t="str">
            <v/>
          </cell>
          <cell r="BY77" t="str">
            <v/>
          </cell>
          <cell r="BZ77" t="str">
            <v/>
          </cell>
          <cell r="CA77" t="str">
            <v/>
          </cell>
          <cell r="CB77" t="str">
            <v/>
          </cell>
          <cell r="CC77" t="str">
            <v/>
          </cell>
          <cell r="CD77" t="str">
            <v/>
          </cell>
          <cell r="CE77" t="str">
            <v/>
          </cell>
          <cell r="CF77" t="str">
            <v/>
          </cell>
          <cell r="CG77" t="str">
            <v/>
          </cell>
          <cell r="CH77" t="str">
            <v/>
          </cell>
          <cell r="CI77" t="str">
            <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t="str">
            <v/>
          </cell>
          <cell r="CX77" t="str">
            <v/>
          </cell>
          <cell r="CY77">
            <v>0.94</v>
          </cell>
          <cell r="CZ77" t="str">
            <v/>
          </cell>
          <cell r="DA77" t="str">
            <v/>
          </cell>
          <cell r="DB77" t="str">
            <v/>
          </cell>
          <cell r="DC77">
            <v>0</v>
          </cell>
          <cell r="DD77">
            <v>0</v>
          </cell>
          <cell r="DE77">
            <v>0</v>
          </cell>
        </row>
        <row r="78">
          <cell r="C78" t="str">
            <v>PR19BRL_PC01</v>
          </cell>
          <cell r="D78" t="str">
            <v>Safe and Reliable Supply of  Water</v>
          </cell>
          <cell r="E78" t="str">
            <v>PR19 new</v>
          </cell>
          <cell r="F78" t="str">
            <v>PC01</v>
          </cell>
          <cell r="G78" t="str">
            <v>Water quality compliance (CRI)</v>
          </cell>
          <cell r="H78" t="str">
            <v>Common definition for water quality compliance as published on the Ofwat website</v>
          </cell>
          <cell r="I78">
            <v>0</v>
          </cell>
          <cell r="J78">
            <v>1</v>
          </cell>
          <cell r="K78">
            <v>0</v>
          </cell>
          <cell r="L78">
            <v>0</v>
          </cell>
          <cell r="M78">
            <v>0</v>
          </cell>
          <cell r="N78">
            <v>0</v>
          </cell>
          <cell r="O78">
            <v>0</v>
          </cell>
          <cell r="P78">
            <v>0</v>
          </cell>
          <cell r="Q78">
            <v>1</v>
          </cell>
          <cell r="R78" t="str">
            <v>Under</v>
          </cell>
          <cell r="S78" t="str">
            <v xml:space="preserve">Revenue </v>
          </cell>
          <cell r="T78" t="str">
            <v>In-period</v>
          </cell>
          <cell r="U78" t="str">
            <v>Water quality compliance</v>
          </cell>
          <cell r="V78" t="str">
            <v>score</v>
          </cell>
          <cell r="W78" t="str">
            <v>Compliance risk index</v>
          </cell>
          <cell r="X78">
            <v>2</v>
          </cell>
          <cell r="Y78" t="str">
            <v>Down</v>
          </cell>
          <cell r="Z78" t="str">
            <v>Water quality compliance (CRI)</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t="str">
            <v>Yes</v>
          </cell>
          <cell r="BM78" t="str">
            <v>Yes</v>
          </cell>
          <cell r="BN78" t="str">
            <v>Yes</v>
          </cell>
          <cell r="BO78" t="str">
            <v>Yes</v>
          </cell>
          <cell r="BP78" t="str">
            <v>Yes</v>
          </cell>
          <cell r="BQ78" t="str">
            <v/>
          </cell>
          <cell r="BR78" t="str">
            <v/>
          </cell>
          <cell r="BS78" t="str">
            <v/>
          </cell>
          <cell r="BT78" t="str">
            <v/>
          </cell>
          <cell r="BU78" t="str">
            <v/>
          </cell>
          <cell r="BV78">
            <v>9.5</v>
          </cell>
          <cell r="BW78">
            <v>9.5</v>
          </cell>
          <cell r="BX78">
            <v>9.5</v>
          </cell>
          <cell r="BY78">
            <v>9.5</v>
          </cell>
          <cell r="BZ78">
            <v>9.5</v>
          </cell>
          <cell r="CA78">
            <v>2</v>
          </cell>
          <cell r="CB78">
            <v>2</v>
          </cell>
          <cell r="CC78">
            <v>1.5</v>
          </cell>
          <cell r="CD78">
            <v>1.5</v>
          </cell>
          <cell r="CE78">
            <v>1.5</v>
          </cell>
          <cell r="CF78" t="str">
            <v/>
          </cell>
          <cell r="CG78" t="str">
            <v/>
          </cell>
          <cell r="CH78" t="str">
            <v/>
          </cell>
          <cell r="CI78" t="str">
            <v/>
          </cell>
          <cell r="CJ78" t="str">
            <v/>
          </cell>
          <cell r="CK78" t="str">
            <v/>
          </cell>
          <cell r="CL78" t="str">
            <v/>
          </cell>
          <cell r="CM78" t="str">
            <v/>
          </cell>
          <cell r="CN78" t="str">
            <v/>
          </cell>
          <cell r="CO78" t="str">
            <v/>
          </cell>
          <cell r="CP78" t="str">
            <v/>
          </cell>
          <cell r="CQ78" t="str">
            <v/>
          </cell>
          <cell r="CR78" t="str">
            <v/>
          </cell>
          <cell r="CS78" t="str">
            <v/>
          </cell>
          <cell r="CT78" t="str">
            <v/>
          </cell>
          <cell r="CU78">
            <v>-0.191</v>
          </cell>
          <cell r="CV78" t="str">
            <v/>
          </cell>
          <cell r="CW78" t="str">
            <v/>
          </cell>
          <cell r="CX78" t="str">
            <v/>
          </cell>
          <cell r="CY78">
            <v>0</v>
          </cell>
          <cell r="CZ78" t="str">
            <v/>
          </cell>
          <cell r="DA78" t="str">
            <v/>
          </cell>
          <cell r="DB78" t="str">
            <v/>
          </cell>
          <cell r="DC78">
            <v>0</v>
          </cell>
          <cell r="DD78">
            <v>1</v>
          </cell>
          <cell r="DE78">
            <v>0</v>
          </cell>
        </row>
        <row r="79">
          <cell r="C79" t="str">
            <v>PR19BRL_PC02</v>
          </cell>
          <cell r="D79" t="str">
            <v>Safe and Reliable Supply of  Water</v>
          </cell>
          <cell r="E79" t="str">
            <v>PR14 revision</v>
          </cell>
          <cell r="F79" t="str">
            <v>PC02</v>
          </cell>
          <cell r="G79" t="str">
            <v>Water supply interruptions</v>
          </cell>
          <cell r="H79" t="str">
            <v>Common definition for supply interruptions as published on the Ofwat website</v>
          </cell>
          <cell r="I79">
            <v>0</v>
          </cell>
          <cell r="J79">
            <v>1</v>
          </cell>
          <cell r="K79">
            <v>0</v>
          </cell>
          <cell r="L79">
            <v>0</v>
          </cell>
          <cell r="M79">
            <v>0</v>
          </cell>
          <cell r="N79">
            <v>0</v>
          </cell>
          <cell r="O79">
            <v>0</v>
          </cell>
          <cell r="P79">
            <v>0</v>
          </cell>
          <cell r="Q79">
            <v>1</v>
          </cell>
          <cell r="R79" t="str">
            <v>Out &amp; under</v>
          </cell>
          <cell r="S79" t="str">
            <v xml:space="preserve">Revenue </v>
          </cell>
          <cell r="T79" t="str">
            <v>In-period</v>
          </cell>
          <cell r="U79" t="str">
            <v>Supply interruptions</v>
          </cell>
          <cell r="V79" t="str">
            <v>minutes</v>
          </cell>
          <cell r="W79" t="str">
            <v>Minutes / property / year</v>
          </cell>
          <cell r="X79">
            <v>0</v>
          </cell>
          <cell r="Y79" t="str">
            <v>Down</v>
          </cell>
          <cell r="Z79" t="str">
            <v>Water supply interruptions</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6.5</v>
          </cell>
          <cell r="AR79">
            <v>6.1333333333333337</v>
          </cell>
          <cell r="AS79">
            <v>5.7500000000000009</v>
          </cell>
          <cell r="AT79">
            <v>5.3833333333333337</v>
          </cell>
          <cell r="AU79">
            <v>5</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t="str">
            <v>Yes</v>
          </cell>
          <cell r="BM79" t="str">
            <v>Yes</v>
          </cell>
          <cell r="BN79" t="str">
            <v>Yes</v>
          </cell>
          <cell r="BO79" t="str">
            <v>Yes</v>
          </cell>
          <cell r="BP79" t="str">
            <v>Yes</v>
          </cell>
          <cell r="BQ79">
            <v>0</v>
          </cell>
          <cell r="BR79">
            <v>0</v>
          </cell>
          <cell r="BS79">
            <v>0</v>
          </cell>
          <cell r="BT79">
            <v>0</v>
          </cell>
          <cell r="BU79">
            <v>0</v>
          </cell>
          <cell r="BV79">
            <v>22.75</v>
          </cell>
          <cell r="BW79">
            <v>22.75</v>
          </cell>
          <cell r="BX79">
            <v>22.75</v>
          </cell>
          <cell r="BY79">
            <v>22.75</v>
          </cell>
          <cell r="BZ79">
            <v>22.75</v>
          </cell>
          <cell r="CA79">
            <v>0</v>
          </cell>
          <cell r="CB79">
            <v>0</v>
          </cell>
          <cell r="CC79">
            <v>0</v>
          </cell>
          <cell r="CD79">
            <v>0</v>
          </cell>
          <cell r="CE79">
            <v>0</v>
          </cell>
          <cell r="CF79">
            <v>0</v>
          </cell>
          <cell r="CG79">
            <v>0</v>
          </cell>
          <cell r="CH79">
            <v>0</v>
          </cell>
          <cell r="CI79">
            <v>0</v>
          </cell>
          <cell r="CJ79">
            <v>0</v>
          </cell>
          <cell r="CK79">
            <v>1.8171296296296297E-3</v>
          </cell>
          <cell r="CL79">
            <v>1.6203703703703703E-3</v>
          </cell>
          <cell r="CM79">
            <v>1.0416666666666667E-3</v>
          </cell>
          <cell r="CN79">
            <v>1.0416666666666667E-3</v>
          </cell>
          <cell r="CO79">
            <v>1.0416666666666667E-3</v>
          </cell>
          <cell r="CP79">
            <v>0</v>
          </cell>
          <cell r="CQ79">
            <v>0</v>
          </cell>
          <cell r="CR79">
            <v>0</v>
          </cell>
          <cell r="CS79">
            <v>0</v>
          </cell>
          <cell r="CT79">
            <v>0</v>
          </cell>
          <cell r="CU79">
            <v>-9.5000000000000001E-2</v>
          </cell>
          <cell r="CV79" t="str">
            <v/>
          </cell>
          <cell r="CW79" t="str">
            <v/>
          </cell>
          <cell r="CX79" t="str">
            <v/>
          </cell>
          <cell r="CY79">
            <v>9.5000000000000001E-2</v>
          </cell>
          <cell r="CZ79" t="str">
            <v/>
          </cell>
          <cell r="DA79" t="str">
            <v/>
          </cell>
          <cell r="DB79" t="str">
            <v/>
          </cell>
          <cell r="DC79">
            <v>0</v>
          </cell>
          <cell r="DD79">
            <v>1</v>
          </cell>
          <cell r="DE79">
            <v>0</v>
          </cell>
        </row>
        <row r="80">
          <cell r="C80" t="str">
            <v>PR19BRL_PC03</v>
          </cell>
          <cell r="D80" t="str">
            <v>Safe and Reliable Supply of  Water</v>
          </cell>
          <cell r="E80" t="str">
            <v>PR14 revision</v>
          </cell>
          <cell r="F80" t="str">
            <v>PC03</v>
          </cell>
          <cell r="G80" t="str">
            <v>Mains repairs</v>
          </cell>
          <cell r="H80" t="str">
            <v>Common definition for mains bursts as published on the Ofwat website</v>
          </cell>
          <cell r="I80">
            <v>0</v>
          </cell>
          <cell r="J80">
            <v>1</v>
          </cell>
          <cell r="K80">
            <v>0</v>
          </cell>
          <cell r="L80">
            <v>0</v>
          </cell>
          <cell r="M80">
            <v>0</v>
          </cell>
          <cell r="N80">
            <v>0</v>
          </cell>
          <cell r="O80">
            <v>0</v>
          </cell>
          <cell r="P80">
            <v>0</v>
          </cell>
          <cell r="Q80">
            <v>1</v>
          </cell>
          <cell r="R80" t="str">
            <v>Under</v>
          </cell>
          <cell r="S80" t="str">
            <v xml:space="preserve">Revenue </v>
          </cell>
          <cell r="T80" t="str">
            <v>In-period</v>
          </cell>
          <cell r="U80" t="str">
            <v>Water mains bursts</v>
          </cell>
          <cell r="V80" t="str">
            <v>nr</v>
          </cell>
          <cell r="W80" t="str">
            <v>Mains bursts per 1,000km</v>
          </cell>
          <cell r="X80">
            <v>0</v>
          </cell>
          <cell r="Y80" t="str">
            <v>Down</v>
          </cell>
          <cell r="Z80" t="str">
            <v>Mains repairs</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138</v>
          </cell>
          <cell r="AR80">
            <v>137</v>
          </cell>
          <cell r="AS80">
            <v>135</v>
          </cell>
          <cell r="AT80">
            <v>133</v>
          </cell>
          <cell r="AU80">
            <v>131</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t="str">
            <v>Yes</v>
          </cell>
          <cell r="BM80" t="str">
            <v>Yes</v>
          </cell>
          <cell r="BN80" t="str">
            <v>Yes</v>
          </cell>
          <cell r="BO80" t="str">
            <v>Yes</v>
          </cell>
          <cell r="BP80" t="str">
            <v>Yes</v>
          </cell>
          <cell r="BQ80" t="str">
            <v/>
          </cell>
          <cell r="BR80" t="str">
            <v/>
          </cell>
          <cell r="BS80" t="str">
            <v/>
          </cell>
          <cell r="BT80" t="str">
            <v/>
          </cell>
          <cell r="BU80" t="str">
            <v/>
          </cell>
          <cell r="BV80">
            <v>194</v>
          </cell>
          <cell r="BW80">
            <v>194</v>
          </cell>
          <cell r="BX80">
            <v>194</v>
          </cell>
          <cell r="BY80">
            <v>194</v>
          </cell>
          <cell r="BZ80">
            <v>194</v>
          </cell>
          <cell r="CA80">
            <v>148.4</v>
          </cell>
          <cell r="CB80">
            <v>146.5</v>
          </cell>
          <cell r="CC80">
            <v>144.6</v>
          </cell>
          <cell r="CD80">
            <v>142.69999999999999</v>
          </cell>
          <cell r="CE80">
            <v>140.69999999999999</v>
          </cell>
          <cell r="CF80" t="str">
            <v/>
          </cell>
          <cell r="CG80" t="str">
            <v/>
          </cell>
          <cell r="CH80" t="str">
            <v/>
          </cell>
          <cell r="CI80" t="str">
            <v/>
          </cell>
          <cell r="CJ80" t="str">
            <v/>
          </cell>
          <cell r="CK80" t="str">
            <v/>
          </cell>
          <cell r="CL80" t="str">
            <v/>
          </cell>
          <cell r="CM80" t="str">
            <v/>
          </cell>
          <cell r="CN80" t="str">
            <v/>
          </cell>
          <cell r="CO80" t="str">
            <v/>
          </cell>
          <cell r="CP80" t="str">
            <v/>
          </cell>
          <cell r="CQ80" t="str">
            <v/>
          </cell>
          <cell r="CR80" t="str">
            <v/>
          </cell>
          <cell r="CS80" t="str">
            <v/>
          </cell>
          <cell r="CT80" t="str">
            <v/>
          </cell>
          <cell r="CU80">
            <v>-0.04</v>
          </cell>
          <cell r="CV80" t="str">
            <v/>
          </cell>
          <cell r="CW80" t="str">
            <v/>
          </cell>
          <cell r="CX80" t="str">
            <v/>
          </cell>
          <cell r="CY80" t="str">
            <v/>
          </cell>
          <cell r="CZ80" t="str">
            <v/>
          </cell>
          <cell r="DA80" t="str">
            <v/>
          </cell>
          <cell r="DB80" t="str">
            <v/>
          </cell>
          <cell r="DC80">
            <v>0</v>
          </cell>
          <cell r="DD80">
            <v>1</v>
          </cell>
          <cell r="DE80">
            <v>0</v>
          </cell>
        </row>
        <row r="81">
          <cell r="C81" t="str">
            <v>PR19BRL_PC04</v>
          </cell>
          <cell r="D81" t="str">
            <v>Safe and Reliable Supply of  Water</v>
          </cell>
          <cell r="E81" t="str">
            <v>PR19 new</v>
          </cell>
          <cell r="F81" t="str">
            <v>PC04</v>
          </cell>
          <cell r="G81" t="str">
            <v>Unplanned outage</v>
          </cell>
          <cell r="H81" t="str">
            <v>Common definition for unplanned outage  in a drought as published on the Ofwat website</v>
          </cell>
          <cell r="I81">
            <v>0</v>
          </cell>
          <cell r="J81">
            <v>1</v>
          </cell>
          <cell r="K81">
            <v>0</v>
          </cell>
          <cell r="L81">
            <v>0</v>
          </cell>
          <cell r="M81">
            <v>0</v>
          </cell>
          <cell r="N81">
            <v>0</v>
          </cell>
          <cell r="O81">
            <v>0</v>
          </cell>
          <cell r="P81">
            <v>0</v>
          </cell>
          <cell r="Q81">
            <v>1</v>
          </cell>
          <cell r="R81" t="str">
            <v>Under</v>
          </cell>
          <cell r="S81" t="str">
            <v xml:space="preserve">Revenue </v>
          </cell>
          <cell r="T81" t="str">
            <v>In-period</v>
          </cell>
          <cell r="U81" t="str">
            <v>Water outage</v>
          </cell>
          <cell r="V81" t="str">
            <v>%</v>
          </cell>
          <cell r="W81" t="str">
            <v>Proportion of unplanned outage of the total company production capacity</v>
          </cell>
          <cell r="X81">
            <v>2</v>
          </cell>
          <cell r="Y81" t="str">
            <v>Down</v>
          </cell>
          <cell r="Z81" t="str">
            <v>Unplanned outage</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2.34</v>
          </cell>
          <cell r="AR81">
            <v>2.34</v>
          </cell>
          <cell r="AS81">
            <v>2.34</v>
          </cell>
          <cell r="AT81">
            <v>2.34</v>
          </cell>
          <cell r="AU81">
            <v>2.34</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t="str">
            <v>Yes</v>
          </cell>
          <cell r="BM81" t="str">
            <v>Yes</v>
          </cell>
          <cell r="BN81" t="str">
            <v>Yes</v>
          </cell>
          <cell r="BO81" t="str">
            <v>Yes</v>
          </cell>
          <cell r="BP81" t="str">
            <v>Yes</v>
          </cell>
          <cell r="BQ81" t="str">
            <v/>
          </cell>
          <cell r="BR81" t="str">
            <v/>
          </cell>
          <cell r="BS81" t="str">
            <v/>
          </cell>
          <cell r="BT81" t="str">
            <v/>
          </cell>
          <cell r="BU81" t="str">
            <v/>
          </cell>
          <cell r="BV81">
            <v>4.68</v>
          </cell>
          <cell r="BW81">
            <v>4.68</v>
          </cell>
          <cell r="BX81">
            <v>4.68</v>
          </cell>
          <cell r="BY81">
            <v>4.68</v>
          </cell>
          <cell r="BZ81">
            <v>4.68</v>
          </cell>
          <cell r="CA81">
            <v>2.81</v>
          </cell>
          <cell r="CB81">
            <v>2.81</v>
          </cell>
          <cell r="CC81">
            <v>2.81</v>
          </cell>
          <cell r="CD81">
            <v>2.81</v>
          </cell>
          <cell r="CE81">
            <v>2.81</v>
          </cell>
          <cell r="CF81" t="str">
            <v/>
          </cell>
          <cell r="CG81" t="str">
            <v/>
          </cell>
          <cell r="CH81" t="str">
            <v/>
          </cell>
          <cell r="CI81" t="str">
            <v/>
          </cell>
          <cell r="CJ81" t="str">
            <v/>
          </cell>
          <cell r="CK81" t="str">
            <v/>
          </cell>
          <cell r="CL81" t="str">
            <v/>
          </cell>
          <cell r="CM81" t="str">
            <v/>
          </cell>
          <cell r="CN81" t="str">
            <v/>
          </cell>
          <cell r="CO81" t="str">
            <v/>
          </cell>
          <cell r="CP81" t="str">
            <v/>
          </cell>
          <cell r="CQ81" t="str">
            <v/>
          </cell>
          <cell r="CR81" t="str">
            <v/>
          </cell>
          <cell r="CS81" t="str">
            <v/>
          </cell>
          <cell r="CT81" t="str">
            <v/>
          </cell>
          <cell r="CU81">
            <v>-0.38100000000000001</v>
          </cell>
          <cell r="CV81" t="str">
            <v/>
          </cell>
          <cell r="CW81" t="str">
            <v/>
          </cell>
          <cell r="CX81" t="str">
            <v/>
          </cell>
          <cell r="CY81" t="str">
            <v/>
          </cell>
          <cell r="CZ81" t="str">
            <v/>
          </cell>
          <cell r="DA81" t="str">
            <v/>
          </cell>
          <cell r="DB81" t="str">
            <v/>
          </cell>
          <cell r="DC81">
            <v>0</v>
          </cell>
          <cell r="DD81">
            <v>1</v>
          </cell>
          <cell r="DE81">
            <v>0</v>
          </cell>
        </row>
        <row r="82">
          <cell r="C82" t="str">
            <v>PR19BRL_PC05</v>
          </cell>
          <cell r="D82" t="str">
            <v>Safe and Reliable Supply of  Water</v>
          </cell>
          <cell r="E82" t="str">
            <v>PR19 new</v>
          </cell>
          <cell r="F82" t="str">
            <v>PC05</v>
          </cell>
          <cell r="G82" t="str">
            <v>Risk of severe restrictions in a drought</v>
          </cell>
          <cell r="H82" t="str">
            <v>Common definition for risk of severe restrictions in a drought as published on the Ofwat website</v>
          </cell>
          <cell r="I82">
            <v>1</v>
          </cell>
          <cell r="J82">
            <v>0</v>
          </cell>
          <cell r="K82">
            <v>0</v>
          </cell>
          <cell r="L82">
            <v>0</v>
          </cell>
          <cell r="M82">
            <v>0</v>
          </cell>
          <cell r="N82">
            <v>0</v>
          </cell>
          <cell r="O82">
            <v>0</v>
          </cell>
          <cell r="P82">
            <v>0</v>
          </cell>
          <cell r="Q82">
            <v>1</v>
          </cell>
          <cell r="R82" t="str">
            <v>NFI</v>
          </cell>
          <cell r="S82">
            <v>0</v>
          </cell>
          <cell r="T82">
            <v>0</v>
          </cell>
          <cell r="U82" t="str">
            <v>Resilience</v>
          </cell>
          <cell r="V82" t="str">
            <v>%</v>
          </cell>
          <cell r="W82" t="str">
            <v>Percentage of the customer population at risk of experiencing severe restrictions (for example, standpipes or rota cuts) in a 1-in-200 year drought, on average over 25 years.</v>
          </cell>
          <cell r="X82">
            <v>0</v>
          </cell>
          <cell r="Y82" t="str">
            <v>Down</v>
          </cell>
          <cell r="Z82" t="str">
            <v>Risk of severe restrictions in a drought</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38</v>
          </cell>
          <cell r="AR82">
            <v>30</v>
          </cell>
          <cell r="AS82">
            <v>30</v>
          </cell>
          <cell r="AT82">
            <v>30</v>
          </cell>
          <cell r="AU82">
            <v>26</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t="str">
            <v/>
          </cell>
          <cell r="BR82" t="str">
            <v/>
          </cell>
          <cell r="BS82" t="str">
            <v/>
          </cell>
          <cell r="BT82" t="str">
            <v/>
          </cell>
          <cell r="BU82" t="str">
            <v/>
          </cell>
          <cell r="BV82" t="str">
            <v/>
          </cell>
          <cell r="BW82" t="str">
            <v/>
          </cell>
          <cell r="BX82" t="str">
            <v/>
          </cell>
          <cell r="BY82" t="str">
            <v/>
          </cell>
          <cell r="BZ82" t="str">
            <v/>
          </cell>
          <cell r="CA82" t="str">
            <v/>
          </cell>
          <cell r="CB82" t="str">
            <v/>
          </cell>
          <cell r="CC82" t="str">
            <v/>
          </cell>
          <cell r="CD82" t="str">
            <v/>
          </cell>
          <cell r="CE82" t="str">
            <v/>
          </cell>
          <cell r="CF82" t="str">
            <v/>
          </cell>
          <cell r="CG82" t="str">
            <v/>
          </cell>
          <cell r="CH82" t="str">
            <v/>
          </cell>
          <cell r="CI82" t="str">
            <v/>
          </cell>
          <cell r="CJ82" t="str">
            <v/>
          </cell>
          <cell r="CK82" t="str">
            <v/>
          </cell>
          <cell r="CL82" t="str">
            <v/>
          </cell>
          <cell r="CM82" t="str">
            <v/>
          </cell>
          <cell r="CN82" t="str">
            <v/>
          </cell>
          <cell r="CO82" t="str">
            <v/>
          </cell>
          <cell r="CP82" t="str">
            <v/>
          </cell>
          <cell r="CQ82" t="str">
            <v/>
          </cell>
          <cell r="CR82" t="str">
            <v/>
          </cell>
          <cell r="CS82" t="str">
            <v/>
          </cell>
          <cell r="CT82" t="str">
            <v/>
          </cell>
          <cell r="CU82" t="str">
            <v/>
          </cell>
          <cell r="CV82" t="str">
            <v/>
          </cell>
          <cell r="CW82" t="str">
            <v/>
          </cell>
          <cell r="CX82" t="str">
            <v/>
          </cell>
          <cell r="CY82" t="str">
            <v/>
          </cell>
          <cell r="CZ82" t="str">
            <v/>
          </cell>
          <cell r="DA82" t="str">
            <v/>
          </cell>
          <cell r="DB82" t="str">
            <v/>
          </cell>
          <cell r="DC82">
            <v>0</v>
          </cell>
          <cell r="DD82">
            <v>1</v>
          </cell>
          <cell r="DE82">
            <v>0</v>
          </cell>
        </row>
        <row r="83">
          <cell r="C83" t="str">
            <v>PR19BRL_PC06</v>
          </cell>
          <cell r="D83" t="str">
            <v>Safe and Reliable Supply of  Water</v>
          </cell>
          <cell r="E83" t="str">
            <v>PR14 revision</v>
          </cell>
          <cell r="F83" t="str">
            <v>PC06</v>
          </cell>
          <cell r="G83" t="str">
            <v>Customer contacts about water quality – appearance</v>
          </cell>
          <cell r="H83" t="str">
            <v>The number of times Bristol Water was contacted by customers about the appearance of their tap water (per 1,000 people supplied) in the calendar year.</v>
          </cell>
          <cell r="I83">
            <v>0</v>
          </cell>
          <cell r="J83">
            <v>1</v>
          </cell>
          <cell r="K83">
            <v>0</v>
          </cell>
          <cell r="L83">
            <v>0</v>
          </cell>
          <cell r="M83">
            <v>0</v>
          </cell>
          <cell r="N83">
            <v>0</v>
          </cell>
          <cell r="O83">
            <v>0</v>
          </cell>
          <cell r="P83">
            <v>0</v>
          </cell>
          <cell r="Q83">
            <v>1</v>
          </cell>
          <cell r="R83" t="str">
            <v>Out &amp; under</v>
          </cell>
          <cell r="S83" t="str">
            <v xml:space="preserve">Revenue </v>
          </cell>
          <cell r="T83" t="str">
            <v>In-period</v>
          </cell>
          <cell r="U83" t="str">
            <v>Customer contacts - water quality</v>
          </cell>
          <cell r="V83" t="str">
            <v>nr</v>
          </cell>
          <cell r="W83" t="str">
            <v>Contacts per 1,000 people</v>
          </cell>
          <cell r="X83">
            <v>2</v>
          </cell>
          <cell r="Y83" t="str">
            <v>Down</v>
          </cell>
          <cell r="Z83" t="str">
            <v>Customer contacts about water quality</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83</v>
          </cell>
          <cell r="AR83">
            <v>0.73</v>
          </cell>
          <cell r="AS83">
            <v>0.63</v>
          </cell>
          <cell r="AT83">
            <v>0.53</v>
          </cell>
          <cell r="AU83">
            <v>0.43</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t="str">
            <v>Yes</v>
          </cell>
          <cell r="BM83" t="str">
            <v>Yes</v>
          </cell>
          <cell r="BN83" t="str">
            <v>Yes</v>
          </cell>
          <cell r="BO83" t="str">
            <v>Yes</v>
          </cell>
          <cell r="BP83" t="str">
            <v>Yes</v>
          </cell>
          <cell r="BQ83" t="str">
            <v/>
          </cell>
          <cell r="BR83" t="str">
            <v/>
          </cell>
          <cell r="BS83" t="str">
            <v/>
          </cell>
          <cell r="BT83" t="str">
            <v/>
          </cell>
          <cell r="BU83" t="str">
            <v/>
          </cell>
          <cell r="BV83">
            <v>1.66</v>
          </cell>
          <cell r="BW83">
            <v>1.66</v>
          </cell>
          <cell r="BX83">
            <v>1.66</v>
          </cell>
          <cell r="BY83">
            <v>1.66</v>
          </cell>
          <cell r="BZ83">
            <v>1.66</v>
          </cell>
          <cell r="CA83" t="str">
            <v/>
          </cell>
          <cell r="CB83" t="str">
            <v/>
          </cell>
          <cell r="CC83" t="str">
            <v/>
          </cell>
          <cell r="CD83" t="str">
            <v/>
          </cell>
          <cell r="CE83" t="str">
            <v/>
          </cell>
          <cell r="CF83" t="str">
            <v/>
          </cell>
          <cell r="CG83" t="str">
            <v/>
          </cell>
          <cell r="CH83" t="str">
            <v/>
          </cell>
          <cell r="CI83" t="str">
            <v/>
          </cell>
          <cell r="CJ83" t="str">
            <v/>
          </cell>
          <cell r="CK83">
            <v>0.44</v>
          </cell>
          <cell r="CL83">
            <v>0.39</v>
          </cell>
          <cell r="CM83">
            <v>0.33</v>
          </cell>
          <cell r="CN83">
            <v>0.3</v>
          </cell>
          <cell r="CO83">
            <v>0.28999999999999998</v>
          </cell>
          <cell r="CP83" t="str">
            <v/>
          </cell>
          <cell r="CQ83" t="str">
            <v/>
          </cell>
          <cell r="CR83" t="str">
            <v/>
          </cell>
          <cell r="CS83" t="str">
            <v/>
          </cell>
          <cell r="CT83" t="str">
            <v/>
          </cell>
          <cell r="CU83">
            <v>-0.17499999999999999</v>
          </cell>
          <cell r="CV83" t="str">
            <v/>
          </cell>
          <cell r="CW83" t="str">
            <v/>
          </cell>
          <cell r="CX83" t="str">
            <v/>
          </cell>
          <cell r="CY83">
            <v>0.14599999999999999</v>
          </cell>
          <cell r="CZ83" t="str">
            <v/>
          </cell>
          <cell r="DA83" t="str">
            <v/>
          </cell>
          <cell r="DB83" t="str">
            <v/>
          </cell>
          <cell r="DC83">
            <v>0</v>
          </cell>
          <cell r="DD83">
            <v>1</v>
          </cell>
          <cell r="DE83">
            <v>0</v>
          </cell>
        </row>
        <row r="84">
          <cell r="C84" t="str">
            <v>PR19BRL_PC07</v>
          </cell>
          <cell r="D84" t="str">
            <v>Safe and Reliable Supply of  Water</v>
          </cell>
          <cell r="E84" t="str">
            <v>PR14 revision</v>
          </cell>
          <cell r="F84" t="str">
            <v>PC07</v>
          </cell>
          <cell r="G84" t="str">
            <v>Customer contacts about water quality – taste and smell</v>
          </cell>
          <cell r="H84" t="str">
            <v>The number of times Bristol Water was contacted by customers about their water’s taste/ smell (per 1,000 people supplied) in the calendar year.</v>
          </cell>
          <cell r="I84">
            <v>0</v>
          </cell>
          <cell r="J84">
            <v>1</v>
          </cell>
          <cell r="K84">
            <v>0</v>
          </cell>
          <cell r="L84">
            <v>0</v>
          </cell>
          <cell r="M84">
            <v>0</v>
          </cell>
          <cell r="N84">
            <v>0</v>
          </cell>
          <cell r="O84">
            <v>0</v>
          </cell>
          <cell r="P84">
            <v>0</v>
          </cell>
          <cell r="Q84">
            <v>1</v>
          </cell>
          <cell r="R84" t="str">
            <v>Out &amp; under</v>
          </cell>
          <cell r="S84" t="str">
            <v xml:space="preserve">Revenue </v>
          </cell>
          <cell r="T84" t="str">
            <v>In-period</v>
          </cell>
          <cell r="U84" t="str">
            <v>Customer contacts - water quality</v>
          </cell>
          <cell r="V84" t="str">
            <v>nr</v>
          </cell>
          <cell r="W84" t="str">
            <v>Contacts per 1,000 people</v>
          </cell>
          <cell r="X84">
            <v>2</v>
          </cell>
          <cell r="Y84" t="str">
            <v>Down</v>
          </cell>
          <cell r="Z84" t="str">
            <v>Customer contacts about water quality</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4</v>
          </cell>
          <cell r="AR84">
            <v>0.36</v>
          </cell>
          <cell r="AS84">
            <v>0.32</v>
          </cell>
          <cell r="AT84">
            <v>0.28000000000000003</v>
          </cell>
          <cell r="AU84">
            <v>0.25</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t="str">
            <v>Yes</v>
          </cell>
          <cell r="BM84" t="str">
            <v>Yes</v>
          </cell>
          <cell r="BN84" t="str">
            <v>Yes</v>
          </cell>
          <cell r="BO84" t="str">
            <v>Yes</v>
          </cell>
          <cell r="BP84" t="str">
            <v>Yes</v>
          </cell>
          <cell r="BQ84" t="str">
            <v/>
          </cell>
          <cell r="BR84" t="str">
            <v/>
          </cell>
          <cell r="BS84" t="str">
            <v/>
          </cell>
          <cell r="BT84" t="str">
            <v/>
          </cell>
          <cell r="BU84" t="str">
            <v/>
          </cell>
          <cell r="BV84">
            <v>0.8</v>
          </cell>
          <cell r="BW84">
            <v>0.8</v>
          </cell>
          <cell r="BX84">
            <v>0.8</v>
          </cell>
          <cell r="BY84">
            <v>0.8</v>
          </cell>
          <cell r="BZ84">
            <v>0.8</v>
          </cell>
          <cell r="CA84" t="str">
            <v/>
          </cell>
          <cell r="CB84" t="str">
            <v/>
          </cell>
          <cell r="CC84" t="str">
            <v/>
          </cell>
          <cell r="CD84" t="str">
            <v/>
          </cell>
          <cell r="CE84" t="str">
            <v/>
          </cell>
          <cell r="CF84" t="str">
            <v/>
          </cell>
          <cell r="CG84" t="str">
            <v/>
          </cell>
          <cell r="CH84" t="str">
            <v/>
          </cell>
          <cell r="CI84" t="str">
            <v/>
          </cell>
          <cell r="CJ84" t="str">
            <v/>
          </cell>
          <cell r="CK84">
            <v>0.21</v>
          </cell>
          <cell r="CL84">
            <v>0.19</v>
          </cell>
          <cell r="CM84">
            <v>0.17</v>
          </cell>
          <cell r="CN84">
            <v>0.16</v>
          </cell>
          <cell r="CO84">
            <v>0.16</v>
          </cell>
          <cell r="CP84" t="str">
            <v/>
          </cell>
          <cell r="CQ84" t="str">
            <v/>
          </cell>
          <cell r="CR84" t="str">
            <v/>
          </cell>
          <cell r="CS84" t="str">
            <v/>
          </cell>
          <cell r="CT84" t="str">
            <v/>
          </cell>
          <cell r="CU84">
            <v>-0.25600000000000001</v>
          </cell>
          <cell r="CV84" t="str">
            <v/>
          </cell>
          <cell r="CW84" t="str">
            <v/>
          </cell>
          <cell r="CX84" t="str">
            <v/>
          </cell>
          <cell r="CY84">
            <v>0.21299999999999999</v>
          </cell>
          <cell r="CZ84" t="str">
            <v/>
          </cell>
          <cell r="DA84" t="str">
            <v/>
          </cell>
          <cell r="DB84" t="str">
            <v/>
          </cell>
          <cell r="DC84">
            <v>0</v>
          </cell>
          <cell r="DD84">
            <v>1</v>
          </cell>
          <cell r="DE84">
            <v>0</v>
          </cell>
        </row>
        <row r="85">
          <cell r="C85" t="str">
            <v>PR19BRL_PC08</v>
          </cell>
          <cell r="D85" t="str">
            <v>Safe and Reliable Supply of  Water</v>
          </cell>
          <cell r="E85" t="str">
            <v>PR14 revision</v>
          </cell>
          <cell r="F85" t="str">
            <v>PC08</v>
          </cell>
          <cell r="G85" t="str">
            <v>Properties at risk of receiving low pressure</v>
          </cell>
          <cell r="H85" t="str">
            <v>This measure is the same as the former DG2 serviceability indicator. The aim of this indicator is to identify the number of properties that have received, and are likely to continue to receive, pressure below the reference level when demand is not abnormal.</v>
          </cell>
          <cell r="I85">
            <v>0</v>
          </cell>
          <cell r="J85">
            <v>1</v>
          </cell>
          <cell r="K85">
            <v>0</v>
          </cell>
          <cell r="L85">
            <v>0</v>
          </cell>
          <cell r="M85">
            <v>0</v>
          </cell>
          <cell r="N85">
            <v>0</v>
          </cell>
          <cell r="O85">
            <v>0</v>
          </cell>
          <cell r="P85">
            <v>0</v>
          </cell>
          <cell r="Q85">
            <v>1</v>
          </cell>
          <cell r="R85" t="str">
            <v>Out &amp; under</v>
          </cell>
          <cell r="S85" t="str">
            <v xml:space="preserve">Revenue </v>
          </cell>
          <cell r="T85" t="str">
            <v>In-period</v>
          </cell>
          <cell r="U85" t="str">
            <v>Water pressure</v>
          </cell>
          <cell r="V85" t="str">
            <v>nr</v>
          </cell>
          <cell r="W85" t="str">
            <v>No. of properties</v>
          </cell>
          <cell r="X85">
            <v>0</v>
          </cell>
          <cell r="Y85" t="str">
            <v>Down</v>
          </cell>
          <cell r="Z85" t="str">
            <v>Low pressure</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65</v>
          </cell>
          <cell r="AR85">
            <v>61</v>
          </cell>
          <cell r="AS85">
            <v>57</v>
          </cell>
          <cell r="AT85">
            <v>53</v>
          </cell>
          <cell r="AU85">
            <v>49</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t="str">
            <v>Yes</v>
          </cell>
          <cell r="BM85" t="str">
            <v>Yes</v>
          </cell>
          <cell r="BN85" t="str">
            <v>Yes</v>
          </cell>
          <cell r="BO85" t="str">
            <v>Yes</v>
          </cell>
          <cell r="BP85" t="str">
            <v>Yes</v>
          </cell>
          <cell r="BQ85" t="str">
            <v/>
          </cell>
          <cell r="BR85" t="str">
            <v/>
          </cell>
          <cell r="BS85" t="str">
            <v/>
          </cell>
          <cell r="BT85" t="str">
            <v/>
          </cell>
          <cell r="BU85" t="str">
            <v/>
          </cell>
          <cell r="BV85">
            <v>195</v>
          </cell>
          <cell r="BW85">
            <v>195</v>
          </cell>
          <cell r="BX85">
            <v>195</v>
          </cell>
          <cell r="BY85">
            <v>195</v>
          </cell>
          <cell r="BZ85">
            <v>195</v>
          </cell>
          <cell r="CA85" t="str">
            <v/>
          </cell>
          <cell r="CB85" t="str">
            <v/>
          </cell>
          <cell r="CC85" t="str">
            <v/>
          </cell>
          <cell r="CD85" t="str">
            <v/>
          </cell>
          <cell r="CE85" t="str">
            <v/>
          </cell>
          <cell r="CF85" t="str">
            <v/>
          </cell>
          <cell r="CG85" t="str">
            <v/>
          </cell>
          <cell r="CH85" t="str">
            <v/>
          </cell>
          <cell r="CI85" t="str">
            <v/>
          </cell>
          <cell r="CJ85" t="str">
            <v/>
          </cell>
          <cell r="CK85">
            <v>17</v>
          </cell>
          <cell r="CL85">
            <v>15</v>
          </cell>
          <cell r="CM85">
            <v>13</v>
          </cell>
          <cell r="CN85">
            <v>11</v>
          </cell>
          <cell r="CO85">
            <v>10</v>
          </cell>
          <cell r="CP85" t="str">
            <v/>
          </cell>
          <cell r="CQ85" t="str">
            <v/>
          </cell>
          <cell r="CR85" t="str">
            <v/>
          </cell>
          <cell r="CS85" t="str">
            <v/>
          </cell>
          <cell r="CT85" t="str">
            <v/>
          </cell>
          <cell r="CU85">
            <v>-8.6400000000000001E-3</v>
          </cell>
          <cell r="CV85" t="str">
            <v/>
          </cell>
          <cell r="CW85" t="str">
            <v/>
          </cell>
          <cell r="CX85" t="str">
            <v/>
          </cell>
          <cell r="CY85">
            <v>4.5999999999999999E-3</v>
          </cell>
          <cell r="CZ85" t="str">
            <v/>
          </cell>
          <cell r="DA85" t="str">
            <v/>
          </cell>
          <cell r="DB85" t="str">
            <v/>
          </cell>
          <cell r="DC85">
            <v>0</v>
          </cell>
          <cell r="DD85">
            <v>1</v>
          </cell>
          <cell r="DE85">
            <v>0</v>
          </cell>
        </row>
        <row r="86">
          <cell r="C86" t="str">
            <v>PR19BRL_PC09</v>
          </cell>
          <cell r="D86" t="str">
            <v>Safe and Reliable Supply of  Water</v>
          </cell>
          <cell r="E86" t="str">
            <v>PR14 revision</v>
          </cell>
          <cell r="F86" t="str">
            <v>PC09</v>
          </cell>
          <cell r="G86" t="str">
            <v>Turbidity performance at treatment works</v>
          </cell>
          <cell r="H86" t="str">
            <v>The number of operational potable water treatment works whose turbidity 95th percentile equals or exceeds a 0.5 NTU (Nephelometric Turbidity Units) threshold.</v>
          </cell>
          <cell r="I86">
            <v>0</v>
          </cell>
          <cell r="J86">
            <v>1</v>
          </cell>
          <cell r="K86">
            <v>0</v>
          </cell>
          <cell r="L86">
            <v>0</v>
          </cell>
          <cell r="M86">
            <v>0</v>
          </cell>
          <cell r="N86">
            <v>0</v>
          </cell>
          <cell r="O86">
            <v>0</v>
          </cell>
          <cell r="P86">
            <v>0</v>
          </cell>
          <cell r="Q86">
            <v>1</v>
          </cell>
          <cell r="R86" t="str">
            <v>Under</v>
          </cell>
          <cell r="S86" t="str">
            <v xml:space="preserve">Revenue </v>
          </cell>
          <cell r="T86" t="str">
            <v>In-period</v>
          </cell>
          <cell r="U86" t="str">
            <v>WTW turbidity</v>
          </cell>
          <cell r="V86" t="str">
            <v>nr</v>
          </cell>
          <cell r="W86" t="str">
            <v>No. of failures</v>
          </cell>
          <cell r="X86">
            <v>0</v>
          </cell>
          <cell r="Y86" t="str">
            <v>Down</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t="str">
            <v>Yes</v>
          </cell>
          <cell r="BM86" t="str">
            <v>Yes</v>
          </cell>
          <cell r="BN86" t="str">
            <v>Yes</v>
          </cell>
          <cell r="BO86" t="str">
            <v>Yes</v>
          </cell>
          <cell r="BP86" t="str">
            <v>Yes</v>
          </cell>
          <cell r="BQ86" t="str">
            <v/>
          </cell>
          <cell r="BR86" t="str">
            <v/>
          </cell>
          <cell r="BS86" t="str">
            <v/>
          </cell>
          <cell r="BT86" t="str">
            <v/>
          </cell>
          <cell r="BU86" t="str">
            <v/>
          </cell>
          <cell r="BV86" t="str">
            <v/>
          </cell>
          <cell r="BW86" t="str">
            <v/>
          </cell>
          <cell r="BX86" t="str">
            <v/>
          </cell>
          <cell r="BY86" t="str">
            <v/>
          </cell>
          <cell r="BZ86" t="str">
            <v/>
          </cell>
          <cell r="CA86" t="str">
            <v/>
          </cell>
          <cell r="CB86" t="str">
            <v/>
          </cell>
          <cell r="CC86" t="str">
            <v/>
          </cell>
          <cell r="CD86" t="str">
            <v/>
          </cell>
          <cell r="CE86" t="str">
            <v/>
          </cell>
          <cell r="CF86" t="str">
            <v/>
          </cell>
          <cell r="CG86" t="str">
            <v/>
          </cell>
          <cell r="CH86" t="str">
            <v/>
          </cell>
          <cell r="CI86" t="str">
            <v/>
          </cell>
          <cell r="CJ86" t="str">
            <v/>
          </cell>
          <cell r="CK86" t="str">
            <v/>
          </cell>
          <cell r="CL86" t="str">
            <v/>
          </cell>
          <cell r="CM86" t="str">
            <v/>
          </cell>
          <cell r="CN86" t="str">
            <v/>
          </cell>
          <cell r="CO86" t="str">
            <v/>
          </cell>
          <cell r="CP86" t="str">
            <v/>
          </cell>
          <cell r="CQ86" t="str">
            <v/>
          </cell>
          <cell r="CR86" t="str">
            <v/>
          </cell>
          <cell r="CS86" t="str">
            <v/>
          </cell>
          <cell r="CT86" t="str">
            <v/>
          </cell>
          <cell r="CU86">
            <v>-8.3000000000000004E-2</v>
          </cell>
          <cell r="CV86" t="str">
            <v/>
          </cell>
          <cell r="CW86" t="str">
            <v/>
          </cell>
          <cell r="CX86" t="str">
            <v/>
          </cell>
          <cell r="CY86" t="str">
            <v/>
          </cell>
          <cell r="CZ86" t="str">
            <v/>
          </cell>
          <cell r="DA86" t="str">
            <v/>
          </cell>
          <cell r="DB86" t="str">
            <v/>
          </cell>
          <cell r="DC86">
            <v>0</v>
          </cell>
          <cell r="DD86">
            <v>1</v>
          </cell>
          <cell r="DE86">
            <v>0</v>
          </cell>
        </row>
        <row r="87">
          <cell r="C87" t="str">
            <v>PR19BRL_PC10</v>
          </cell>
          <cell r="D87" t="str">
            <v>Safe and Reliable Supply of  Water</v>
          </cell>
          <cell r="E87" t="str">
            <v>PR14 revision</v>
          </cell>
          <cell r="F87" t="str">
            <v>PC10</v>
          </cell>
          <cell r="G87" t="str">
            <v>Unplanned maintenance – non-infrastructure</v>
          </cell>
          <cell r="H87" t="str">
            <v>The total unplanned non-infrastructure maintenance jobs, required as a result of equipment failure or reduced asset performance.</v>
          </cell>
          <cell r="I87">
            <v>0</v>
          </cell>
          <cell r="J87">
            <v>1</v>
          </cell>
          <cell r="K87">
            <v>0</v>
          </cell>
          <cell r="L87">
            <v>0</v>
          </cell>
          <cell r="M87">
            <v>0</v>
          </cell>
          <cell r="N87">
            <v>0</v>
          </cell>
          <cell r="O87">
            <v>0</v>
          </cell>
          <cell r="P87">
            <v>0</v>
          </cell>
          <cell r="Q87">
            <v>1</v>
          </cell>
          <cell r="R87" t="str">
            <v>Under</v>
          </cell>
          <cell r="S87" t="str">
            <v xml:space="preserve">Revenue </v>
          </cell>
          <cell r="T87" t="str">
            <v>In-period</v>
          </cell>
          <cell r="U87" t="str">
            <v>Repair and maintenance</v>
          </cell>
          <cell r="V87" t="str">
            <v>nr</v>
          </cell>
          <cell r="W87" t="str">
            <v>No. of jobs</v>
          </cell>
          <cell r="X87">
            <v>0</v>
          </cell>
          <cell r="Y87" t="str">
            <v>Down</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3272</v>
          </cell>
          <cell r="AR87">
            <v>3272</v>
          </cell>
          <cell r="AS87">
            <v>3272</v>
          </cell>
          <cell r="AT87">
            <v>3272</v>
          </cell>
          <cell r="AU87">
            <v>3272</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t="str">
            <v>Yes</v>
          </cell>
          <cell r="BM87" t="str">
            <v>Yes</v>
          </cell>
          <cell r="BN87" t="str">
            <v>Yes</v>
          </cell>
          <cell r="BO87" t="str">
            <v>Yes</v>
          </cell>
          <cell r="BP87" t="str">
            <v>Yes</v>
          </cell>
          <cell r="BQ87" t="str">
            <v/>
          </cell>
          <cell r="BR87" t="str">
            <v/>
          </cell>
          <cell r="BS87" t="str">
            <v/>
          </cell>
          <cell r="BT87" t="str">
            <v/>
          </cell>
          <cell r="BU87" t="str">
            <v/>
          </cell>
          <cell r="BV87">
            <v>3601</v>
          </cell>
          <cell r="BW87">
            <v>3601</v>
          </cell>
          <cell r="BX87">
            <v>3601</v>
          </cell>
          <cell r="BY87">
            <v>3601</v>
          </cell>
          <cell r="BZ87">
            <v>3601</v>
          </cell>
          <cell r="CA87" t="str">
            <v/>
          </cell>
          <cell r="CB87" t="str">
            <v/>
          </cell>
          <cell r="CC87" t="str">
            <v/>
          </cell>
          <cell r="CD87" t="str">
            <v/>
          </cell>
          <cell r="CE87" t="str">
            <v/>
          </cell>
          <cell r="CF87" t="str">
            <v/>
          </cell>
          <cell r="CG87" t="str">
            <v/>
          </cell>
          <cell r="CH87" t="str">
            <v/>
          </cell>
          <cell r="CI87" t="str">
            <v/>
          </cell>
          <cell r="CJ87" t="str">
            <v/>
          </cell>
          <cell r="CK87" t="str">
            <v/>
          </cell>
          <cell r="CL87" t="str">
            <v/>
          </cell>
          <cell r="CM87" t="str">
            <v/>
          </cell>
          <cell r="CN87" t="str">
            <v/>
          </cell>
          <cell r="CO87" t="str">
            <v/>
          </cell>
          <cell r="CP87" t="str">
            <v/>
          </cell>
          <cell r="CQ87" t="str">
            <v/>
          </cell>
          <cell r="CR87" t="str">
            <v/>
          </cell>
          <cell r="CS87" t="str">
            <v/>
          </cell>
          <cell r="CT87" t="str">
            <v/>
          </cell>
          <cell r="CU87">
            <v>-8.92E-4</v>
          </cell>
          <cell r="CV87" t="str">
            <v/>
          </cell>
          <cell r="CW87" t="str">
            <v/>
          </cell>
          <cell r="CX87" t="str">
            <v/>
          </cell>
          <cell r="CY87" t="str">
            <v/>
          </cell>
          <cell r="CZ87" t="str">
            <v/>
          </cell>
          <cell r="DA87" t="str">
            <v/>
          </cell>
          <cell r="DB87" t="str">
            <v/>
          </cell>
          <cell r="DC87">
            <v>0</v>
          </cell>
          <cell r="DD87">
            <v>1</v>
          </cell>
          <cell r="DE87">
            <v>0</v>
          </cell>
        </row>
        <row r="88">
          <cell r="C88" t="str">
            <v>PR19BRL_PC12</v>
          </cell>
          <cell r="D88" t="str">
            <v>Excellent Customer Experiences</v>
          </cell>
          <cell r="E88" t="str">
            <v>PR19 new</v>
          </cell>
          <cell r="F88" t="str">
            <v>PC12</v>
          </cell>
          <cell r="G88" t="str">
            <v>C-MeX: Customer measure of experience</v>
          </cell>
          <cell r="H88" t="str">
            <v>Common definition for C-MeX as published on the Ofwat website</v>
          </cell>
          <cell r="I88">
            <v>0</v>
          </cell>
          <cell r="J88">
            <v>0</v>
          </cell>
          <cell r="K88">
            <v>0</v>
          </cell>
          <cell r="L88">
            <v>0</v>
          </cell>
          <cell r="M88">
            <v>1</v>
          </cell>
          <cell r="N88">
            <v>0</v>
          </cell>
          <cell r="O88">
            <v>0</v>
          </cell>
          <cell r="P88">
            <v>0</v>
          </cell>
          <cell r="Q88">
            <v>1</v>
          </cell>
          <cell r="R88" t="str">
            <v>Out &amp; under</v>
          </cell>
          <cell r="S88" t="str">
            <v xml:space="preserve">Revenue </v>
          </cell>
          <cell r="T88" t="str">
            <v>In-period</v>
          </cell>
          <cell r="U88" t="str">
            <v>Customer measure of experience (C-MeX)</v>
          </cell>
          <cell r="V88" t="str">
            <v>score</v>
          </cell>
          <cell r="W88" t="str">
            <v>C-MeX score</v>
          </cell>
          <cell r="X88">
            <v>2</v>
          </cell>
          <cell r="Y88" t="str">
            <v>Up</v>
          </cell>
          <cell r="Z88" t="str">
            <v>C-MeX: Customer measure of experience</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t="str">
            <v/>
          </cell>
          <cell r="AR88" t="str">
            <v/>
          </cell>
          <cell r="AS88" t="str">
            <v/>
          </cell>
          <cell r="AT88" t="str">
            <v/>
          </cell>
          <cell r="AU88" t="str">
            <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t="str">
            <v>Yes</v>
          </cell>
          <cell r="BM88" t="str">
            <v>Yes</v>
          </cell>
          <cell r="BN88" t="str">
            <v>Yes</v>
          </cell>
          <cell r="BO88" t="str">
            <v>Yes</v>
          </cell>
          <cell r="BP88" t="str">
            <v>Yes</v>
          </cell>
          <cell r="BQ88" t="str">
            <v/>
          </cell>
          <cell r="BR88" t="str">
            <v/>
          </cell>
          <cell r="BS88" t="str">
            <v/>
          </cell>
          <cell r="BT88" t="str">
            <v/>
          </cell>
          <cell r="BU88" t="str">
            <v/>
          </cell>
          <cell r="BV88" t="str">
            <v/>
          </cell>
          <cell r="BW88" t="str">
            <v/>
          </cell>
          <cell r="BX88" t="str">
            <v/>
          </cell>
          <cell r="BY88" t="str">
            <v/>
          </cell>
          <cell r="BZ88" t="str">
            <v/>
          </cell>
          <cell r="CA88" t="str">
            <v/>
          </cell>
          <cell r="CB88" t="str">
            <v/>
          </cell>
          <cell r="CC88" t="str">
            <v/>
          </cell>
          <cell r="CD88" t="str">
            <v/>
          </cell>
          <cell r="CE88" t="str">
            <v/>
          </cell>
          <cell r="CF88" t="str">
            <v/>
          </cell>
          <cell r="CG88" t="str">
            <v/>
          </cell>
          <cell r="CH88" t="str">
            <v/>
          </cell>
          <cell r="CI88" t="str">
            <v/>
          </cell>
          <cell r="CJ88" t="str">
            <v/>
          </cell>
          <cell r="CK88" t="str">
            <v/>
          </cell>
          <cell r="CL88" t="str">
            <v/>
          </cell>
          <cell r="CM88" t="str">
            <v/>
          </cell>
          <cell r="CN88" t="str">
            <v/>
          </cell>
          <cell r="CO88" t="str">
            <v/>
          </cell>
          <cell r="CP88" t="str">
            <v/>
          </cell>
          <cell r="CQ88" t="str">
            <v/>
          </cell>
          <cell r="CR88" t="str">
            <v/>
          </cell>
          <cell r="CS88" t="str">
            <v/>
          </cell>
          <cell r="CT88" t="str">
            <v/>
          </cell>
          <cell r="CU88" t="str">
            <v/>
          </cell>
          <cell r="CV88" t="str">
            <v/>
          </cell>
          <cell r="CW88" t="str">
            <v/>
          </cell>
          <cell r="CX88" t="str">
            <v/>
          </cell>
          <cell r="CY88" t="str">
            <v/>
          </cell>
          <cell r="CZ88" t="str">
            <v/>
          </cell>
          <cell r="DA88" t="str">
            <v/>
          </cell>
          <cell r="DB88" t="str">
            <v/>
          </cell>
          <cell r="DC88">
            <v>0</v>
          </cell>
          <cell r="DD88">
            <v>1</v>
          </cell>
          <cell r="DE88">
            <v>0</v>
          </cell>
        </row>
        <row r="89">
          <cell r="C89" t="str">
            <v>PR19BRL_PC13</v>
          </cell>
          <cell r="D89" t="str">
            <v>Excellent Customer Experiences</v>
          </cell>
          <cell r="E89" t="str">
            <v>PR19 new</v>
          </cell>
          <cell r="F89" t="str">
            <v>PC13</v>
          </cell>
          <cell r="G89" t="str">
            <v>D-MeX: Developer services measure of experience</v>
          </cell>
          <cell r="H89" t="str">
            <v>Common definition for D-MeX as published on the Ofwat website</v>
          </cell>
          <cell r="I89">
            <v>0</v>
          </cell>
          <cell r="J89">
            <v>1</v>
          </cell>
          <cell r="K89">
            <v>0</v>
          </cell>
          <cell r="L89">
            <v>0</v>
          </cell>
          <cell r="M89">
            <v>0</v>
          </cell>
          <cell r="N89">
            <v>0</v>
          </cell>
          <cell r="O89">
            <v>0</v>
          </cell>
          <cell r="P89">
            <v>0</v>
          </cell>
          <cell r="Q89">
            <v>1</v>
          </cell>
          <cell r="R89" t="str">
            <v>Out &amp; under</v>
          </cell>
          <cell r="S89" t="str">
            <v xml:space="preserve">Revenue </v>
          </cell>
          <cell r="T89" t="str">
            <v>In-period</v>
          </cell>
          <cell r="U89" t="str">
            <v>Developer services measure of experience (D-MeX)</v>
          </cell>
          <cell r="V89" t="str">
            <v>score</v>
          </cell>
          <cell r="W89" t="str">
            <v>D-MeX score</v>
          </cell>
          <cell r="X89">
            <v>2</v>
          </cell>
          <cell r="Y89" t="str">
            <v>Up</v>
          </cell>
          <cell r="Z89" t="str">
            <v>D-MeX: Developer services measure of experience</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t="str">
            <v/>
          </cell>
          <cell r="AR89" t="str">
            <v/>
          </cell>
          <cell r="AS89" t="str">
            <v/>
          </cell>
          <cell r="AT89" t="str">
            <v/>
          </cell>
          <cell r="AU89" t="str">
            <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t="str">
            <v>Yes</v>
          </cell>
          <cell r="BM89" t="str">
            <v>Yes</v>
          </cell>
          <cell r="BN89" t="str">
            <v>Yes</v>
          </cell>
          <cell r="BO89" t="str">
            <v>Yes</v>
          </cell>
          <cell r="BP89" t="str">
            <v>Yes</v>
          </cell>
          <cell r="BQ89" t="str">
            <v/>
          </cell>
          <cell r="BR89" t="str">
            <v/>
          </cell>
          <cell r="BS89" t="str">
            <v/>
          </cell>
          <cell r="BT89" t="str">
            <v/>
          </cell>
          <cell r="BU89" t="str">
            <v/>
          </cell>
          <cell r="BV89" t="str">
            <v/>
          </cell>
          <cell r="BW89" t="str">
            <v/>
          </cell>
          <cell r="BX89" t="str">
            <v/>
          </cell>
          <cell r="BY89" t="str">
            <v/>
          </cell>
          <cell r="BZ89" t="str">
            <v/>
          </cell>
          <cell r="CA89" t="str">
            <v/>
          </cell>
          <cell r="CB89" t="str">
            <v/>
          </cell>
          <cell r="CC89" t="str">
            <v/>
          </cell>
          <cell r="CD89" t="str">
            <v/>
          </cell>
          <cell r="CE89" t="str">
            <v/>
          </cell>
          <cell r="CF89" t="str">
            <v/>
          </cell>
          <cell r="CG89" t="str">
            <v/>
          </cell>
          <cell r="CH89" t="str">
            <v/>
          </cell>
          <cell r="CI89" t="str">
            <v/>
          </cell>
          <cell r="CJ89" t="str">
            <v/>
          </cell>
          <cell r="CK89" t="str">
            <v/>
          </cell>
          <cell r="CL89" t="str">
            <v/>
          </cell>
          <cell r="CM89" t="str">
            <v/>
          </cell>
          <cell r="CN89" t="str">
            <v/>
          </cell>
          <cell r="CO89" t="str">
            <v/>
          </cell>
          <cell r="CP89" t="str">
            <v/>
          </cell>
          <cell r="CQ89" t="str">
            <v/>
          </cell>
          <cell r="CR89" t="str">
            <v/>
          </cell>
          <cell r="CS89" t="str">
            <v/>
          </cell>
          <cell r="CT89" t="str">
            <v/>
          </cell>
          <cell r="CU89" t="str">
            <v/>
          </cell>
          <cell r="CV89" t="str">
            <v/>
          </cell>
          <cell r="CW89" t="str">
            <v/>
          </cell>
          <cell r="CX89" t="str">
            <v/>
          </cell>
          <cell r="CY89" t="str">
            <v/>
          </cell>
          <cell r="CZ89" t="str">
            <v/>
          </cell>
          <cell r="DA89" t="str">
            <v/>
          </cell>
          <cell r="DB89" t="str">
            <v/>
          </cell>
          <cell r="DC89">
            <v>0</v>
          </cell>
          <cell r="DD89">
            <v>1</v>
          </cell>
          <cell r="DE89">
            <v>0</v>
          </cell>
        </row>
        <row r="90">
          <cell r="C90" t="str">
            <v>PR19BRL_PC14</v>
          </cell>
          <cell r="D90" t="str">
            <v>Excellent Customer Experiences</v>
          </cell>
          <cell r="E90" t="str">
            <v>PR14 continuation</v>
          </cell>
          <cell r="F90" t="str">
            <v>PC14</v>
          </cell>
          <cell r="G90" t="str">
            <v>Percentage of customers in water poverty</v>
          </cell>
          <cell r="H90" t="str">
            <v>The percentage of customers within our supply area for whom their water bill represents more than 2% of their disposable income, defined as gross income less income tax.</v>
          </cell>
          <cell r="I90">
            <v>0</v>
          </cell>
          <cell r="J90">
            <v>0</v>
          </cell>
          <cell r="K90">
            <v>0</v>
          </cell>
          <cell r="L90">
            <v>0</v>
          </cell>
          <cell r="M90">
            <v>1</v>
          </cell>
          <cell r="N90">
            <v>0</v>
          </cell>
          <cell r="O90">
            <v>0</v>
          </cell>
          <cell r="P90">
            <v>0</v>
          </cell>
          <cell r="Q90">
            <v>1</v>
          </cell>
          <cell r="R90" t="str">
            <v>NFI</v>
          </cell>
          <cell r="S90">
            <v>0</v>
          </cell>
          <cell r="T90">
            <v>0</v>
          </cell>
          <cell r="U90" t="str">
            <v>Billing, debt, vfm, affordability, vulnerability</v>
          </cell>
          <cell r="V90" t="str">
            <v>%</v>
          </cell>
          <cell r="W90" t="str">
            <v>% households in water poverty</v>
          </cell>
          <cell r="X90">
            <v>0</v>
          </cell>
          <cell r="Y90" t="str">
            <v>Down</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t="str">
            <v/>
          </cell>
          <cell r="BR90" t="str">
            <v/>
          </cell>
          <cell r="BS90" t="str">
            <v/>
          </cell>
          <cell r="BT90" t="str">
            <v/>
          </cell>
          <cell r="BU90" t="str">
            <v/>
          </cell>
          <cell r="BV90" t="str">
            <v/>
          </cell>
          <cell r="BW90" t="str">
            <v/>
          </cell>
          <cell r="BX90" t="str">
            <v/>
          </cell>
          <cell r="BY90" t="str">
            <v/>
          </cell>
          <cell r="BZ90" t="str">
            <v/>
          </cell>
          <cell r="CA90" t="str">
            <v/>
          </cell>
          <cell r="CB90" t="str">
            <v/>
          </cell>
          <cell r="CC90" t="str">
            <v/>
          </cell>
          <cell r="CD90" t="str">
            <v/>
          </cell>
          <cell r="CE90" t="str">
            <v/>
          </cell>
          <cell r="CF90" t="str">
            <v/>
          </cell>
          <cell r="CG90" t="str">
            <v/>
          </cell>
          <cell r="CH90" t="str">
            <v/>
          </cell>
          <cell r="CI90" t="str">
            <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t="str">
            <v/>
          </cell>
          <cell r="CX90" t="str">
            <v/>
          </cell>
          <cell r="CY90" t="str">
            <v/>
          </cell>
          <cell r="CZ90" t="str">
            <v/>
          </cell>
          <cell r="DA90" t="str">
            <v/>
          </cell>
          <cell r="DB90" t="str">
            <v/>
          </cell>
          <cell r="DC90">
            <v>0</v>
          </cell>
          <cell r="DD90">
            <v>1</v>
          </cell>
          <cell r="DE90">
            <v>0</v>
          </cell>
        </row>
        <row r="91">
          <cell r="C91" t="str">
            <v>PR19BRL_PC15</v>
          </cell>
          <cell r="D91" t="str">
            <v>Excellent Customer Experiences</v>
          </cell>
          <cell r="E91" t="str">
            <v>PR14 continuation</v>
          </cell>
          <cell r="F91" t="str">
            <v>PC15</v>
          </cell>
          <cell r="G91" t="str">
            <v>Value for money</v>
          </cell>
          <cell r="H91" t="str">
            <v>The percentage of customers within our supply area who consider that we provide good value-for-money.</v>
          </cell>
          <cell r="I91">
            <v>0</v>
          </cell>
          <cell r="J91">
            <v>0</v>
          </cell>
          <cell r="K91">
            <v>0</v>
          </cell>
          <cell r="L91">
            <v>0</v>
          </cell>
          <cell r="M91">
            <v>1</v>
          </cell>
          <cell r="N91">
            <v>0</v>
          </cell>
          <cell r="O91">
            <v>0</v>
          </cell>
          <cell r="P91">
            <v>0</v>
          </cell>
          <cell r="Q91">
            <v>1</v>
          </cell>
          <cell r="R91" t="str">
            <v>NFI</v>
          </cell>
          <cell r="S91">
            <v>0</v>
          </cell>
          <cell r="T91">
            <v>0</v>
          </cell>
          <cell r="U91" t="str">
            <v>Billing, debt, vfm, affordability, vulnerability</v>
          </cell>
          <cell r="V91" t="str">
            <v>%</v>
          </cell>
          <cell r="W91" t="str">
            <v>% respondents to survey</v>
          </cell>
          <cell r="X91">
            <v>0</v>
          </cell>
          <cell r="Y91" t="str">
            <v>Up</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80</v>
          </cell>
          <cell r="AR91">
            <v>81</v>
          </cell>
          <cell r="AS91">
            <v>82</v>
          </cell>
          <cell r="AT91">
            <v>83</v>
          </cell>
          <cell r="AU91">
            <v>83</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t="str">
            <v/>
          </cell>
          <cell r="BR91" t="str">
            <v/>
          </cell>
          <cell r="BS91" t="str">
            <v/>
          </cell>
          <cell r="BT91" t="str">
            <v/>
          </cell>
          <cell r="BU91" t="str">
            <v/>
          </cell>
          <cell r="BV91" t="str">
            <v/>
          </cell>
          <cell r="BW91" t="str">
            <v/>
          </cell>
          <cell r="BX91" t="str">
            <v/>
          </cell>
          <cell r="BY91" t="str">
            <v/>
          </cell>
          <cell r="BZ91" t="str">
            <v/>
          </cell>
          <cell r="CA91" t="str">
            <v/>
          </cell>
          <cell r="CB91" t="str">
            <v/>
          </cell>
          <cell r="CC91" t="str">
            <v/>
          </cell>
          <cell r="CD91" t="str">
            <v/>
          </cell>
          <cell r="CE91" t="str">
            <v/>
          </cell>
          <cell r="CF91" t="str">
            <v/>
          </cell>
          <cell r="CG91" t="str">
            <v/>
          </cell>
          <cell r="CH91" t="str">
            <v/>
          </cell>
          <cell r="CI91" t="str">
            <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t="str">
            <v/>
          </cell>
          <cell r="CX91" t="str">
            <v/>
          </cell>
          <cell r="CY91" t="str">
            <v/>
          </cell>
          <cell r="CZ91" t="str">
            <v/>
          </cell>
          <cell r="DA91" t="str">
            <v/>
          </cell>
          <cell r="DB91" t="str">
            <v/>
          </cell>
          <cell r="DC91">
            <v>0</v>
          </cell>
          <cell r="DD91">
            <v>1</v>
          </cell>
          <cell r="DE91">
            <v>0</v>
          </cell>
        </row>
        <row r="92">
          <cell r="C92" t="str">
            <v>PR19BRL_PC16</v>
          </cell>
          <cell r="D92" t="str">
            <v>Excellent Customer Experiences</v>
          </cell>
          <cell r="E92" t="str">
            <v>PR19 new</v>
          </cell>
          <cell r="F92" t="str">
            <v>PC16</v>
          </cell>
          <cell r="G92" t="str">
            <v>Percentage of satisfied vulnerable customers</v>
          </cell>
          <cell r="H92" t="str">
            <v>The percentage of customers within our supply area receiving vulnerability assistance who are satisfied with the assistance given.</v>
          </cell>
          <cell r="I92">
            <v>0</v>
          </cell>
          <cell r="J92">
            <v>0</v>
          </cell>
          <cell r="K92">
            <v>0</v>
          </cell>
          <cell r="L92">
            <v>0</v>
          </cell>
          <cell r="M92">
            <v>1</v>
          </cell>
          <cell r="N92">
            <v>0</v>
          </cell>
          <cell r="O92">
            <v>0</v>
          </cell>
          <cell r="P92">
            <v>0</v>
          </cell>
          <cell r="Q92">
            <v>1</v>
          </cell>
          <cell r="R92" t="str">
            <v>NFI</v>
          </cell>
          <cell r="S92">
            <v>0</v>
          </cell>
          <cell r="T92">
            <v>0</v>
          </cell>
          <cell r="U92" t="str">
            <v>Billing, debt, vfm, affordability, vulnerability</v>
          </cell>
          <cell r="V92" t="str">
            <v>%</v>
          </cell>
          <cell r="W92" t="str">
            <v>% customer satisfaction</v>
          </cell>
          <cell r="X92">
            <v>0</v>
          </cell>
          <cell r="Y92" t="str">
            <v>Up</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85</v>
          </cell>
          <cell r="AR92">
            <v>85</v>
          </cell>
          <cell r="AS92">
            <v>85</v>
          </cell>
          <cell r="AT92">
            <v>85</v>
          </cell>
          <cell r="AU92">
            <v>85</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t="str">
            <v/>
          </cell>
          <cell r="BR92" t="str">
            <v/>
          </cell>
          <cell r="BS92" t="str">
            <v/>
          </cell>
          <cell r="BT92" t="str">
            <v/>
          </cell>
          <cell r="BU92" t="str">
            <v/>
          </cell>
          <cell r="BV92" t="str">
            <v/>
          </cell>
          <cell r="BW92" t="str">
            <v/>
          </cell>
          <cell r="BX92" t="str">
            <v/>
          </cell>
          <cell r="BY92" t="str">
            <v/>
          </cell>
          <cell r="BZ92" t="str">
            <v/>
          </cell>
          <cell r="CA92" t="str">
            <v/>
          </cell>
          <cell r="CB92" t="str">
            <v/>
          </cell>
          <cell r="CC92" t="str">
            <v/>
          </cell>
          <cell r="CD92" t="str">
            <v/>
          </cell>
          <cell r="CE92" t="str">
            <v/>
          </cell>
          <cell r="CF92" t="str">
            <v/>
          </cell>
          <cell r="CG92" t="str">
            <v/>
          </cell>
          <cell r="CH92" t="str">
            <v/>
          </cell>
          <cell r="CI92" t="str">
            <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t="str">
            <v/>
          </cell>
          <cell r="CX92" t="str">
            <v/>
          </cell>
          <cell r="CY92" t="str">
            <v/>
          </cell>
          <cell r="CZ92" t="str">
            <v/>
          </cell>
          <cell r="DA92" t="str">
            <v/>
          </cell>
          <cell r="DB92" t="str">
            <v/>
          </cell>
          <cell r="DC92">
            <v>0</v>
          </cell>
          <cell r="DD92">
            <v>1</v>
          </cell>
          <cell r="DE92">
            <v>0</v>
          </cell>
        </row>
        <row r="93">
          <cell r="C93" t="str">
            <v>PR19BRL_PC17</v>
          </cell>
          <cell r="D93" t="str">
            <v>Excellent Customer Experiences</v>
          </cell>
          <cell r="E93" t="str">
            <v>PR19 new</v>
          </cell>
          <cell r="F93" t="str">
            <v>PC17</v>
          </cell>
          <cell r="G93" t="str">
            <v>Void properties</v>
          </cell>
          <cell r="H93" t="str">
            <v xml:space="preserve">Average total number of household properties, within the supply area, which are connected to our water supply but do not receive a charge, as there are no occupants, as a percentage of the total number of connected households. </v>
          </cell>
          <cell r="I93">
            <v>0</v>
          </cell>
          <cell r="J93">
            <v>0</v>
          </cell>
          <cell r="K93">
            <v>0</v>
          </cell>
          <cell r="L93">
            <v>0</v>
          </cell>
          <cell r="M93">
            <v>1</v>
          </cell>
          <cell r="N93">
            <v>0</v>
          </cell>
          <cell r="O93">
            <v>0</v>
          </cell>
          <cell r="P93">
            <v>0</v>
          </cell>
          <cell r="Q93">
            <v>1</v>
          </cell>
          <cell r="R93" t="str">
            <v>Out &amp; under</v>
          </cell>
          <cell r="S93" t="str">
            <v xml:space="preserve">Revenue </v>
          </cell>
          <cell r="T93" t="str">
            <v>In-period</v>
          </cell>
          <cell r="U93" t="str">
            <v>Billing, debt, vfm, affordability, vulnerability</v>
          </cell>
          <cell r="V93" t="str">
            <v>%</v>
          </cell>
          <cell r="W93" t="str">
            <v>% connected properties</v>
          </cell>
          <cell r="X93">
            <v>2</v>
          </cell>
          <cell r="Y93" t="str">
            <v>Down</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1.9</v>
          </cell>
          <cell r="AR93">
            <v>1.9</v>
          </cell>
          <cell r="AS93">
            <v>1.8</v>
          </cell>
          <cell r="AT93">
            <v>1.8</v>
          </cell>
          <cell r="AU93">
            <v>1.8</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t="str">
            <v>Yes</v>
          </cell>
          <cell r="BM93" t="str">
            <v>Yes</v>
          </cell>
          <cell r="BN93" t="str">
            <v>Yes</v>
          </cell>
          <cell r="BO93" t="str">
            <v>Yes</v>
          </cell>
          <cell r="BP93" t="str">
            <v>Yes</v>
          </cell>
          <cell r="BQ93" t="str">
            <v/>
          </cell>
          <cell r="BR93" t="str">
            <v/>
          </cell>
          <cell r="BS93" t="str">
            <v/>
          </cell>
          <cell r="BT93" t="str">
            <v/>
          </cell>
          <cell r="BU93" t="str">
            <v/>
          </cell>
          <cell r="BV93">
            <v>2.4</v>
          </cell>
          <cell r="BW93">
            <v>2.4</v>
          </cell>
          <cell r="BX93">
            <v>2.2999999999999998</v>
          </cell>
          <cell r="BY93">
            <v>2.2999999999999998</v>
          </cell>
          <cell r="BZ93">
            <v>2.2999999999999998</v>
          </cell>
          <cell r="CA93" t="str">
            <v/>
          </cell>
          <cell r="CB93" t="str">
            <v/>
          </cell>
          <cell r="CC93" t="str">
            <v/>
          </cell>
          <cell r="CD93" t="str">
            <v/>
          </cell>
          <cell r="CE93" t="str">
            <v/>
          </cell>
          <cell r="CF93" t="str">
            <v/>
          </cell>
          <cell r="CG93" t="str">
            <v/>
          </cell>
          <cell r="CH93" t="str">
            <v/>
          </cell>
          <cell r="CI93" t="str">
            <v/>
          </cell>
          <cell r="CJ93" t="str">
            <v/>
          </cell>
          <cell r="CK93">
            <v>1.4</v>
          </cell>
          <cell r="CL93">
            <v>1.4</v>
          </cell>
          <cell r="CM93">
            <v>1.3</v>
          </cell>
          <cell r="CN93">
            <v>1.3</v>
          </cell>
          <cell r="CO93">
            <v>1.3</v>
          </cell>
          <cell r="CP93" t="str">
            <v/>
          </cell>
          <cell r="CQ93" t="str">
            <v/>
          </cell>
          <cell r="CR93" t="str">
            <v/>
          </cell>
          <cell r="CS93" t="str">
            <v/>
          </cell>
          <cell r="CT93" t="str">
            <v/>
          </cell>
          <cell r="CU93">
            <v>-0.41399999999999998</v>
          </cell>
          <cell r="CV93" t="str">
            <v/>
          </cell>
          <cell r="CW93" t="str">
            <v/>
          </cell>
          <cell r="CX93" t="str">
            <v/>
          </cell>
          <cell r="CY93">
            <v>0.41399999999999998</v>
          </cell>
          <cell r="CZ93" t="str">
            <v/>
          </cell>
          <cell r="DA93" t="str">
            <v/>
          </cell>
          <cell r="DB93" t="str">
            <v/>
          </cell>
          <cell r="DC93">
            <v>0</v>
          </cell>
          <cell r="DD93">
            <v>1</v>
          </cell>
          <cell r="DE93">
            <v>0</v>
          </cell>
        </row>
        <row r="94">
          <cell r="C94" t="str">
            <v>PR19BRL_PC18</v>
          </cell>
          <cell r="D94" t="str">
            <v>Local Community and Environmental Resilience</v>
          </cell>
          <cell r="E94" t="str">
            <v>PR14 continuation</v>
          </cell>
          <cell r="F94" t="str">
            <v>PC18</v>
          </cell>
          <cell r="G94" t="str">
            <v>Leakage</v>
          </cell>
          <cell r="H94" t="str">
            <v>Common definition for leakage as published on the Ofwat website</v>
          </cell>
          <cell r="I94">
            <v>0</v>
          </cell>
          <cell r="J94">
            <v>1</v>
          </cell>
          <cell r="K94">
            <v>0</v>
          </cell>
          <cell r="L94">
            <v>0</v>
          </cell>
          <cell r="M94">
            <v>0</v>
          </cell>
          <cell r="N94">
            <v>0</v>
          </cell>
          <cell r="O94">
            <v>0</v>
          </cell>
          <cell r="P94">
            <v>0</v>
          </cell>
          <cell r="Q94">
            <v>1</v>
          </cell>
          <cell r="R94" t="str">
            <v>Out &amp; under</v>
          </cell>
          <cell r="S94" t="str">
            <v xml:space="preserve">Revenue </v>
          </cell>
          <cell r="T94" t="str">
            <v>In-period</v>
          </cell>
          <cell r="U94" t="str">
            <v>Leakage</v>
          </cell>
          <cell r="V94" t="str">
            <v>nr</v>
          </cell>
          <cell r="W94" t="str">
            <v>Megalitres per day (Ml/d)</v>
          </cell>
          <cell r="X94">
            <v>1</v>
          </cell>
          <cell r="Y94" t="str">
            <v>Down</v>
          </cell>
          <cell r="Z94" t="str">
            <v>Leakage</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38.6</v>
          </cell>
          <cell r="AR94">
            <v>36.4</v>
          </cell>
          <cell r="AS94">
            <v>34.6</v>
          </cell>
          <cell r="AT94">
            <v>33.299999999999997</v>
          </cell>
          <cell r="AU94">
            <v>32.4</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t="str">
            <v>Yes</v>
          </cell>
          <cell r="BM94" t="str">
            <v>Yes</v>
          </cell>
          <cell r="BN94" t="str">
            <v>Yes</v>
          </cell>
          <cell r="BO94" t="str">
            <v>Yes</v>
          </cell>
          <cell r="BP94" t="str">
            <v>Yes</v>
          </cell>
          <cell r="BQ94" t="str">
            <v/>
          </cell>
          <cell r="BR94" t="str">
            <v/>
          </cell>
          <cell r="BS94" t="str">
            <v/>
          </cell>
          <cell r="BT94" t="str">
            <v/>
          </cell>
          <cell r="BU94" t="str">
            <v/>
          </cell>
          <cell r="BV94">
            <v>43.2</v>
          </cell>
          <cell r="BW94">
            <v>43.2</v>
          </cell>
          <cell r="BX94">
            <v>43.2</v>
          </cell>
          <cell r="BY94">
            <v>43.2</v>
          </cell>
          <cell r="BZ94">
            <v>43.2</v>
          </cell>
          <cell r="CA94" t="str">
            <v/>
          </cell>
          <cell r="CB94" t="str">
            <v/>
          </cell>
          <cell r="CC94" t="str">
            <v/>
          </cell>
          <cell r="CD94" t="str">
            <v/>
          </cell>
          <cell r="CE94" t="str">
            <v/>
          </cell>
          <cell r="CF94" t="str">
            <v/>
          </cell>
          <cell r="CG94" t="str">
            <v/>
          </cell>
          <cell r="CH94" t="str">
            <v/>
          </cell>
          <cell r="CI94" t="str">
            <v/>
          </cell>
          <cell r="CJ94" t="str">
            <v/>
          </cell>
          <cell r="CK94">
            <v>35</v>
          </cell>
          <cell r="CL94">
            <v>33.5</v>
          </cell>
          <cell r="CM94">
            <v>32</v>
          </cell>
          <cell r="CN94">
            <v>30.5</v>
          </cell>
          <cell r="CO94">
            <v>29</v>
          </cell>
          <cell r="CP94" t="str">
            <v/>
          </cell>
          <cell r="CQ94" t="str">
            <v/>
          </cell>
          <cell r="CR94" t="str">
            <v/>
          </cell>
          <cell r="CS94" t="str">
            <v/>
          </cell>
          <cell r="CT94" t="str">
            <v/>
          </cell>
          <cell r="CU94">
            <v>-0.191</v>
          </cell>
          <cell r="CV94">
            <v>-0.26200000000000001</v>
          </cell>
          <cell r="CW94" t="str">
            <v/>
          </cell>
          <cell r="CX94" t="str">
            <v/>
          </cell>
          <cell r="CY94">
            <v>0.16400000000000001</v>
          </cell>
          <cell r="CZ94" t="str">
            <v/>
          </cell>
          <cell r="DA94" t="str">
            <v/>
          </cell>
          <cell r="DB94" t="str">
            <v/>
          </cell>
          <cell r="DC94">
            <v>0</v>
          </cell>
          <cell r="DD94">
            <v>1</v>
          </cell>
          <cell r="DE94">
            <v>0</v>
          </cell>
        </row>
        <row r="95">
          <cell r="C95" t="str">
            <v>PR19BRL_PC19</v>
          </cell>
          <cell r="D95" t="str">
            <v>Local Community and Environmental Resilience</v>
          </cell>
          <cell r="E95" t="str">
            <v>PR14 continuation</v>
          </cell>
          <cell r="F95" t="str">
            <v>PC19</v>
          </cell>
          <cell r="G95" t="str">
            <v>Per capita consumption</v>
          </cell>
          <cell r="H95" t="str">
            <v>Common definition for per capita consumption as published on the Ofwat website</v>
          </cell>
          <cell r="I95">
            <v>0</v>
          </cell>
          <cell r="J95">
            <v>0.5</v>
          </cell>
          <cell r="K95">
            <v>0</v>
          </cell>
          <cell r="L95">
            <v>0</v>
          </cell>
          <cell r="M95">
            <v>0.5</v>
          </cell>
          <cell r="N95">
            <v>0</v>
          </cell>
          <cell r="O95">
            <v>0</v>
          </cell>
          <cell r="P95">
            <v>0</v>
          </cell>
          <cell r="Q95">
            <v>1</v>
          </cell>
          <cell r="R95" t="str">
            <v>Out &amp; under</v>
          </cell>
          <cell r="S95" t="str">
            <v xml:space="preserve">Revenue </v>
          </cell>
          <cell r="T95" t="str">
            <v>End of period</v>
          </cell>
          <cell r="U95" t="str">
            <v>Water consumption</v>
          </cell>
          <cell r="V95" t="str">
            <v>nr</v>
          </cell>
          <cell r="W95" t="str">
            <v>Litres per head per day (l/h/d)</v>
          </cell>
          <cell r="X95">
            <v>1</v>
          </cell>
          <cell r="Y95" t="str">
            <v>Down</v>
          </cell>
          <cell r="Z95" t="str">
            <v>Per capita consumption</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147.80000000000001</v>
          </cell>
          <cell r="AR95">
            <v>145.80000000000001</v>
          </cell>
          <cell r="AS95">
            <v>143.9</v>
          </cell>
          <cell r="AT95">
            <v>142.1</v>
          </cell>
          <cell r="AU95">
            <v>140.30000000000001</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t="str">
            <v>Yes</v>
          </cell>
          <cell r="BM95" t="str">
            <v>Yes</v>
          </cell>
          <cell r="BN95" t="str">
            <v>Yes</v>
          </cell>
          <cell r="BO95" t="str">
            <v>Yes</v>
          </cell>
          <cell r="BP95" t="str">
            <v>Yes</v>
          </cell>
          <cell r="BQ95" t="str">
            <v/>
          </cell>
          <cell r="BR95" t="str">
            <v/>
          </cell>
          <cell r="BS95" t="str">
            <v/>
          </cell>
          <cell r="BT95" t="str">
            <v/>
          </cell>
          <cell r="BU95" t="str">
            <v/>
          </cell>
          <cell r="BV95">
            <v>162.5</v>
          </cell>
          <cell r="BW95">
            <v>162.5</v>
          </cell>
          <cell r="BX95">
            <v>162.5</v>
          </cell>
          <cell r="BY95">
            <v>162.5</v>
          </cell>
          <cell r="BZ95">
            <v>162.5</v>
          </cell>
          <cell r="CA95" t="str">
            <v/>
          </cell>
          <cell r="CB95" t="str">
            <v/>
          </cell>
          <cell r="CC95" t="str">
            <v/>
          </cell>
          <cell r="CD95" t="str">
            <v/>
          </cell>
          <cell r="CE95" t="str">
            <v/>
          </cell>
          <cell r="CF95" t="str">
            <v/>
          </cell>
          <cell r="CG95" t="str">
            <v/>
          </cell>
          <cell r="CH95" t="str">
            <v/>
          </cell>
          <cell r="CI95" t="str">
            <v/>
          </cell>
          <cell r="CJ95" t="str">
            <v/>
          </cell>
          <cell r="CK95">
            <v>135.19999999999999</v>
          </cell>
          <cell r="CL95">
            <v>134.6</v>
          </cell>
          <cell r="CM95">
            <v>134.1</v>
          </cell>
          <cell r="CN95">
            <v>133.69999999999999</v>
          </cell>
          <cell r="CO95">
            <v>133.30000000000001</v>
          </cell>
          <cell r="CP95" t="str">
            <v/>
          </cell>
          <cell r="CQ95" t="str">
            <v/>
          </cell>
          <cell r="CR95" t="str">
            <v/>
          </cell>
          <cell r="CS95" t="str">
            <v/>
          </cell>
          <cell r="CT95" t="str">
            <v/>
          </cell>
          <cell r="CU95">
            <v>-0.03</v>
          </cell>
          <cell r="CV95" t="str">
            <v/>
          </cell>
          <cell r="CW95" t="str">
            <v/>
          </cell>
          <cell r="CX95" t="str">
            <v/>
          </cell>
          <cell r="CY95">
            <v>2.5000000000000001E-2</v>
          </cell>
          <cell r="CZ95" t="str">
            <v/>
          </cell>
          <cell r="DA95" t="str">
            <v/>
          </cell>
          <cell r="DB95" t="str">
            <v/>
          </cell>
          <cell r="DC95">
            <v>0</v>
          </cell>
          <cell r="DD95">
            <v>1</v>
          </cell>
          <cell r="DE95">
            <v>0</v>
          </cell>
        </row>
        <row r="96">
          <cell r="C96" t="str">
            <v>PR19BRL_PC20</v>
          </cell>
          <cell r="D96" t="str">
            <v>Local Community and Environmental Resilience</v>
          </cell>
          <cell r="E96" t="str">
            <v>PR14 continuation</v>
          </cell>
          <cell r="F96" t="str">
            <v>PC20</v>
          </cell>
          <cell r="G96" t="str">
            <v>Meter penetration</v>
          </cell>
          <cell r="H96" t="str">
            <v>The proportion of total billed household properties that are charged for water on a measured basis.</v>
          </cell>
          <cell r="I96">
            <v>0</v>
          </cell>
          <cell r="J96">
            <v>1</v>
          </cell>
          <cell r="K96">
            <v>0</v>
          </cell>
          <cell r="L96">
            <v>0</v>
          </cell>
          <cell r="M96">
            <v>0</v>
          </cell>
          <cell r="N96">
            <v>0</v>
          </cell>
          <cell r="O96">
            <v>0</v>
          </cell>
          <cell r="P96">
            <v>0</v>
          </cell>
          <cell r="Q96">
            <v>1</v>
          </cell>
          <cell r="R96" t="str">
            <v>Out &amp; under</v>
          </cell>
          <cell r="S96" t="str">
            <v xml:space="preserve">Revenue </v>
          </cell>
          <cell r="T96" t="str">
            <v>End of period</v>
          </cell>
          <cell r="U96" t="str">
            <v>Metering</v>
          </cell>
          <cell r="V96" t="str">
            <v>%</v>
          </cell>
          <cell r="W96" t="str">
            <v xml:space="preserve">% metered supplies </v>
          </cell>
          <cell r="X96">
            <v>2</v>
          </cell>
          <cell r="Y96" t="str">
            <v>Up</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67.7</v>
          </cell>
          <cell r="AR96">
            <v>69.5</v>
          </cell>
          <cell r="AS96">
            <v>71.3</v>
          </cell>
          <cell r="AT96">
            <v>73.099999999999994</v>
          </cell>
          <cell r="AU96">
            <v>75</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t="str">
            <v>Yes</v>
          </cell>
          <cell r="BQ96" t="str">
            <v/>
          </cell>
          <cell r="BR96" t="str">
            <v/>
          </cell>
          <cell r="BS96" t="str">
            <v/>
          </cell>
          <cell r="BT96" t="str">
            <v/>
          </cell>
          <cell r="BU96" t="str">
            <v/>
          </cell>
          <cell r="BV96" t="str">
            <v/>
          </cell>
          <cell r="BW96" t="str">
            <v/>
          </cell>
          <cell r="BX96" t="str">
            <v/>
          </cell>
          <cell r="BY96" t="str">
            <v/>
          </cell>
          <cell r="BZ96" t="str">
            <v/>
          </cell>
          <cell r="CA96" t="str">
            <v/>
          </cell>
          <cell r="CB96" t="str">
            <v/>
          </cell>
          <cell r="CC96" t="str">
            <v/>
          </cell>
          <cell r="CD96" t="str">
            <v/>
          </cell>
          <cell r="CE96" t="str">
            <v/>
          </cell>
          <cell r="CF96" t="str">
            <v/>
          </cell>
          <cell r="CG96" t="str">
            <v/>
          </cell>
          <cell r="CH96" t="str">
            <v/>
          </cell>
          <cell r="CI96" t="str">
            <v/>
          </cell>
          <cell r="CJ96" t="str">
            <v/>
          </cell>
          <cell r="CK96">
            <v>90</v>
          </cell>
          <cell r="CL96">
            <v>90</v>
          </cell>
          <cell r="CM96">
            <v>90</v>
          </cell>
          <cell r="CN96">
            <v>90</v>
          </cell>
          <cell r="CO96">
            <v>90</v>
          </cell>
          <cell r="CP96" t="str">
            <v/>
          </cell>
          <cell r="CQ96" t="str">
            <v/>
          </cell>
          <cell r="CR96" t="str">
            <v/>
          </cell>
          <cell r="CS96" t="str">
            <v/>
          </cell>
          <cell r="CT96" t="str">
            <v/>
          </cell>
          <cell r="CU96">
            <v>-0.45300000000000001</v>
          </cell>
          <cell r="CV96" t="str">
            <v/>
          </cell>
          <cell r="CW96" t="str">
            <v/>
          </cell>
          <cell r="CX96" t="str">
            <v/>
          </cell>
          <cell r="CY96">
            <v>0.55400000000000005</v>
          </cell>
          <cell r="CZ96" t="str">
            <v/>
          </cell>
          <cell r="DA96" t="str">
            <v/>
          </cell>
          <cell r="DB96" t="str">
            <v/>
          </cell>
          <cell r="DC96">
            <v>0</v>
          </cell>
          <cell r="DD96">
            <v>1</v>
          </cell>
          <cell r="DE96">
            <v>0</v>
          </cell>
        </row>
        <row r="97">
          <cell r="C97" t="str">
            <v>PR19BRL_PC21</v>
          </cell>
          <cell r="D97" t="str">
            <v>Local Community and Environmental Resilience</v>
          </cell>
          <cell r="E97" t="str">
            <v>PR14 revision</v>
          </cell>
          <cell r="F97" t="str">
            <v>PC21</v>
          </cell>
          <cell r="G97" t="str">
            <v>Raw Water Quality of Sources</v>
          </cell>
          <cell r="H97" t="str">
            <v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v>
          </cell>
          <cell r="I97">
            <v>1</v>
          </cell>
          <cell r="J97">
            <v>0</v>
          </cell>
          <cell r="K97">
            <v>0</v>
          </cell>
          <cell r="L97">
            <v>0</v>
          </cell>
          <cell r="M97">
            <v>0</v>
          </cell>
          <cell r="N97">
            <v>0</v>
          </cell>
          <cell r="O97">
            <v>0</v>
          </cell>
          <cell r="P97">
            <v>0</v>
          </cell>
          <cell r="Q97">
            <v>1</v>
          </cell>
          <cell r="R97" t="str">
            <v>Out &amp; under</v>
          </cell>
          <cell r="S97" t="str">
            <v xml:space="preserve">Revenue </v>
          </cell>
          <cell r="T97" t="str">
            <v>In-period</v>
          </cell>
          <cell r="U97" t="str">
            <v>Catchment management</v>
          </cell>
          <cell r="V97" t="str">
            <v>nr</v>
          </cell>
          <cell r="W97" t="str">
            <v>Kg of P loss reduction achieved by Bristol Water scheme</v>
          </cell>
          <cell r="X97">
            <v>0</v>
          </cell>
          <cell r="Y97" t="str">
            <v>Up</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109</v>
          </cell>
          <cell r="AR97">
            <v>216</v>
          </cell>
          <cell r="AS97">
            <v>322</v>
          </cell>
          <cell r="AT97">
            <v>427</v>
          </cell>
          <cell r="AU97">
            <v>531</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t="str">
            <v>Yes</v>
          </cell>
          <cell r="BM97" t="str">
            <v>Yes</v>
          </cell>
          <cell r="BN97" t="str">
            <v>Yes</v>
          </cell>
          <cell r="BO97" t="str">
            <v>Yes</v>
          </cell>
          <cell r="BP97" t="str">
            <v>Yes</v>
          </cell>
          <cell r="BQ97" t="str">
            <v/>
          </cell>
          <cell r="BR97" t="str">
            <v/>
          </cell>
          <cell r="BS97" t="str">
            <v/>
          </cell>
          <cell r="BT97" t="str">
            <v/>
          </cell>
          <cell r="BU97" t="str">
            <v/>
          </cell>
          <cell r="BV97">
            <v>0</v>
          </cell>
          <cell r="BW97">
            <v>0</v>
          </cell>
          <cell r="BX97">
            <v>0</v>
          </cell>
          <cell r="BY97">
            <v>0</v>
          </cell>
          <cell r="BZ97">
            <v>0</v>
          </cell>
          <cell r="CA97" t="str">
            <v/>
          </cell>
          <cell r="CB97" t="str">
            <v/>
          </cell>
          <cell r="CC97" t="str">
            <v/>
          </cell>
          <cell r="CD97" t="str">
            <v/>
          </cell>
          <cell r="CE97" t="str">
            <v/>
          </cell>
          <cell r="CF97" t="str">
            <v/>
          </cell>
          <cell r="CG97" t="str">
            <v/>
          </cell>
          <cell r="CH97" t="str">
            <v/>
          </cell>
          <cell r="CI97" t="str">
            <v/>
          </cell>
          <cell r="CJ97" t="str">
            <v/>
          </cell>
          <cell r="CK97">
            <v>583</v>
          </cell>
          <cell r="CL97">
            <v>583</v>
          </cell>
          <cell r="CM97">
            <v>583</v>
          </cell>
          <cell r="CN97">
            <v>583</v>
          </cell>
          <cell r="CO97">
            <v>583</v>
          </cell>
          <cell r="CP97" t="str">
            <v/>
          </cell>
          <cell r="CQ97" t="str">
            <v/>
          </cell>
          <cell r="CR97" t="str">
            <v/>
          </cell>
          <cell r="CS97" t="str">
            <v/>
          </cell>
          <cell r="CT97" t="str">
            <v/>
          </cell>
          <cell r="CU97">
            <v>-2.12E-4</v>
          </cell>
          <cell r="CV97" t="str">
            <v/>
          </cell>
          <cell r="CW97" t="str">
            <v/>
          </cell>
          <cell r="CX97" t="str">
            <v/>
          </cell>
          <cell r="CY97">
            <v>1.84E-4</v>
          </cell>
          <cell r="CZ97" t="str">
            <v/>
          </cell>
          <cell r="DA97" t="str">
            <v/>
          </cell>
          <cell r="DB97" t="str">
            <v/>
          </cell>
          <cell r="DC97">
            <v>0</v>
          </cell>
          <cell r="DD97">
            <v>1</v>
          </cell>
          <cell r="DE97">
            <v>0</v>
          </cell>
        </row>
        <row r="98">
          <cell r="C98" t="str">
            <v>PR19BRL_PC22</v>
          </cell>
          <cell r="D98" t="str">
            <v>Local Community and Environmental Resilience</v>
          </cell>
          <cell r="E98" t="str">
            <v>PR14 continuation</v>
          </cell>
          <cell r="F98" t="str">
            <v>PC22</v>
          </cell>
          <cell r="G98" t="str">
            <v>Biodiversity Index</v>
          </cell>
          <cell r="H98" t="str">
            <v>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v>
          </cell>
          <cell r="I98">
            <v>0.5</v>
          </cell>
          <cell r="J98">
            <v>0.5</v>
          </cell>
          <cell r="K98">
            <v>0</v>
          </cell>
          <cell r="L98">
            <v>0</v>
          </cell>
          <cell r="M98">
            <v>0</v>
          </cell>
          <cell r="N98">
            <v>0</v>
          </cell>
          <cell r="O98">
            <v>0</v>
          </cell>
          <cell r="P98">
            <v>0</v>
          </cell>
          <cell r="Q98">
            <v>1</v>
          </cell>
          <cell r="R98" t="str">
            <v>Out &amp; under</v>
          </cell>
          <cell r="S98" t="str">
            <v xml:space="preserve">Revenue </v>
          </cell>
          <cell r="T98" t="str">
            <v>In-period</v>
          </cell>
          <cell r="U98" t="str">
            <v>Biodiversity/SSSIs</v>
          </cell>
          <cell r="V98" t="str">
            <v>score</v>
          </cell>
          <cell r="W98" t="str">
            <v>Biodiversity index</v>
          </cell>
          <cell r="X98">
            <v>0</v>
          </cell>
          <cell r="Y98" t="str">
            <v>Up</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17668</v>
          </cell>
          <cell r="AR98">
            <v>17678</v>
          </cell>
          <cell r="AS98">
            <v>17689</v>
          </cell>
          <cell r="AT98">
            <v>17700</v>
          </cell>
          <cell r="AU98">
            <v>17711</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t="str">
            <v>Yes</v>
          </cell>
          <cell r="BM98" t="str">
            <v>Yes</v>
          </cell>
          <cell r="BN98" t="str">
            <v>Yes</v>
          </cell>
          <cell r="BO98" t="str">
            <v>Yes</v>
          </cell>
          <cell r="BP98" t="str">
            <v>Yes</v>
          </cell>
          <cell r="BQ98" t="str">
            <v/>
          </cell>
          <cell r="BR98" t="str">
            <v/>
          </cell>
          <cell r="BS98" t="str">
            <v/>
          </cell>
          <cell r="BT98" t="str">
            <v/>
          </cell>
          <cell r="BU98" t="str">
            <v/>
          </cell>
          <cell r="BV98">
            <v>17652</v>
          </cell>
          <cell r="BW98">
            <v>17652</v>
          </cell>
          <cell r="BX98">
            <v>17652</v>
          </cell>
          <cell r="BY98">
            <v>17652</v>
          </cell>
          <cell r="BZ98">
            <v>17652</v>
          </cell>
          <cell r="CA98" t="str">
            <v/>
          </cell>
          <cell r="CB98" t="str">
            <v/>
          </cell>
          <cell r="CC98" t="str">
            <v/>
          </cell>
          <cell r="CD98" t="str">
            <v/>
          </cell>
          <cell r="CE98" t="str">
            <v/>
          </cell>
          <cell r="CF98" t="str">
            <v/>
          </cell>
          <cell r="CG98" t="str">
            <v/>
          </cell>
          <cell r="CH98" t="str">
            <v/>
          </cell>
          <cell r="CI98" t="str">
            <v/>
          </cell>
          <cell r="CJ98" t="str">
            <v/>
          </cell>
          <cell r="CK98">
            <v>17858</v>
          </cell>
          <cell r="CL98">
            <v>17858</v>
          </cell>
          <cell r="CM98">
            <v>17858</v>
          </cell>
          <cell r="CN98">
            <v>17858</v>
          </cell>
          <cell r="CO98">
            <v>17858</v>
          </cell>
          <cell r="CP98" t="str">
            <v/>
          </cell>
          <cell r="CQ98" t="str">
            <v/>
          </cell>
          <cell r="CR98" t="str">
            <v/>
          </cell>
          <cell r="CS98" t="str">
            <v/>
          </cell>
          <cell r="CT98" t="str">
            <v/>
          </cell>
          <cell r="CU98">
            <v>-7.2099999999999996E-4</v>
          </cell>
          <cell r="CV98" t="str">
            <v/>
          </cell>
          <cell r="CW98" t="str">
            <v/>
          </cell>
          <cell r="CX98" t="str">
            <v/>
          </cell>
          <cell r="CY98">
            <v>4.2700000000000002E-4</v>
          </cell>
          <cell r="CZ98" t="str">
            <v/>
          </cell>
          <cell r="DA98" t="str">
            <v/>
          </cell>
          <cell r="DB98" t="str">
            <v/>
          </cell>
          <cell r="DC98">
            <v>0</v>
          </cell>
          <cell r="DD98">
            <v>1</v>
          </cell>
          <cell r="DE98">
            <v>0</v>
          </cell>
        </row>
        <row r="99">
          <cell r="C99" t="str">
            <v>PR19BRL_PC23</v>
          </cell>
          <cell r="D99" t="str">
            <v>Local Community and Environmental Resilience</v>
          </cell>
          <cell r="E99" t="str">
            <v>PR14 continuation</v>
          </cell>
          <cell r="F99" t="str">
            <v>PC23</v>
          </cell>
          <cell r="G99" t="str">
            <v>Waste disposal compliance</v>
          </cell>
          <cell r="H99" t="str">
            <v>The percentage compliance as per by the number of Bristol Water samples taken of discharged trade effluent from designated Company sample points that meet the consent requirements in the Environment Agency permits.</v>
          </cell>
          <cell r="I99">
            <v>0</v>
          </cell>
          <cell r="J99">
            <v>1</v>
          </cell>
          <cell r="K99">
            <v>0</v>
          </cell>
          <cell r="L99">
            <v>0</v>
          </cell>
          <cell r="M99">
            <v>0</v>
          </cell>
          <cell r="N99">
            <v>0</v>
          </cell>
          <cell r="O99">
            <v>0</v>
          </cell>
          <cell r="P99">
            <v>0</v>
          </cell>
          <cell r="Q99">
            <v>1</v>
          </cell>
          <cell r="R99" t="str">
            <v>Under</v>
          </cell>
          <cell r="S99" t="str">
            <v xml:space="preserve">Revenue </v>
          </cell>
          <cell r="T99" t="str">
            <v>In-period</v>
          </cell>
          <cell r="U99" t="str">
            <v>Waste disposal</v>
          </cell>
          <cell r="V99" t="str">
            <v>%</v>
          </cell>
          <cell r="W99" t="str">
            <v>% waste disposal compliance</v>
          </cell>
          <cell r="X99">
            <v>0</v>
          </cell>
          <cell r="Y99" t="str">
            <v>Up</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100</v>
          </cell>
          <cell r="AR99">
            <v>100</v>
          </cell>
          <cell r="AS99">
            <v>100</v>
          </cell>
          <cell r="AT99">
            <v>100</v>
          </cell>
          <cell r="AU99">
            <v>10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t="str">
            <v>Yes</v>
          </cell>
          <cell r="BM99" t="str">
            <v>Yes</v>
          </cell>
          <cell r="BN99" t="str">
            <v>Yes</v>
          </cell>
          <cell r="BO99" t="str">
            <v>Yes</v>
          </cell>
          <cell r="BP99" t="str">
            <v>Yes</v>
          </cell>
          <cell r="BQ99" t="str">
            <v/>
          </cell>
          <cell r="BR99" t="str">
            <v/>
          </cell>
          <cell r="BS99" t="str">
            <v/>
          </cell>
          <cell r="BT99" t="str">
            <v/>
          </cell>
          <cell r="BU99" t="str">
            <v/>
          </cell>
          <cell r="BV99">
            <v>94</v>
          </cell>
          <cell r="BW99">
            <v>94</v>
          </cell>
          <cell r="BX99">
            <v>94</v>
          </cell>
          <cell r="BY99">
            <v>94</v>
          </cell>
          <cell r="BZ99">
            <v>94</v>
          </cell>
          <cell r="CA99">
            <v>97</v>
          </cell>
          <cell r="CB99">
            <v>97</v>
          </cell>
          <cell r="CC99">
            <v>97</v>
          </cell>
          <cell r="CD99">
            <v>97</v>
          </cell>
          <cell r="CE99">
            <v>97</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v>-8.5900000000000004E-3</v>
          </cell>
          <cell r="CV99" t="str">
            <v/>
          </cell>
          <cell r="CW99" t="str">
            <v/>
          </cell>
          <cell r="CX99" t="str">
            <v/>
          </cell>
          <cell r="CY99" t="str">
            <v/>
          </cell>
          <cell r="CZ99" t="str">
            <v/>
          </cell>
          <cell r="DA99" t="str">
            <v/>
          </cell>
          <cell r="DB99" t="str">
            <v/>
          </cell>
          <cell r="DC99">
            <v>0</v>
          </cell>
          <cell r="DD99">
            <v>1</v>
          </cell>
          <cell r="DE99">
            <v>0</v>
          </cell>
        </row>
        <row r="100">
          <cell r="C100" t="str">
            <v>PR19BRL_PC24</v>
          </cell>
          <cell r="D100" t="str">
            <v>Local Community and Environmental Resilience</v>
          </cell>
          <cell r="E100" t="str">
            <v>PR19 new</v>
          </cell>
          <cell r="F100" t="str">
            <v>PC24</v>
          </cell>
          <cell r="G100" t="str">
            <v xml:space="preserve">Water Industry National Environment Programme Compliance </v>
          </cell>
          <cell r="H100" t="str">
            <v xml:space="preserve">The metric will measure compliance with requirements of the Water Industry National Environment Programme (WINEP). The company commits to deliver each requirement under the WINEP. </v>
          </cell>
          <cell r="I100">
            <v>1</v>
          </cell>
          <cell r="J100">
            <v>0</v>
          </cell>
          <cell r="K100">
            <v>0</v>
          </cell>
          <cell r="L100">
            <v>0</v>
          </cell>
          <cell r="M100">
            <v>0</v>
          </cell>
          <cell r="N100">
            <v>0</v>
          </cell>
          <cell r="O100">
            <v>0</v>
          </cell>
          <cell r="P100">
            <v>0</v>
          </cell>
          <cell r="Q100">
            <v>1</v>
          </cell>
          <cell r="R100" t="str">
            <v>Under</v>
          </cell>
          <cell r="S100" t="str">
            <v xml:space="preserve">Revenue </v>
          </cell>
          <cell r="T100" t="str">
            <v>In-period</v>
          </cell>
          <cell r="U100" t="str">
            <v>Water resources/ abstraction</v>
          </cell>
          <cell r="V100" t="str">
            <v>%</v>
          </cell>
          <cell r="W100" t="str">
            <v>% compliance with WINEP</v>
          </cell>
          <cell r="X100">
            <v>0</v>
          </cell>
          <cell r="Y100" t="str">
            <v>Up</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100</v>
          </cell>
          <cell r="AR100">
            <v>100</v>
          </cell>
          <cell r="AS100">
            <v>100</v>
          </cell>
          <cell r="AT100">
            <v>100</v>
          </cell>
          <cell r="AU100">
            <v>10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t="str">
            <v>Yes</v>
          </cell>
          <cell r="BM100" t="str">
            <v>Yes</v>
          </cell>
          <cell r="BN100" t="str">
            <v>Yes</v>
          </cell>
          <cell r="BO100" t="str">
            <v>Yes</v>
          </cell>
          <cell r="BP100" t="str">
            <v>Yes</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v>-2.3800000000000002E-3</v>
          </cell>
          <cell r="CV100" t="str">
            <v/>
          </cell>
          <cell r="CW100" t="str">
            <v/>
          </cell>
          <cell r="CX100" t="str">
            <v/>
          </cell>
          <cell r="CY100" t="str">
            <v/>
          </cell>
          <cell r="CZ100" t="str">
            <v/>
          </cell>
          <cell r="DA100" t="str">
            <v/>
          </cell>
          <cell r="DB100" t="str">
            <v/>
          </cell>
          <cell r="DC100">
            <v>0</v>
          </cell>
          <cell r="DD100">
            <v>1</v>
          </cell>
          <cell r="DE100">
            <v>0</v>
          </cell>
        </row>
        <row r="101">
          <cell r="C101" t="str">
            <v>PR19BRL_PC25</v>
          </cell>
          <cell r="D101" t="str">
            <v>Local Community and Environmental Resilience</v>
          </cell>
          <cell r="E101" t="str">
            <v>PR14 continuation</v>
          </cell>
          <cell r="F101" t="str">
            <v>PC25</v>
          </cell>
          <cell r="G101" t="str">
            <v>Local community satisfaction</v>
          </cell>
          <cell r="H101" t="str">
            <v>The percentage of stakeholders within our supply area who are satisfied with the contribution we have made against our agreed commitments to the communities that we serve.</v>
          </cell>
          <cell r="I101">
            <v>0.2</v>
          </cell>
          <cell r="J101">
            <v>0.8</v>
          </cell>
          <cell r="K101">
            <v>0</v>
          </cell>
          <cell r="L101">
            <v>0</v>
          </cell>
          <cell r="M101">
            <v>0</v>
          </cell>
          <cell r="N101">
            <v>0</v>
          </cell>
          <cell r="O101">
            <v>0</v>
          </cell>
          <cell r="P101">
            <v>0</v>
          </cell>
          <cell r="Q101">
            <v>1</v>
          </cell>
          <cell r="R101" t="str">
            <v>Out &amp; under</v>
          </cell>
          <cell r="S101" t="str">
            <v xml:space="preserve">Revenue </v>
          </cell>
          <cell r="T101" t="str">
            <v>In-period</v>
          </cell>
          <cell r="U101" t="str">
            <v>Community/partnerships</v>
          </cell>
          <cell r="V101" t="str">
            <v>%</v>
          </cell>
          <cell r="W101" t="str">
            <v>% stakeholder satisfaction</v>
          </cell>
          <cell r="X101">
            <v>1</v>
          </cell>
          <cell r="Y101" t="str">
            <v>Up</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85</v>
          </cell>
          <cell r="AR101">
            <v>85</v>
          </cell>
          <cell r="AS101">
            <v>85</v>
          </cell>
          <cell r="AT101">
            <v>85</v>
          </cell>
          <cell r="AU101">
            <v>85</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t="str">
            <v>Yes</v>
          </cell>
          <cell r="BM101" t="str">
            <v>Yes</v>
          </cell>
          <cell r="BN101" t="str">
            <v>Yes</v>
          </cell>
          <cell r="BO101" t="str">
            <v>Yes</v>
          </cell>
          <cell r="BP101" t="str">
            <v>Yes</v>
          </cell>
          <cell r="BQ101" t="str">
            <v/>
          </cell>
          <cell r="BR101" t="str">
            <v/>
          </cell>
          <cell r="BS101" t="str">
            <v/>
          </cell>
          <cell r="BT101" t="str">
            <v/>
          </cell>
          <cell r="BU101" t="str">
            <v/>
          </cell>
          <cell r="BV101">
            <v>75</v>
          </cell>
          <cell r="BW101">
            <v>75</v>
          </cell>
          <cell r="BX101">
            <v>75</v>
          </cell>
          <cell r="BY101">
            <v>75</v>
          </cell>
          <cell r="BZ101">
            <v>75</v>
          </cell>
          <cell r="CA101" t="str">
            <v/>
          </cell>
          <cell r="CB101" t="str">
            <v/>
          </cell>
          <cell r="CC101" t="str">
            <v/>
          </cell>
          <cell r="CD101" t="str">
            <v/>
          </cell>
          <cell r="CE101" t="str">
            <v/>
          </cell>
          <cell r="CF101" t="str">
            <v/>
          </cell>
          <cell r="CG101" t="str">
            <v/>
          </cell>
          <cell r="CH101" t="str">
            <v/>
          </cell>
          <cell r="CI101" t="str">
            <v/>
          </cell>
          <cell r="CJ101" t="str">
            <v/>
          </cell>
          <cell r="CK101">
            <v>93</v>
          </cell>
          <cell r="CL101">
            <v>93</v>
          </cell>
          <cell r="CM101">
            <v>93</v>
          </cell>
          <cell r="CN101">
            <v>93</v>
          </cell>
          <cell r="CO101">
            <v>93</v>
          </cell>
          <cell r="CP101" t="str">
            <v/>
          </cell>
          <cell r="CQ101" t="str">
            <v/>
          </cell>
          <cell r="CR101" t="str">
            <v/>
          </cell>
          <cell r="CS101" t="str">
            <v/>
          </cell>
          <cell r="CT101" t="str">
            <v/>
          </cell>
          <cell r="CU101">
            <v>-2.1100000000000001E-2</v>
          </cell>
          <cell r="CV101" t="str">
            <v/>
          </cell>
          <cell r="CW101" t="str">
            <v/>
          </cell>
          <cell r="CX101" t="str">
            <v/>
          </cell>
          <cell r="CY101">
            <v>2.0799999999999999E-2</v>
          </cell>
          <cell r="CZ101" t="str">
            <v/>
          </cell>
          <cell r="DA101" t="str">
            <v/>
          </cell>
          <cell r="DB101" t="str">
            <v/>
          </cell>
          <cell r="DC101">
            <v>0</v>
          </cell>
          <cell r="DD101">
            <v>1</v>
          </cell>
          <cell r="DE101">
            <v>0</v>
          </cell>
        </row>
        <row r="102">
          <cell r="C102" t="str">
            <v>PR19BRL_PC26</v>
          </cell>
          <cell r="D102" t="str">
            <v>Local Community and Environmental Resilience</v>
          </cell>
          <cell r="E102" t="str">
            <v>PR19 new</v>
          </cell>
          <cell r="F102" t="str">
            <v>PC26</v>
          </cell>
          <cell r="G102" t="str">
            <v>Abstraction Incentive Mechanism (AIM)</v>
          </cell>
          <cell r="H102" t="str">
            <v>Reducing abstraction at Shipton Moyne system (an abstraction linked to environmentally-sensitive sites), at times where there is a risk of low river flows due to low local groundwater levels</v>
          </cell>
          <cell r="I102">
            <v>1</v>
          </cell>
          <cell r="J102">
            <v>0</v>
          </cell>
          <cell r="K102">
            <v>0</v>
          </cell>
          <cell r="L102">
            <v>0</v>
          </cell>
          <cell r="M102">
            <v>0</v>
          </cell>
          <cell r="N102">
            <v>0</v>
          </cell>
          <cell r="O102">
            <v>0</v>
          </cell>
          <cell r="P102">
            <v>0</v>
          </cell>
          <cell r="Q102">
            <v>1</v>
          </cell>
          <cell r="R102" t="str">
            <v>Out &amp; under</v>
          </cell>
          <cell r="S102" t="str">
            <v xml:space="preserve">Revenue </v>
          </cell>
          <cell r="T102" t="str">
            <v>In-period</v>
          </cell>
          <cell r="U102" t="str">
            <v>Water resources/ abstraction</v>
          </cell>
          <cell r="V102" t="str">
            <v>nr</v>
          </cell>
          <cell r="W102" t="str">
            <v>Megalitres (Ml)</v>
          </cell>
          <cell r="X102">
            <v>1</v>
          </cell>
          <cell r="Y102" t="str">
            <v>Down</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186.1</v>
          </cell>
          <cell r="AR102">
            <v>-186.1</v>
          </cell>
          <cell r="AS102">
            <v>-186.1</v>
          </cell>
          <cell r="AT102">
            <v>-186.1</v>
          </cell>
          <cell r="AU102">
            <v>-186.1</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t="str">
            <v>Yes</v>
          </cell>
          <cell r="BM102" t="str">
            <v>Yes</v>
          </cell>
          <cell r="BN102" t="str">
            <v>Yes</v>
          </cell>
          <cell r="BO102" t="str">
            <v>Yes</v>
          </cell>
          <cell r="BP102" t="str">
            <v>Yes</v>
          </cell>
          <cell r="BQ102" t="str">
            <v/>
          </cell>
          <cell r="BR102" t="str">
            <v/>
          </cell>
          <cell r="BS102" t="str">
            <v/>
          </cell>
          <cell r="BT102" t="str">
            <v/>
          </cell>
          <cell r="BU102" t="str">
            <v/>
          </cell>
          <cell r="BV102" t="str">
            <v/>
          </cell>
          <cell r="BW102" t="str">
            <v/>
          </cell>
          <cell r="BX102" t="str">
            <v/>
          </cell>
          <cell r="BY102" t="str">
            <v/>
          </cell>
          <cell r="BZ102" t="str">
            <v/>
          </cell>
          <cell r="CA102" t="str">
            <v/>
          </cell>
          <cell r="CB102" t="str">
            <v/>
          </cell>
          <cell r="CC102" t="str">
            <v/>
          </cell>
          <cell r="CD102" t="str">
            <v/>
          </cell>
          <cell r="CE102" t="str">
            <v/>
          </cell>
          <cell r="CF102" t="str">
            <v/>
          </cell>
          <cell r="CG102" t="str">
            <v/>
          </cell>
          <cell r="CH102" t="str">
            <v/>
          </cell>
          <cell r="CI102" t="str">
            <v/>
          </cell>
          <cell r="CJ102" t="str">
            <v/>
          </cell>
          <cell r="CK102">
            <v>-733.5</v>
          </cell>
          <cell r="CL102">
            <v>-733.5</v>
          </cell>
          <cell r="CM102">
            <v>-733.5</v>
          </cell>
          <cell r="CN102">
            <v>-733.5</v>
          </cell>
          <cell r="CO102">
            <v>-733.5</v>
          </cell>
          <cell r="CP102" t="str">
            <v/>
          </cell>
          <cell r="CQ102" t="str">
            <v/>
          </cell>
          <cell r="CR102" t="str">
            <v/>
          </cell>
          <cell r="CS102" t="str">
            <v/>
          </cell>
          <cell r="CT102" t="str">
            <v/>
          </cell>
          <cell r="CU102">
            <v>-5.0000000000000002E-5</v>
          </cell>
          <cell r="CV102" t="str">
            <v/>
          </cell>
          <cell r="CW102" t="str">
            <v/>
          </cell>
          <cell r="CX102" t="str">
            <v/>
          </cell>
          <cell r="CY102">
            <v>5.0000000000000002E-5</v>
          </cell>
          <cell r="CZ102" t="str">
            <v/>
          </cell>
          <cell r="DA102" t="str">
            <v/>
          </cell>
          <cell r="DB102" t="str">
            <v/>
          </cell>
          <cell r="DC102" t="str">
            <v>No</v>
          </cell>
          <cell r="DD102">
            <v>1</v>
          </cell>
          <cell r="DE102" t="str">
            <v>Per 1000 Ml</v>
          </cell>
        </row>
        <row r="103">
          <cell r="C103" t="str">
            <v>PR19BRL_PC27</v>
          </cell>
          <cell r="D103" t="str">
            <v>Excellent Customer Experiences</v>
          </cell>
          <cell r="E103" t="str">
            <v>PR19 new</v>
          </cell>
          <cell r="F103" t="str">
            <v>PC27</v>
          </cell>
          <cell r="G103" t="str">
            <v>Priority services for customers in vulnerable circumstances</v>
          </cell>
          <cell r="H103" t="str">
            <v>The percentage of domestic households reflected on our Priority Services Register (PSR)</v>
          </cell>
          <cell r="I103">
            <v>0</v>
          </cell>
          <cell r="J103">
            <v>0</v>
          </cell>
          <cell r="K103">
            <v>0</v>
          </cell>
          <cell r="L103">
            <v>0</v>
          </cell>
          <cell r="M103">
            <v>1</v>
          </cell>
          <cell r="N103">
            <v>0</v>
          </cell>
          <cell r="O103">
            <v>0</v>
          </cell>
          <cell r="P103">
            <v>0</v>
          </cell>
          <cell r="Q103">
            <v>1</v>
          </cell>
          <cell r="R103" t="str">
            <v>NFI</v>
          </cell>
          <cell r="S103">
            <v>0</v>
          </cell>
          <cell r="T103">
            <v>0</v>
          </cell>
          <cell r="U103" t="str">
            <v>Billing, debt, vfm, affordability, vulnerability</v>
          </cell>
          <cell r="V103" t="str">
            <v>%</v>
          </cell>
          <cell r="W103" t="str">
            <v>% connected properties</v>
          </cell>
          <cell r="X103">
            <v>1</v>
          </cell>
          <cell r="Y103" t="str">
            <v>Up</v>
          </cell>
          <cell r="Z103" t="str">
            <v>Priority services for customers in vulnerable circumstances</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t="str">
            <v>3.1 / 17.5 / 45</v>
          </cell>
          <cell r="AR103" t="str">
            <v>4.1 / 35 / 90</v>
          </cell>
          <cell r="AS103" t="str">
            <v>5.1 / 35 / 90</v>
          </cell>
          <cell r="AT103" t="str">
            <v>6.1 / 35 / 90</v>
          </cell>
          <cell r="AU103" t="str">
            <v>7 / 35 / 9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t="str">
            <v/>
          </cell>
          <cell r="BR103" t="str">
            <v/>
          </cell>
          <cell r="BS103" t="str">
            <v/>
          </cell>
          <cell r="BT103" t="str">
            <v/>
          </cell>
          <cell r="BU103" t="str">
            <v/>
          </cell>
          <cell r="BV103" t="str">
            <v/>
          </cell>
          <cell r="BW103" t="str">
            <v/>
          </cell>
          <cell r="BX103" t="str">
            <v/>
          </cell>
          <cell r="BY103" t="str">
            <v/>
          </cell>
          <cell r="BZ103" t="str">
            <v/>
          </cell>
          <cell r="CA103" t="str">
            <v/>
          </cell>
          <cell r="CB103" t="str">
            <v/>
          </cell>
          <cell r="CC103" t="str">
            <v/>
          </cell>
          <cell r="CD103" t="str">
            <v/>
          </cell>
          <cell r="CE103" t="str">
            <v/>
          </cell>
          <cell r="CF103" t="str">
            <v/>
          </cell>
          <cell r="CG103" t="str">
            <v/>
          </cell>
          <cell r="CH103" t="str">
            <v/>
          </cell>
          <cell r="CI103" t="str">
            <v/>
          </cell>
          <cell r="CJ103" t="str">
            <v/>
          </cell>
          <cell r="CK103" t="str">
            <v/>
          </cell>
          <cell r="CL103" t="str">
            <v/>
          </cell>
          <cell r="CM103" t="str">
            <v/>
          </cell>
          <cell r="CN103" t="str">
            <v/>
          </cell>
          <cell r="CO103" t="str">
            <v/>
          </cell>
          <cell r="CP103" t="str">
            <v/>
          </cell>
          <cell r="CQ103" t="str">
            <v/>
          </cell>
          <cell r="CR103" t="str">
            <v/>
          </cell>
          <cell r="CS103" t="str">
            <v/>
          </cell>
          <cell r="CT103" t="str">
            <v/>
          </cell>
          <cell r="CU103" t="str">
            <v/>
          </cell>
          <cell r="CV103" t="str">
            <v/>
          </cell>
          <cell r="CW103" t="str">
            <v/>
          </cell>
          <cell r="CX103" t="str">
            <v/>
          </cell>
          <cell r="CY103" t="str">
            <v/>
          </cell>
          <cell r="CZ103" t="str">
            <v/>
          </cell>
          <cell r="DA103" t="str">
            <v/>
          </cell>
          <cell r="DB103" t="str">
            <v/>
          </cell>
          <cell r="DC103">
            <v>0</v>
          </cell>
          <cell r="DD103">
            <v>1</v>
          </cell>
          <cell r="DE103">
            <v>0</v>
          </cell>
        </row>
        <row r="104">
          <cell r="C104" t="str">
            <v>PR19BRL_PC28</v>
          </cell>
          <cell r="D104">
            <v>0</v>
          </cell>
          <cell r="E104">
            <v>0</v>
          </cell>
          <cell r="F104" t="str">
            <v>PC28</v>
          </cell>
          <cell r="G104" t="str">
            <v>Glastonbury Street Network Resilience</v>
          </cell>
          <cell r="H104">
            <v>0</v>
          </cell>
          <cell r="I104">
            <v>0</v>
          </cell>
          <cell r="J104">
            <v>1</v>
          </cell>
          <cell r="K104">
            <v>0</v>
          </cell>
          <cell r="L104">
            <v>0</v>
          </cell>
          <cell r="M104">
            <v>0</v>
          </cell>
          <cell r="N104">
            <v>0</v>
          </cell>
          <cell r="O104">
            <v>0</v>
          </cell>
          <cell r="P104">
            <v>0</v>
          </cell>
          <cell r="Q104">
            <v>1</v>
          </cell>
          <cell r="R104" t="str">
            <v>Under</v>
          </cell>
          <cell r="S104" t="str">
            <v xml:space="preserve">Revenue </v>
          </cell>
          <cell r="T104" t="str">
            <v>End of period</v>
          </cell>
          <cell r="U104">
            <v>0</v>
          </cell>
          <cell r="V104" t="str">
            <v>nr</v>
          </cell>
          <cell r="W104" t="str">
            <v>Expected months of delays</v>
          </cell>
          <cell r="X104">
            <v>0</v>
          </cell>
          <cell r="Y104" t="str">
            <v>Down</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t="str">
            <v>Yes</v>
          </cell>
          <cell r="BQ104" t="str">
            <v/>
          </cell>
          <cell r="BR104" t="str">
            <v/>
          </cell>
          <cell r="BS104" t="str">
            <v/>
          </cell>
          <cell r="BT104" t="str">
            <v/>
          </cell>
          <cell r="BU104" t="str">
            <v/>
          </cell>
          <cell r="BV104" t="str">
            <v/>
          </cell>
          <cell r="BW104" t="str">
            <v/>
          </cell>
          <cell r="BX104" t="str">
            <v/>
          </cell>
          <cell r="BY104" t="str">
            <v/>
          </cell>
          <cell r="BZ104" t="str">
            <v/>
          </cell>
          <cell r="CA104" t="str">
            <v/>
          </cell>
          <cell r="CB104" t="str">
            <v/>
          </cell>
          <cell r="CC104" t="str">
            <v/>
          </cell>
          <cell r="CD104" t="str">
            <v/>
          </cell>
          <cell r="CE104" t="str">
            <v/>
          </cell>
          <cell r="CF104" t="str">
            <v/>
          </cell>
          <cell r="CG104" t="str">
            <v/>
          </cell>
          <cell r="CH104" t="str">
            <v/>
          </cell>
          <cell r="CI104" t="str">
            <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v>-5.3100000000000001E-2</v>
          </cell>
          <cell r="CV104" t="str">
            <v/>
          </cell>
          <cell r="CW104" t="str">
            <v/>
          </cell>
          <cell r="CX104" t="str">
            <v/>
          </cell>
          <cell r="CY104" t="str">
            <v/>
          </cell>
          <cell r="CZ104" t="str">
            <v/>
          </cell>
          <cell r="DA104" t="str">
            <v/>
          </cell>
          <cell r="DB104" t="str">
            <v/>
          </cell>
          <cell r="DC104">
            <v>0</v>
          </cell>
          <cell r="DD104">
            <v>0</v>
          </cell>
          <cell r="DE104">
            <v>0</v>
          </cell>
        </row>
        <row r="105">
          <cell r="C105" t="str">
            <v>PR19BRL_NEP01</v>
          </cell>
          <cell r="D105">
            <v>0</v>
          </cell>
          <cell r="E105">
            <v>0</v>
          </cell>
          <cell r="F105" t="str">
            <v>NEP01</v>
          </cell>
          <cell r="G105" t="str">
            <v>WINEP Delivery</v>
          </cell>
          <cell r="H105">
            <v>0</v>
          </cell>
          <cell r="I105">
            <v>0</v>
          </cell>
          <cell r="J105">
            <v>0</v>
          </cell>
          <cell r="K105">
            <v>0</v>
          </cell>
          <cell r="L105">
            <v>0</v>
          </cell>
          <cell r="M105">
            <v>0</v>
          </cell>
          <cell r="N105">
            <v>0</v>
          </cell>
          <cell r="O105">
            <v>0</v>
          </cell>
          <cell r="P105">
            <v>0</v>
          </cell>
          <cell r="Q105">
            <v>0</v>
          </cell>
          <cell r="R105" t="str">
            <v>NFI</v>
          </cell>
          <cell r="S105">
            <v>0</v>
          </cell>
          <cell r="T105">
            <v>0</v>
          </cell>
          <cell r="U105">
            <v>0</v>
          </cell>
          <cell r="V105" t="str">
            <v>text</v>
          </cell>
          <cell r="W105" t="str">
            <v>WINEP requirements met or not met in each year</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t="str">
            <v>Met</v>
          </cell>
          <cell r="AR105" t="str">
            <v>Met</v>
          </cell>
          <cell r="AS105" t="str">
            <v>Met</v>
          </cell>
          <cell r="AT105" t="str">
            <v>Met</v>
          </cell>
          <cell r="AU105" t="str">
            <v>Met</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t="str">
            <v/>
          </cell>
          <cell r="BR105" t="str">
            <v/>
          </cell>
          <cell r="BS105" t="str">
            <v/>
          </cell>
          <cell r="BT105" t="str">
            <v/>
          </cell>
          <cell r="BU105" t="str">
            <v/>
          </cell>
          <cell r="BV105" t="str">
            <v/>
          </cell>
          <cell r="BW105" t="str">
            <v/>
          </cell>
          <cell r="BX105" t="str">
            <v/>
          </cell>
          <cell r="BY105" t="str">
            <v/>
          </cell>
          <cell r="BZ105" t="str">
            <v/>
          </cell>
          <cell r="CA105" t="str">
            <v/>
          </cell>
          <cell r="CB105" t="str">
            <v/>
          </cell>
          <cell r="CC105" t="str">
            <v/>
          </cell>
          <cell r="CD105" t="str">
            <v/>
          </cell>
          <cell r="CE105" t="str">
            <v/>
          </cell>
          <cell r="CF105" t="str">
            <v/>
          </cell>
          <cell r="CG105" t="str">
            <v/>
          </cell>
          <cell r="CH105" t="str">
            <v/>
          </cell>
          <cell r="CI105" t="str">
            <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t="str">
            <v/>
          </cell>
          <cell r="CX105" t="str">
            <v/>
          </cell>
          <cell r="CY105" t="str">
            <v/>
          </cell>
          <cell r="CZ105" t="str">
            <v/>
          </cell>
          <cell r="DA105" t="str">
            <v/>
          </cell>
          <cell r="DB105" t="str">
            <v/>
          </cell>
          <cell r="DC105">
            <v>0</v>
          </cell>
          <cell r="DD105">
            <v>0</v>
          </cell>
          <cell r="DE105">
            <v>0</v>
          </cell>
        </row>
        <row r="106">
          <cell r="C106" t="str">
            <v>PR19BRL_PC29</v>
          </cell>
          <cell r="D106">
            <v>0</v>
          </cell>
          <cell r="E106">
            <v>0</v>
          </cell>
          <cell r="F106" t="str">
            <v>PC29</v>
          </cell>
          <cell r="G106" t="str">
            <v>Total customer complaints</v>
          </cell>
          <cell r="H106" t="str">
            <v>The total complaints by household customers received by the company per 10,000 connections.</v>
          </cell>
          <cell r="I106">
            <v>0</v>
          </cell>
          <cell r="J106">
            <v>0</v>
          </cell>
          <cell r="K106">
            <v>0</v>
          </cell>
          <cell r="L106">
            <v>0</v>
          </cell>
          <cell r="M106">
            <v>0</v>
          </cell>
          <cell r="N106">
            <v>0</v>
          </cell>
          <cell r="O106">
            <v>0</v>
          </cell>
          <cell r="P106">
            <v>0</v>
          </cell>
          <cell r="Q106">
            <v>0</v>
          </cell>
          <cell r="R106" t="str">
            <v>NFI</v>
          </cell>
          <cell r="S106">
            <v>0</v>
          </cell>
          <cell r="T106">
            <v>0</v>
          </cell>
          <cell r="U106">
            <v>0</v>
          </cell>
          <cell r="V106" t="str">
            <v>nr</v>
          </cell>
          <cell r="W106">
            <v>0</v>
          </cell>
          <cell r="X106">
            <v>1</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t="str">
            <v>2019-20 Upper Quartile</v>
          </cell>
          <cell r="AR106" t="str">
            <v>2020-21 Upper Quartile</v>
          </cell>
          <cell r="AS106" t="str">
            <v>2021-22 Upper Quartile</v>
          </cell>
          <cell r="AT106" t="str">
            <v>2022-23 Upper Quartile</v>
          </cell>
          <cell r="AU106" t="str">
            <v>2023-24 Upper Quartile</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t="str">
            <v/>
          </cell>
          <cell r="BR106" t="str">
            <v/>
          </cell>
          <cell r="BS106" t="str">
            <v/>
          </cell>
          <cell r="BT106" t="str">
            <v/>
          </cell>
          <cell r="BU106" t="str">
            <v/>
          </cell>
          <cell r="BV106" t="str">
            <v/>
          </cell>
          <cell r="BW106" t="str">
            <v/>
          </cell>
          <cell r="BX106" t="str">
            <v/>
          </cell>
          <cell r="BY106" t="str">
            <v/>
          </cell>
          <cell r="BZ106" t="str">
            <v/>
          </cell>
          <cell r="CA106" t="str">
            <v/>
          </cell>
          <cell r="CB106" t="str">
            <v/>
          </cell>
          <cell r="CC106" t="str">
            <v/>
          </cell>
          <cell r="CD106" t="str">
            <v/>
          </cell>
          <cell r="CE106" t="str">
            <v/>
          </cell>
          <cell r="CF106" t="str">
            <v/>
          </cell>
          <cell r="CG106" t="str">
            <v/>
          </cell>
          <cell r="CH106" t="str">
            <v/>
          </cell>
          <cell r="CI106" t="str">
            <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t="str">
            <v/>
          </cell>
          <cell r="CX106" t="str">
            <v/>
          </cell>
          <cell r="CY106" t="str">
            <v/>
          </cell>
          <cell r="CZ106" t="str">
            <v/>
          </cell>
          <cell r="DA106" t="str">
            <v/>
          </cell>
          <cell r="DB106" t="str">
            <v/>
          </cell>
          <cell r="DC106">
            <v>0</v>
          </cell>
          <cell r="DD106">
            <v>0</v>
          </cell>
          <cell r="DE106">
            <v>0</v>
          </cell>
        </row>
        <row r="107">
          <cell r="C107" t="str">
            <v>PR19HDD_A1</v>
          </cell>
          <cell r="D107" t="str">
            <v>Good to drink</v>
          </cell>
          <cell r="E107" t="str">
            <v>PR19 new</v>
          </cell>
          <cell r="F107" t="str">
            <v>A1</v>
          </cell>
          <cell r="G107" t="str">
            <v>Water quality compliance (CRI)</v>
          </cell>
          <cell r="H107" t="str">
            <v>The DWI's compliance risk index. It is a measure designed to illustrate the risk arising from treated water compliance failures. It aligns with the current risk based approach to regulation of water supplies used by the Drinking Water Inspectorate</v>
          </cell>
          <cell r="I107">
            <v>0.5</v>
          </cell>
          <cell r="J107">
            <v>0.5</v>
          </cell>
          <cell r="K107">
            <v>0</v>
          </cell>
          <cell r="L107">
            <v>0</v>
          </cell>
          <cell r="M107">
            <v>0</v>
          </cell>
          <cell r="N107">
            <v>0</v>
          </cell>
          <cell r="O107">
            <v>0</v>
          </cell>
          <cell r="P107">
            <v>0</v>
          </cell>
          <cell r="Q107">
            <v>1</v>
          </cell>
          <cell r="R107" t="str">
            <v>Under</v>
          </cell>
          <cell r="S107" t="str">
            <v xml:space="preserve">Revenue </v>
          </cell>
          <cell r="T107" t="str">
            <v>In-period</v>
          </cell>
          <cell r="U107" t="str">
            <v>Water quality compliance</v>
          </cell>
          <cell r="V107" t="str">
            <v>score</v>
          </cell>
          <cell r="W107" t="str">
            <v>Index</v>
          </cell>
          <cell r="X107">
            <v>2</v>
          </cell>
          <cell r="Y107" t="str">
            <v>Down</v>
          </cell>
          <cell r="Z107" t="str">
            <v>Water quality compliance (CRI)</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t="str">
            <v>Yes</v>
          </cell>
          <cell r="BM107" t="str">
            <v>Yes</v>
          </cell>
          <cell r="BN107" t="str">
            <v>Yes</v>
          </cell>
          <cell r="BO107" t="str">
            <v>Yes</v>
          </cell>
          <cell r="BP107" t="str">
            <v>Yes</v>
          </cell>
          <cell r="BQ107" t="str">
            <v/>
          </cell>
          <cell r="BR107" t="str">
            <v/>
          </cell>
          <cell r="BS107" t="str">
            <v/>
          </cell>
          <cell r="BT107" t="str">
            <v/>
          </cell>
          <cell r="BU107" t="str">
            <v/>
          </cell>
          <cell r="BV107">
            <v>9.5</v>
          </cell>
          <cell r="BW107">
            <v>9.5</v>
          </cell>
          <cell r="BX107">
            <v>9.5</v>
          </cell>
          <cell r="BY107">
            <v>9.5</v>
          </cell>
          <cell r="BZ107">
            <v>9.5</v>
          </cell>
          <cell r="CA107">
            <v>2</v>
          </cell>
          <cell r="CB107">
            <v>2</v>
          </cell>
          <cell r="CC107">
            <v>2</v>
          </cell>
          <cell r="CD107">
            <v>2</v>
          </cell>
          <cell r="CE107">
            <v>2</v>
          </cell>
          <cell r="CF107" t="str">
            <v/>
          </cell>
          <cell r="CG107" t="str">
            <v/>
          </cell>
          <cell r="CH107" t="str">
            <v/>
          </cell>
          <cell r="CI107" t="str">
            <v/>
          </cell>
          <cell r="CJ107" t="str">
            <v/>
          </cell>
          <cell r="CK107" t="str">
            <v/>
          </cell>
          <cell r="CL107" t="str">
            <v/>
          </cell>
          <cell r="CM107" t="str">
            <v/>
          </cell>
          <cell r="CN107" t="str">
            <v/>
          </cell>
          <cell r="CO107" t="str">
            <v/>
          </cell>
          <cell r="CP107" t="str">
            <v/>
          </cell>
          <cell r="CQ107" t="str">
            <v/>
          </cell>
          <cell r="CR107" t="str">
            <v/>
          </cell>
          <cell r="CS107" t="str">
            <v/>
          </cell>
          <cell r="CT107" t="str">
            <v/>
          </cell>
          <cell r="CU107">
            <v>-3.3000000000000002E-2</v>
          </cell>
          <cell r="CV107" t="str">
            <v/>
          </cell>
          <cell r="CW107" t="str">
            <v/>
          </cell>
          <cell r="CX107" t="str">
            <v/>
          </cell>
          <cell r="CY107">
            <v>0</v>
          </cell>
          <cell r="CZ107" t="str">
            <v/>
          </cell>
          <cell r="DA107" t="str">
            <v/>
          </cell>
          <cell r="DB107" t="str">
            <v/>
          </cell>
          <cell r="DC107">
            <v>0</v>
          </cell>
          <cell r="DD107">
            <v>1</v>
          </cell>
          <cell r="DE107">
            <v>0</v>
          </cell>
        </row>
        <row r="108">
          <cell r="C108" t="str">
            <v>PR19HDD_A2</v>
          </cell>
          <cell r="D108" t="str">
            <v>Good to drink</v>
          </cell>
          <cell r="E108" t="str">
            <v>PR14 revision</v>
          </cell>
          <cell r="F108" t="str">
            <v>A2</v>
          </cell>
          <cell r="G108" t="str">
            <v xml:space="preserve">Number of complaints about drinking water quality </v>
          </cell>
          <cell r="H108" t="str">
            <v>Total number of complaints about appearance, taste and odour per year.</v>
          </cell>
          <cell r="I108">
            <v>0.5</v>
          </cell>
          <cell r="J108">
            <v>0.5</v>
          </cell>
          <cell r="K108">
            <v>0</v>
          </cell>
          <cell r="L108">
            <v>0</v>
          </cell>
          <cell r="M108">
            <v>0</v>
          </cell>
          <cell r="N108">
            <v>0</v>
          </cell>
          <cell r="O108">
            <v>0</v>
          </cell>
          <cell r="P108">
            <v>0</v>
          </cell>
          <cell r="Q108">
            <v>1</v>
          </cell>
          <cell r="R108" t="str">
            <v>Out &amp; under</v>
          </cell>
          <cell r="S108" t="str">
            <v xml:space="preserve">Revenue </v>
          </cell>
          <cell r="T108" t="str">
            <v>In-period</v>
          </cell>
          <cell r="U108" t="str">
            <v>Customer contacts - water quality</v>
          </cell>
          <cell r="V108" t="str">
            <v>nr</v>
          </cell>
          <cell r="W108" t="str">
            <v>Number of customer contacts</v>
          </cell>
          <cell r="X108">
            <v>0</v>
          </cell>
          <cell r="Y108" t="str">
            <v>Down</v>
          </cell>
          <cell r="Z108" t="str">
            <v>Customer contacts about water quality</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432</v>
          </cell>
          <cell r="AR108">
            <v>375</v>
          </cell>
          <cell r="AS108">
            <v>317</v>
          </cell>
          <cell r="AT108">
            <v>317</v>
          </cell>
          <cell r="AU108">
            <v>317</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t="str">
            <v>Yes</v>
          </cell>
          <cell r="BM108" t="str">
            <v>Yes</v>
          </cell>
          <cell r="BN108" t="str">
            <v>Yes</v>
          </cell>
          <cell r="BO108" t="str">
            <v>Yes</v>
          </cell>
          <cell r="BP108" t="str">
            <v>Yes</v>
          </cell>
          <cell r="BQ108" t="str">
            <v/>
          </cell>
          <cell r="BR108" t="str">
            <v/>
          </cell>
          <cell r="BS108" t="str">
            <v/>
          </cell>
          <cell r="BT108" t="str">
            <v/>
          </cell>
          <cell r="BU108" t="str">
            <v/>
          </cell>
          <cell r="BV108">
            <v>864</v>
          </cell>
          <cell r="BW108">
            <v>864</v>
          </cell>
          <cell r="BX108">
            <v>864</v>
          </cell>
          <cell r="BY108">
            <v>864</v>
          </cell>
          <cell r="BZ108">
            <v>864</v>
          </cell>
          <cell r="CA108" t="str">
            <v/>
          </cell>
          <cell r="CB108" t="str">
            <v/>
          </cell>
          <cell r="CC108" t="str">
            <v/>
          </cell>
          <cell r="CD108" t="str">
            <v/>
          </cell>
          <cell r="CE108" t="str">
            <v/>
          </cell>
          <cell r="CF108" t="str">
            <v/>
          </cell>
          <cell r="CG108" t="str">
            <v/>
          </cell>
          <cell r="CH108" t="str">
            <v/>
          </cell>
          <cell r="CI108" t="str">
            <v/>
          </cell>
          <cell r="CJ108" t="str">
            <v/>
          </cell>
          <cell r="CK108">
            <v>389</v>
          </cell>
          <cell r="CL108">
            <v>338</v>
          </cell>
          <cell r="CM108">
            <v>285</v>
          </cell>
          <cell r="CN108">
            <v>285</v>
          </cell>
          <cell r="CO108">
            <v>285</v>
          </cell>
          <cell r="CP108" t="str">
            <v/>
          </cell>
          <cell r="CQ108" t="str">
            <v/>
          </cell>
          <cell r="CR108" t="str">
            <v/>
          </cell>
          <cell r="CS108" t="str">
            <v/>
          </cell>
          <cell r="CT108" t="str">
            <v/>
          </cell>
          <cell r="CU108">
            <v>-6.7900000000000002E-4</v>
          </cell>
          <cell r="CV108" t="str">
            <v/>
          </cell>
          <cell r="CW108" t="str">
            <v/>
          </cell>
          <cell r="CX108" t="str">
            <v/>
          </cell>
          <cell r="CY108">
            <v>5.6599999999999999E-4</v>
          </cell>
          <cell r="CZ108" t="str">
            <v/>
          </cell>
          <cell r="DA108" t="str">
            <v/>
          </cell>
          <cell r="DB108" t="str">
            <v/>
          </cell>
          <cell r="DC108">
            <v>0</v>
          </cell>
          <cell r="DD108">
            <v>1</v>
          </cell>
          <cell r="DE108">
            <v>0</v>
          </cell>
        </row>
        <row r="109">
          <cell r="C109" t="str">
            <v>PR19HDD_A3</v>
          </cell>
          <cell r="D109" t="str">
            <v>Good to drink</v>
          </cell>
          <cell r="E109" t="str">
            <v>PR19 new</v>
          </cell>
          <cell r="F109" t="str">
            <v>A3</v>
          </cell>
          <cell r="G109" t="str">
            <v>Number of lead pipes replaced</v>
          </cell>
          <cell r="H109" t="str">
            <v>Number of lead communication and supply pipes replaced</v>
          </cell>
          <cell r="I109">
            <v>0</v>
          </cell>
          <cell r="J109">
            <v>1</v>
          </cell>
          <cell r="K109">
            <v>0</v>
          </cell>
          <cell r="L109">
            <v>0</v>
          </cell>
          <cell r="M109">
            <v>0</v>
          </cell>
          <cell r="N109">
            <v>0</v>
          </cell>
          <cell r="O109">
            <v>0</v>
          </cell>
          <cell r="P109">
            <v>0</v>
          </cell>
          <cell r="Q109">
            <v>1</v>
          </cell>
          <cell r="R109" t="str">
            <v>Out &amp; under</v>
          </cell>
          <cell r="S109" t="str">
            <v xml:space="preserve">Revenue </v>
          </cell>
          <cell r="T109" t="str">
            <v>In-period</v>
          </cell>
          <cell r="U109" t="str">
            <v>*** new primary category required ***</v>
          </cell>
          <cell r="V109" t="str">
            <v>nr</v>
          </cell>
          <cell r="W109" t="str">
            <v>Number of lead pipes</v>
          </cell>
          <cell r="X109">
            <v>0</v>
          </cell>
          <cell r="Y109" t="str">
            <v>Up</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50</v>
          </cell>
          <cell r="AR109">
            <v>75</v>
          </cell>
          <cell r="AS109">
            <v>35</v>
          </cell>
          <cell r="AT109">
            <v>35</v>
          </cell>
          <cell r="AU109">
            <v>35</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t="str">
            <v>Yes</v>
          </cell>
          <cell r="BQ109" t="str">
            <v/>
          </cell>
          <cell r="BR109" t="str">
            <v/>
          </cell>
          <cell r="BS109" t="str">
            <v/>
          </cell>
          <cell r="BT109" t="str">
            <v/>
          </cell>
          <cell r="BU109" t="str">
            <v/>
          </cell>
          <cell r="BV109" t="str">
            <v/>
          </cell>
          <cell r="BW109" t="str">
            <v/>
          </cell>
          <cell r="BX109" t="str">
            <v/>
          </cell>
          <cell r="BY109" t="str">
            <v/>
          </cell>
          <cell r="BZ109" t="str">
            <v/>
          </cell>
          <cell r="CA109" t="str">
            <v/>
          </cell>
          <cell r="CB109" t="str">
            <v/>
          </cell>
          <cell r="CC109" t="str">
            <v/>
          </cell>
          <cell r="CD109" t="str">
            <v/>
          </cell>
          <cell r="CE109" t="str">
            <v/>
          </cell>
          <cell r="CF109" t="str">
            <v/>
          </cell>
          <cell r="CG109" t="str">
            <v/>
          </cell>
          <cell r="CH109" t="str">
            <v/>
          </cell>
          <cell r="CI109" t="str">
            <v/>
          </cell>
          <cell r="CJ109" t="str">
            <v/>
          </cell>
          <cell r="CK109">
            <v>200</v>
          </cell>
          <cell r="CL109">
            <v>300</v>
          </cell>
          <cell r="CM109">
            <v>140</v>
          </cell>
          <cell r="CN109">
            <v>140</v>
          </cell>
          <cell r="CO109">
            <v>140</v>
          </cell>
          <cell r="CP109" t="str">
            <v/>
          </cell>
          <cell r="CQ109" t="str">
            <v/>
          </cell>
          <cell r="CR109" t="str">
            <v/>
          </cell>
          <cell r="CS109" t="str">
            <v/>
          </cell>
          <cell r="CT109" t="str">
            <v/>
          </cell>
          <cell r="CU109">
            <v>-1.1000000000000001E-3</v>
          </cell>
          <cell r="CV109" t="str">
            <v/>
          </cell>
          <cell r="CW109" t="str">
            <v/>
          </cell>
          <cell r="CX109" t="str">
            <v/>
          </cell>
          <cell r="CY109">
            <v>1E-3</v>
          </cell>
          <cell r="CZ109" t="str">
            <v/>
          </cell>
          <cell r="DA109" t="str">
            <v/>
          </cell>
          <cell r="DB109" t="str">
            <v/>
          </cell>
          <cell r="DC109">
            <v>0</v>
          </cell>
          <cell r="DD109">
            <v>1</v>
          </cell>
          <cell r="DE109">
            <v>0</v>
          </cell>
        </row>
        <row r="110">
          <cell r="C110" t="str">
            <v>PR19HDD_B1</v>
          </cell>
          <cell r="D110" t="str">
            <v>Water always there</v>
          </cell>
          <cell r="E110" t="str">
            <v>PR14 revision</v>
          </cell>
          <cell r="F110" t="str">
            <v>B1</v>
          </cell>
          <cell r="G110" t="str">
            <v>Water supply interruptions</v>
          </cell>
          <cell r="H110" t="str">
            <v xml:space="preserve">Average supply interruption greater than, or equal to, three hours (minutes per property) </v>
          </cell>
          <cell r="I110">
            <v>0.5</v>
          </cell>
          <cell r="J110">
            <v>0.5</v>
          </cell>
          <cell r="K110">
            <v>0</v>
          </cell>
          <cell r="L110">
            <v>0</v>
          </cell>
          <cell r="M110">
            <v>0</v>
          </cell>
          <cell r="N110">
            <v>0</v>
          </cell>
          <cell r="O110">
            <v>0</v>
          </cell>
          <cell r="P110">
            <v>0</v>
          </cell>
          <cell r="Q110">
            <v>1</v>
          </cell>
          <cell r="R110" t="str">
            <v>Under</v>
          </cell>
          <cell r="S110" t="str">
            <v xml:space="preserve">Revenue </v>
          </cell>
          <cell r="T110" t="str">
            <v>In-period</v>
          </cell>
          <cell r="U110" t="str">
            <v>Supply interruptions</v>
          </cell>
          <cell r="V110" t="str">
            <v>time</v>
          </cell>
          <cell r="W110" t="str">
            <v>Minutes</v>
          </cell>
          <cell r="X110">
            <v>0</v>
          </cell>
          <cell r="Y110" t="str">
            <v>Down</v>
          </cell>
          <cell r="Z110" t="str">
            <v>Water supply interruptions</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4.5138888888888893E-3</v>
          </cell>
          <cell r="AR110">
            <v>4.2592592592592595E-3</v>
          </cell>
          <cell r="AS110">
            <v>3.9930555555555561E-3</v>
          </cell>
          <cell r="AT110">
            <v>3.7384259259259263E-3</v>
          </cell>
          <cell r="AU110">
            <v>3.472222222222222E-3</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t="str">
            <v>Yes</v>
          </cell>
          <cell r="BM110" t="str">
            <v>Yes</v>
          </cell>
          <cell r="BN110" t="str">
            <v>Yes</v>
          </cell>
          <cell r="BO110" t="str">
            <v>Yes</v>
          </cell>
          <cell r="BP110" t="str">
            <v>Yes</v>
          </cell>
          <cell r="BQ110">
            <v>0</v>
          </cell>
          <cell r="BR110">
            <v>0</v>
          </cell>
          <cell r="BS110">
            <v>0</v>
          </cell>
          <cell r="BT110">
            <v>0</v>
          </cell>
          <cell r="BU110">
            <v>0</v>
          </cell>
          <cell r="BV110">
            <v>1.5798611111111114E-2</v>
          </cell>
          <cell r="BW110">
            <v>1.5798611111111114E-2</v>
          </cell>
          <cell r="BX110">
            <v>1.5798611111111114E-2</v>
          </cell>
          <cell r="BY110">
            <v>1.5798611111111114E-2</v>
          </cell>
          <cell r="BZ110">
            <v>1.5798611111111114E-2</v>
          </cell>
          <cell r="CA110">
            <v>0</v>
          </cell>
          <cell r="CB110">
            <v>0</v>
          </cell>
          <cell r="CC110">
            <v>0</v>
          </cell>
          <cell r="CD110">
            <v>0</v>
          </cell>
          <cell r="CE110">
            <v>0</v>
          </cell>
          <cell r="CF110">
            <v>0</v>
          </cell>
          <cell r="CG110">
            <v>0</v>
          </cell>
          <cell r="CH110">
            <v>0</v>
          </cell>
          <cell r="CI110">
            <v>0</v>
          </cell>
          <cell r="CJ110">
            <v>0</v>
          </cell>
          <cell r="CK110" t="str">
            <v/>
          </cell>
          <cell r="CL110" t="str">
            <v/>
          </cell>
          <cell r="CM110" t="str">
            <v/>
          </cell>
          <cell r="CN110" t="str">
            <v/>
          </cell>
          <cell r="CO110" t="str">
            <v/>
          </cell>
          <cell r="CP110">
            <v>0</v>
          </cell>
          <cell r="CQ110">
            <v>0</v>
          </cell>
          <cell r="CR110">
            <v>0</v>
          </cell>
          <cell r="CS110">
            <v>0</v>
          </cell>
          <cell r="CT110">
            <v>0</v>
          </cell>
          <cell r="CU110">
            <v>-3.7999999999999999E-2</v>
          </cell>
          <cell r="CV110" t="str">
            <v/>
          </cell>
          <cell r="CW110" t="str">
            <v/>
          </cell>
          <cell r="CX110" t="str">
            <v/>
          </cell>
          <cell r="CY110" t="str">
            <v/>
          </cell>
          <cell r="CZ110" t="str">
            <v/>
          </cell>
          <cell r="DA110" t="str">
            <v/>
          </cell>
          <cell r="DB110" t="str">
            <v/>
          </cell>
          <cell r="DC110">
            <v>0</v>
          </cell>
          <cell r="DD110">
            <v>1</v>
          </cell>
          <cell r="DE110">
            <v>0</v>
          </cell>
        </row>
        <row r="111">
          <cell r="C111" t="str">
            <v>PR19HDD_B2</v>
          </cell>
          <cell r="D111" t="str">
            <v>Water always there</v>
          </cell>
          <cell r="E111" t="str">
            <v>PR14 revision</v>
          </cell>
          <cell r="F111" t="str">
            <v>B2</v>
          </cell>
          <cell r="G111" t="str">
            <v>Leakage</v>
          </cell>
          <cell r="H111" t="str">
            <v xml:space="preserve">The total level of leakage, including service reservoir losses and trunk main leakage plus customer supply pipe leakage, in megalitres per day (Ml/d), reported as a three-year average. </v>
          </cell>
          <cell r="I111">
            <v>0</v>
          </cell>
          <cell r="J111">
            <v>1</v>
          </cell>
          <cell r="K111">
            <v>0</v>
          </cell>
          <cell r="L111">
            <v>0</v>
          </cell>
          <cell r="M111">
            <v>0</v>
          </cell>
          <cell r="N111">
            <v>0</v>
          </cell>
          <cell r="O111">
            <v>0</v>
          </cell>
          <cell r="P111">
            <v>0</v>
          </cell>
          <cell r="Q111">
            <v>1</v>
          </cell>
          <cell r="R111" t="str">
            <v>Under</v>
          </cell>
          <cell r="S111" t="str">
            <v xml:space="preserve">Revenue </v>
          </cell>
          <cell r="T111" t="str">
            <v>In-period</v>
          </cell>
          <cell r="U111" t="str">
            <v>Leakage</v>
          </cell>
          <cell r="V111" t="str">
            <v>nr</v>
          </cell>
          <cell r="W111" t="str">
            <v>Megalitres per day (Ml/d)</v>
          </cell>
          <cell r="X111">
            <v>1</v>
          </cell>
          <cell r="Y111" t="str">
            <v>Down</v>
          </cell>
          <cell r="Z111" t="str">
            <v>Leakage</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14.9</v>
          </cell>
          <cell r="AR111">
            <v>14.6</v>
          </cell>
          <cell r="AS111">
            <v>14.2</v>
          </cell>
          <cell r="AT111">
            <v>13.7</v>
          </cell>
          <cell r="AU111">
            <v>13.2</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t="str">
            <v>Yes</v>
          </cell>
          <cell r="BM111" t="str">
            <v>Yes</v>
          </cell>
          <cell r="BN111" t="str">
            <v>Yes</v>
          </cell>
          <cell r="BO111" t="str">
            <v>Yes</v>
          </cell>
          <cell r="BP111" t="str">
            <v>Yes</v>
          </cell>
          <cell r="BQ111" t="str">
            <v/>
          </cell>
          <cell r="BR111" t="str">
            <v/>
          </cell>
          <cell r="BS111" t="str">
            <v/>
          </cell>
          <cell r="BT111" t="str">
            <v/>
          </cell>
          <cell r="BU111" t="str">
            <v/>
          </cell>
          <cell r="BV111">
            <v>15.9</v>
          </cell>
          <cell r="BW111">
            <v>15.9</v>
          </cell>
          <cell r="BX111">
            <v>15.9</v>
          </cell>
          <cell r="BY111">
            <v>15.9</v>
          </cell>
          <cell r="BZ111">
            <v>15.9</v>
          </cell>
          <cell r="CA111" t="str">
            <v/>
          </cell>
          <cell r="CB111" t="str">
            <v/>
          </cell>
          <cell r="CC111" t="str">
            <v/>
          </cell>
          <cell r="CD111" t="str">
            <v/>
          </cell>
          <cell r="CE111" t="str">
            <v/>
          </cell>
          <cell r="CF111" t="str">
            <v/>
          </cell>
          <cell r="CG111" t="str">
            <v/>
          </cell>
          <cell r="CH111" t="str">
            <v/>
          </cell>
          <cell r="CI111" t="str">
            <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v>-0.10199999999999999</v>
          </cell>
          <cell r="CV111" t="str">
            <v/>
          </cell>
          <cell r="CW111" t="str">
            <v/>
          </cell>
          <cell r="CX111" t="str">
            <v/>
          </cell>
          <cell r="CY111" t="str">
            <v/>
          </cell>
          <cell r="CZ111" t="str">
            <v/>
          </cell>
          <cell r="DA111" t="str">
            <v/>
          </cell>
          <cell r="DB111" t="str">
            <v/>
          </cell>
          <cell r="DC111">
            <v>0</v>
          </cell>
          <cell r="DD111">
            <v>1</v>
          </cell>
          <cell r="DE111">
            <v>0</v>
          </cell>
        </row>
        <row r="112">
          <cell r="C112" t="str">
            <v>PR19HDD_B3</v>
          </cell>
          <cell r="D112" t="str">
            <v>Water always there</v>
          </cell>
          <cell r="E112" t="str">
            <v>PR14 revision</v>
          </cell>
          <cell r="F112" t="str">
            <v>B3</v>
          </cell>
          <cell r="G112" t="str">
            <v>Per capita consumption</v>
          </cell>
          <cell r="H112" t="str">
            <v>Average amount of water used by each person that lives in a household property (litres per head per day). Reported as a three-year average</v>
          </cell>
          <cell r="I112">
            <v>0.5</v>
          </cell>
          <cell r="J112">
            <v>0.5</v>
          </cell>
          <cell r="K112">
            <v>0</v>
          </cell>
          <cell r="L112">
            <v>0</v>
          </cell>
          <cell r="M112">
            <v>0</v>
          </cell>
          <cell r="N112">
            <v>0</v>
          </cell>
          <cell r="O112">
            <v>0</v>
          </cell>
          <cell r="P112">
            <v>0</v>
          </cell>
          <cell r="Q112">
            <v>1</v>
          </cell>
          <cell r="R112" t="str">
            <v>Under</v>
          </cell>
          <cell r="S112" t="str">
            <v xml:space="preserve">Revenue </v>
          </cell>
          <cell r="T112" t="str">
            <v>End of period</v>
          </cell>
          <cell r="U112" t="str">
            <v>Water consumption</v>
          </cell>
          <cell r="V112" t="str">
            <v>nr</v>
          </cell>
          <cell r="W112" t="str">
            <v>Litres per head per day</v>
          </cell>
          <cell r="X112">
            <v>1</v>
          </cell>
          <cell r="Y112" t="str">
            <v>Down</v>
          </cell>
          <cell r="Z112" t="str">
            <v>Per capita consumption</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140</v>
          </cell>
          <cell r="AR112">
            <v>138.80000000000001</v>
          </cell>
          <cell r="AS112">
            <v>137.5</v>
          </cell>
          <cell r="AT112">
            <v>136.4</v>
          </cell>
          <cell r="AU112">
            <v>135.4</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t="str">
            <v>Yes</v>
          </cell>
          <cell r="BM112" t="str">
            <v>Yes</v>
          </cell>
          <cell r="BN112" t="str">
            <v>Yes</v>
          </cell>
          <cell r="BO112" t="str">
            <v>Yes</v>
          </cell>
          <cell r="BP112" t="str">
            <v>Yes</v>
          </cell>
          <cell r="BQ112" t="str">
            <v/>
          </cell>
          <cell r="BR112" t="str">
            <v/>
          </cell>
          <cell r="BS112" t="str">
            <v/>
          </cell>
          <cell r="BT112" t="str">
            <v/>
          </cell>
          <cell r="BU112" t="str">
            <v/>
          </cell>
          <cell r="BV112" t="str">
            <v/>
          </cell>
          <cell r="BW112" t="str">
            <v/>
          </cell>
          <cell r="BX112" t="str">
            <v/>
          </cell>
          <cell r="BY112" t="str">
            <v/>
          </cell>
          <cell r="BZ112" t="str">
            <v/>
          </cell>
          <cell r="CA112" t="str">
            <v/>
          </cell>
          <cell r="CB112" t="str">
            <v/>
          </cell>
          <cell r="CC112" t="str">
            <v/>
          </cell>
          <cell r="CD112" t="str">
            <v/>
          </cell>
          <cell r="CE112" t="str">
            <v/>
          </cell>
          <cell r="CF112" t="str">
            <v/>
          </cell>
          <cell r="CG112" t="str">
            <v/>
          </cell>
          <cell r="CH112" t="str">
            <v/>
          </cell>
          <cell r="CI112" t="str">
            <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v>-1.4E-2</v>
          </cell>
          <cell r="CV112" t="str">
            <v/>
          </cell>
          <cell r="CW112" t="str">
            <v/>
          </cell>
          <cell r="CX112" t="str">
            <v/>
          </cell>
          <cell r="CY112" t="str">
            <v/>
          </cell>
          <cell r="CZ112" t="str">
            <v/>
          </cell>
          <cell r="DA112" t="str">
            <v/>
          </cell>
          <cell r="DB112" t="str">
            <v/>
          </cell>
          <cell r="DC112">
            <v>0</v>
          </cell>
          <cell r="DD112">
            <v>1</v>
          </cell>
          <cell r="DE112">
            <v>0</v>
          </cell>
        </row>
        <row r="113">
          <cell r="C113" t="str">
            <v>PR19HDD_B4</v>
          </cell>
          <cell r="D113" t="str">
            <v>Water always there</v>
          </cell>
          <cell r="E113" t="str">
            <v>PR19 new</v>
          </cell>
          <cell r="F113" t="str">
            <v>B4</v>
          </cell>
          <cell r="G113" t="str">
            <v>Risk of severe restrictions in a drought</v>
          </cell>
          <cell r="H113" t="str">
            <v>Percentage of the population that would experience severe supply restrictions (e.g. standpipes or rota cuts) in a 1-in-200 year drought</v>
          </cell>
          <cell r="I113">
            <v>1</v>
          </cell>
          <cell r="J113">
            <v>0</v>
          </cell>
          <cell r="K113">
            <v>0</v>
          </cell>
          <cell r="L113">
            <v>0</v>
          </cell>
          <cell r="M113">
            <v>0</v>
          </cell>
          <cell r="N113">
            <v>0</v>
          </cell>
          <cell r="O113">
            <v>0</v>
          </cell>
          <cell r="P113">
            <v>0</v>
          </cell>
          <cell r="Q113">
            <v>1</v>
          </cell>
          <cell r="R113" t="str">
            <v>NFI</v>
          </cell>
          <cell r="S113">
            <v>0</v>
          </cell>
          <cell r="T113">
            <v>0</v>
          </cell>
          <cell r="U113" t="str">
            <v>Resilience</v>
          </cell>
          <cell r="V113" t="str">
            <v>%</v>
          </cell>
          <cell r="W113" t="str">
            <v>Percentage at risk of level 4 drought</v>
          </cell>
          <cell r="X113">
            <v>1</v>
          </cell>
          <cell r="Y113" t="str">
            <v>Down</v>
          </cell>
          <cell r="Z113" t="str">
            <v>Risk of severe restrictions in a drought</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t="str">
            <v/>
          </cell>
          <cell r="BR113" t="str">
            <v/>
          </cell>
          <cell r="BS113" t="str">
            <v/>
          </cell>
          <cell r="BT113" t="str">
            <v/>
          </cell>
          <cell r="BU113" t="str">
            <v/>
          </cell>
          <cell r="BV113" t="str">
            <v/>
          </cell>
          <cell r="BW113" t="str">
            <v/>
          </cell>
          <cell r="BX113" t="str">
            <v/>
          </cell>
          <cell r="BY113" t="str">
            <v/>
          </cell>
          <cell r="BZ113" t="str">
            <v/>
          </cell>
          <cell r="CA113" t="str">
            <v/>
          </cell>
          <cell r="CB113" t="str">
            <v/>
          </cell>
          <cell r="CC113" t="str">
            <v/>
          </cell>
          <cell r="CD113" t="str">
            <v/>
          </cell>
          <cell r="CE113" t="str">
            <v/>
          </cell>
          <cell r="CF113" t="str">
            <v/>
          </cell>
          <cell r="CG113" t="str">
            <v/>
          </cell>
          <cell r="CH113" t="str">
            <v/>
          </cell>
          <cell r="CI113" t="str">
            <v/>
          </cell>
          <cell r="CJ113" t="str">
            <v/>
          </cell>
          <cell r="CK113" t="str">
            <v/>
          </cell>
          <cell r="CL113" t="str">
            <v/>
          </cell>
          <cell r="CM113" t="str">
            <v/>
          </cell>
          <cell r="CN113" t="str">
            <v/>
          </cell>
          <cell r="CO113" t="str">
            <v/>
          </cell>
          <cell r="CP113" t="str">
            <v/>
          </cell>
          <cell r="CQ113" t="str">
            <v/>
          </cell>
          <cell r="CR113" t="str">
            <v/>
          </cell>
          <cell r="CS113" t="str">
            <v/>
          </cell>
          <cell r="CT113" t="str">
            <v/>
          </cell>
          <cell r="CU113" t="str">
            <v/>
          </cell>
          <cell r="CV113" t="str">
            <v/>
          </cell>
          <cell r="CW113" t="str">
            <v/>
          </cell>
          <cell r="CX113" t="str">
            <v/>
          </cell>
          <cell r="CY113" t="str">
            <v/>
          </cell>
          <cell r="CZ113" t="str">
            <v/>
          </cell>
          <cell r="DA113" t="str">
            <v/>
          </cell>
          <cell r="DB113" t="str">
            <v/>
          </cell>
          <cell r="DC113">
            <v>0</v>
          </cell>
          <cell r="DD113">
            <v>1</v>
          </cell>
          <cell r="DE113">
            <v>0</v>
          </cell>
        </row>
        <row r="114">
          <cell r="C114" t="str">
            <v>PR19HDD_B5</v>
          </cell>
          <cell r="D114" t="str">
            <v>Water always there</v>
          </cell>
          <cell r="E114" t="str">
            <v>PR14 revision</v>
          </cell>
          <cell r="F114" t="str">
            <v>B5</v>
          </cell>
          <cell r="G114" t="str">
            <v>Mains repairs</v>
          </cell>
          <cell r="H114" t="str">
            <v>The number of mains bursts per thousand kilometres of total length of mains</v>
          </cell>
          <cell r="I114">
            <v>0</v>
          </cell>
          <cell r="J114">
            <v>1</v>
          </cell>
          <cell r="K114">
            <v>0</v>
          </cell>
          <cell r="L114">
            <v>0</v>
          </cell>
          <cell r="M114">
            <v>0</v>
          </cell>
          <cell r="N114">
            <v>0</v>
          </cell>
          <cell r="O114">
            <v>0</v>
          </cell>
          <cell r="P114">
            <v>0</v>
          </cell>
          <cell r="Q114">
            <v>1</v>
          </cell>
          <cell r="R114" t="str">
            <v>Under</v>
          </cell>
          <cell r="S114" t="str">
            <v xml:space="preserve">Revenue </v>
          </cell>
          <cell r="T114" t="str">
            <v>In-period</v>
          </cell>
          <cell r="U114" t="str">
            <v>Water mains bursts</v>
          </cell>
          <cell r="V114" t="str">
            <v>nr</v>
          </cell>
          <cell r="W114" t="str">
            <v>Number of mains bursts (normalised to number per 1,000km of mains)</v>
          </cell>
          <cell r="X114">
            <v>1</v>
          </cell>
          <cell r="Y114" t="str">
            <v>Down</v>
          </cell>
          <cell r="Z114" t="str">
            <v>Mains repairs</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121</v>
          </cell>
          <cell r="AR114">
            <v>118.9</v>
          </cell>
          <cell r="AS114">
            <v>116.7</v>
          </cell>
          <cell r="AT114">
            <v>114.6</v>
          </cell>
          <cell r="AU114">
            <v>112.5</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t="str">
            <v>Yes</v>
          </cell>
          <cell r="BM114" t="str">
            <v>Yes</v>
          </cell>
          <cell r="BN114" t="str">
            <v>Yes</v>
          </cell>
          <cell r="BO114" t="str">
            <v>Yes</v>
          </cell>
          <cell r="BP114" t="str">
            <v>Yes</v>
          </cell>
          <cell r="BQ114" t="str">
            <v/>
          </cell>
          <cell r="BR114" t="str">
            <v/>
          </cell>
          <cell r="BS114" t="str">
            <v/>
          </cell>
          <cell r="BT114" t="str">
            <v/>
          </cell>
          <cell r="BU114" t="str">
            <v/>
          </cell>
          <cell r="BV114" t="str">
            <v/>
          </cell>
          <cell r="BW114" t="str">
            <v/>
          </cell>
          <cell r="BX114" t="str">
            <v/>
          </cell>
          <cell r="BY114" t="str">
            <v/>
          </cell>
          <cell r="BZ114" t="str">
            <v/>
          </cell>
          <cell r="CA114" t="str">
            <v/>
          </cell>
          <cell r="CB114" t="str">
            <v/>
          </cell>
          <cell r="CC114" t="str">
            <v/>
          </cell>
          <cell r="CD114" t="str">
            <v/>
          </cell>
          <cell r="CE114" t="str">
            <v/>
          </cell>
          <cell r="CF114" t="str">
            <v/>
          </cell>
          <cell r="CG114" t="str">
            <v/>
          </cell>
          <cell r="CH114" t="str">
            <v/>
          </cell>
          <cell r="CI114" t="str">
            <v/>
          </cell>
          <cell r="CJ114" t="str">
            <v/>
          </cell>
          <cell r="CK114" t="str">
            <v/>
          </cell>
          <cell r="CL114" t="str">
            <v/>
          </cell>
          <cell r="CM114" t="str">
            <v/>
          </cell>
          <cell r="CN114" t="str">
            <v/>
          </cell>
          <cell r="CO114" t="str">
            <v/>
          </cell>
          <cell r="CP114" t="str">
            <v/>
          </cell>
          <cell r="CQ114" t="str">
            <v/>
          </cell>
          <cell r="CR114" t="str">
            <v/>
          </cell>
          <cell r="CS114" t="str">
            <v/>
          </cell>
          <cell r="CT114" t="str">
            <v/>
          </cell>
          <cell r="CU114">
            <v>-7.0000000000000001E-3</v>
          </cell>
          <cell r="CV114" t="str">
            <v/>
          </cell>
          <cell r="CW114" t="str">
            <v/>
          </cell>
          <cell r="CX114" t="str">
            <v/>
          </cell>
          <cell r="CY114" t="str">
            <v/>
          </cell>
          <cell r="CZ114" t="str">
            <v/>
          </cell>
          <cell r="DA114" t="str">
            <v/>
          </cell>
          <cell r="DB114" t="str">
            <v/>
          </cell>
          <cell r="DC114">
            <v>0</v>
          </cell>
          <cell r="DD114">
            <v>1</v>
          </cell>
          <cell r="DE114">
            <v>0</v>
          </cell>
        </row>
        <row r="115">
          <cell r="C115" t="str">
            <v>PR19HDD_B6</v>
          </cell>
          <cell r="D115" t="str">
            <v>Water always there</v>
          </cell>
          <cell r="E115" t="str">
            <v>PR19 new</v>
          </cell>
          <cell r="F115" t="str">
            <v>B6</v>
          </cell>
          <cell r="G115" t="str">
            <v>Unplanned outage</v>
          </cell>
          <cell r="H115" t="str">
            <v xml:space="preserve">Unplanned outage. The annualised unavailable flow, based on the peak week production capacity (or PWPC). </v>
          </cell>
          <cell r="I115">
            <v>0.5</v>
          </cell>
          <cell r="J115">
            <v>0.5</v>
          </cell>
          <cell r="K115">
            <v>0</v>
          </cell>
          <cell r="L115">
            <v>0</v>
          </cell>
          <cell r="M115">
            <v>0</v>
          </cell>
          <cell r="N115">
            <v>0</v>
          </cell>
          <cell r="O115">
            <v>0</v>
          </cell>
          <cell r="P115">
            <v>0</v>
          </cell>
          <cell r="Q115">
            <v>1</v>
          </cell>
          <cell r="R115" t="str">
            <v>Under</v>
          </cell>
          <cell r="S115" t="str">
            <v xml:space="preserve">Revenue </v>
          </cell>
          <cell r="T115" t="str">
            <v>In-period</v>
          </cell>
          <cell r="U115" t="str">
            <v>Water outage</v>
          </cell>
          <cell r="V115" t="str">
            <v>%</v>
          </cell>
          <cell r="W115" t="str">
            <v>Percentage outage compared to company peak week production capacity (PWPC)</v>
          </cell>
          <cell r="X115">
            <v>2</v>
          </cell>
          <cell r="Y115" t="str">
            <v>Down</v>
          </cell>
          <cell r="Z115" t="str">
            <v>Unplanned outage</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2.34</v>
          </cell>
          <cell r="AR115">
            <v>2.34</v>
          </cell>
          <cell r="AS115">
            <v>2.34</v>
          </cell>
          <cell r="AT115">
            <v>2.34</v>
          </cell>
          <cell r="AU115">
            <v>2.34</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t="str">
            <v>Yes</v>
          </cell>
          <cell r="BM115" t="str">
            <v>Yes</v>
          </cell>
          <cell r="BN115" t="str">
            <v>Yes</v>
          </cell>
          <cell r="BO115" t="str">
            <v>Yes</v>
          </cell>
          <cell r="BP115" t="str">
            <v>Yes</v>
          </cell>
          <cell r="BQ115" t="str">
            <v/>
          </cell>
          <cell r="BR115" t="str">
            <v/>
          </cell>
          <cell r="BS115" t="str">
            <v/>
          </cell>
          <cell r="BT115" t="str">
            <v/>
          </cell>
          <cell r="BU115" t="str">
            <v/>
          </cell>
          <cell r="BV115">
            <v>4.68</v>
          </cell>
          <cell r="BW115">
            <v>4.68</v>
          </cell>
          <cell r="BX115">
            <v>4.68</v>
          </cell>
          <cell r="BY115">
            <v>4.68</v>
          </cell>
          <cell r="BZ115">
            <v>4.68</v>
          </cell>
          <cell r="CA115" t="str">
            <v/>
          </cell>
          <cell r="CB115" t="str">
            <v/>
          </cell>
          <cell r="CC115" t="str">
            <v/>
          </cell>
          <cell r="CD115" t="str">
            <v/>
          </cell>
          <cell r="CE115" t="str">
            <v/>
          </cell>
          <cell r="CF115" t="str">
            <v/>
          </cell>
          <cell r="CG115" t="str">
            <v/>
          </cell>
          <cell r="CH115" t="str">
            <v/>
          </cell>
          <cell r="CI115" t="str">
            <v/>
          </cell>
          <cell r="CJ115" t="str">
            <v/>
          </cell>
          <cell r="CK115" t="str">
            <v/>
          </cell>
          <cell r="CL115" t="str">
            <v/>
          </cell>
          <cell r="CM115" t="str">
            <v/>
          </cell>
          <cell r="CN115" t="str">
            <v/>
          </cell>
          <cell r="CO115" t="str">
            <v/>
          </cell>
          <cell r="CP115" t="str">
            <v/>
          </cell>
          <cell r="CQ115" t="str">
            <v/>
          </cell>
          <cell r="CR115" t="str">
            <v/>
          </cell>
          <cell r="CS115" t="str">
            <v/>
          </cell>
          <cell r="CT115" t="str">
            <v/>
          </cell>
          <cell r="CU115">
            <v>-5.8999999999999997E-2</v>
          </cell>
          <cell r="CV115" t="str">
            <v/>
          </cell>
          <cell r="CW115" t="str">
            <v/>
          </cell>
          <cell r="CX115" t="str">
            <v/>
          </cell>
          <cell r="CY115" t="str">
            <v/>
          </cell>
          <cell r="CZ115" t="str">
            <v/>
          </cell>
          <cell r="DA115" t="str">
            <v/>
          </cell>
          <cell r="DB115" t="str">
            <v/>
          </cell>
          <cell r="DC115">
            <v>0</v>
          </cell>
          <cell r="DD115">
            <v>1</v>
          </cell>
          <cell r="DE115">
            <v>0</v>
          </cell>
        </row>
        <row r="116">
          <cell r="C116" t="str">
            <v>PR19HDD_B7</v>
          </cell>
          <cell r="D116" t="str">
            <v>Water always there</v>
          </cell>
          <cell r="E116" t="str">
            <v>PR14 revision</v>
          </cell>
          <cell r="F116" t="str">
            <v>B7</v>
          </cell>
          <cell r="G116" t="str">
            <v>Properties at risk of receiving low pressure</v>
          </cell>
          <cell r="H116" t="str">
            <v>The total number of properties that have received, and are likely to continue to receive, pressure below the reference level.</v>
          </cell>
          <cell r="I116">
            <v>0</v>
          </cell>
          <cell r="J116">
            <v>1</v>
          </cell>
          <cell r="K116">
            <v>0</v>
          </cell>
          <cell r="L116">
            <v>0</v>
          </cell>
          <cell r="M116">
            <v>0</v>
          </cell>
          <cell r="N116">
            <v>0</v>
          </cell>
          <cell r="O116">
            <v>0</v>
          </cell>
          <cell r="P116">
            <v>0</v>
          </cell>
          <cell r="Q116">
            <v>1</v>
          </cell>
          <cell r="R116" t="str">
            <v>Under</v>
          </cell>
          <cell r="S116" t="str">
            <v xml:space="preserve">Revenue </v>
          </cell>
          <cell r="T116" t="str">
            <v>In-period</v>
          </cell>
          <cell r="U116" t="str">
            <v>Water pressure</v>
          </cell>
          <cell r="V116" t="str">
            <v xml:space="preserve">% </v>
          </cell>
          <cell r="W116" t="str">
            <v>Percentage reduction against the 2019/20 baseline</v>
          </cell>
          <cell r="X116">
            <v>0</v>
          </cell>
          <cell r="Y116" t="str">
            <v>Up</v>
          </cell>
          <cell r="Z116" t="str">
            <v>Low pressure</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7</v>
          </cell>
          <cell r="AR116">
            <v>28</v>
          </cell>
          <cell r="AS116">
            <v>28</v>
          </cell>
          <cell r="AT116">
            <v>28</v>
          </cell>
          <cell r="AU116">
            <v>28</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t="str">
            <v>Yes</v>
          </cell>
          <cell r="BM116" t="str">
            <v>Yes</v>
          </cell>
          <cell r="BN116" t="str">
            <v>Yes</v>
          </cell>
          <cell r="BO116" t="str">
            <v>Yes</v>
          </cell>
          <cell r="BP116" t="str">
            <v>Yes</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v>-9.8900000000000008E-4</v>
          </cell>
          <cell r="CV116" t="str">
            <v/>
          </cell>
          <cell r="CW116" t="str">
            <v/>
          </cell>
          <cell r="CX116" t="str">
            <v/>
          </cell>
          <cell r="CY116">
            <v>0</v>
          </cell>
          <cell r="CZ116" t="str">
            <v/>
          </cell>
          <cell r="DA116" t="str">
            <v/>
          </cell>
          <cell r="DB116" t="str">
            <v/>
          </cell>
          <cell r="DC116">
            <v>0</v>
          </cell>
          <cell r="DD116">
            <v>1</v>
          </cell>
          <cell r="DE116">
            <v>0</v>
          </cell>
        </row>
        <row r="117">
          <cell r="C117" t="str">
            <v>PR19HDD_C1</v>
          </cell>
          <cell r="D117" t="str">
            <v>Thriving environment</v>
          </cell>
          <cell r="E117" t="str">
            <v>PR19 new</v>
          </cell>
          <cell r="F117" t="str">
            <v>C1</v>
          </cell>
          <cell r="G117" t="str">
            <v>Length of river water quality improved</v>
          </cell>
          <cell r="H117" t="str">
            <v xml:space="preserve">The length of river benefitting from quality improvement work undertaken by Hafren Dyfrdwy to meet Water Framework Directive (WFD) objectives. </v>
          </cell>
          <cell r="I117">
            <v>0</v>
          </cell>
          <cell r="J117">
            <v>0</v>
          </cell>
          <cell r="K117">
            <v>1</v>
          </cell>
          <cell r="L117">
            <v>0</v>
          </cell>
          <cell r="M117">
            <v>0</v>
          </cell>
          <cell r="N117">
            <v>0</v>
          </cell>
          <cell r="O117">
            <v>0</v>
          </cell>
          <cell r="P117">
            <v>0</v>
          </cell>
          <cell r="Q117">
            <v>1</v>
          </cell>
          <cell r="R117" t="str">
            <v>Out &amp; under</v>
          </cell>
          <cell r="S117" t="str">
            <v xml:space="preserve">Revenue </v>
          </cell>
          <cell r="T117" t="str">
            <v>End of period</v>
          </cell>
          <cell r="U117" t="str">
            <v>Environmental</v>
          </cell>
          <cell r="V117" t="str">
            <v>nr</v>
          </cell>
          <cell r="W117" t="str">
            <v>Length in km</v>
          </cell>
          <cell r="X117">
            <v>1</v>
          </cell>
          <cell r="Y117" t="str">
            <v>Up</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46</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t="str">
            <v>Yes</v>
          </cell>
          <cell r="BM117" t="str">
            <v>Yes</v>
          </cell>
          <cell r="BN117" t="str">
            <v>Yes</v>
          </cell>
          <cell r="BO117" t="str">
            <v>Yes</v>
          </cell>
          <cell r="BP117" t="str">
            <v>Yes</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v>-1.9599999999999999E-2</v>
          </cell>
          <cell r="CV117" t="str">
            <v/>
          </cell>
          <cell r="CW117" t="str">
            <v/>
          </cell>
          <cell r="CX117" t="str">
            <v/>
          </cell>
          <cell r="CY117">
            <v>1.9599999999999999E-2</v>
          </cell>
          <cell r="CZ117" t="str">
            <v/>
          </cell>
          <cell r="DA117" t="str">
            <v/>
          </cell>
          <cell r="DB117" t="str">
            <v/>
          </cell>
          <cell r="DC117">
            <v>0</v>
          </cell>
          <cell r="DD117">
            <v>1</v>
          </cell>
          <cell r="DE117">
            <v>0</v>
          </cell>
        </row>
        <row r="118">
          <cell r="C118" t="str">
            <v>PR19HDD_C2</v>
          </cell>
          <cell r="D118" t="str">
            <v>Thriving environment</v>
          </cell>
          <cell r="E118" t="str">
            <v>PR19 new</v>
          </cell>
          <cell r="F118" t="str">
            <v>C2</v>
          </cell>
          <cell r="G118" t="str">
            <v>Hectares managed for biodiversity</v>
          </cell>
          <cell r="H118" t="str">
            <v>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v>
          </cell>
          <cell r="I118">
            <v>0.5</v>
          </cell>
          <cell r="J118">
            <v>0</v>
          </cell>
          <cell r="K118">
            <v>0.5</v>
          </cell>
          <cell r="L118">
            <v>0</v>
          </cell>
          <cell r="M118">
            <v>0</v>
          </cell>
          <cell r="N118">
            <v>0</v>
          </cell>
          <cell r="O118">
            <v>0</v>
          </cell>
          <cell r="P118">
            <v>0</v>
          </cell>
          <cell r="Q118">
            <v>1</v>
          </cell>
          <cell r="R118" t="str">
            <v>Out &amp; under</v>
          </cell>
          <cell r="S118" t="str">
            <v xml:space="preserve">Revenue </v>
          </cell>
          <cell r="T118" t="str">
            <v>In-period</v>
          </cell>
          <cell r="U118" t="str">
            <v>Biodiversity/SSSIs</v>
          </cell>
          <cell r="V118" t="str">
            <v>nr</v>
          </cell>
          <cell r="W118" t="str">
            <v>Area in hectares</v>
          </cell>
          <cell r="X118">
            <v>2</v>
          </cell>
          <cell r="Y118" t="str">
            <v>Up</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100</v>
          </cell>
          <cell r="AR118">
            <v>150</v>
          </cell>
          <cell r="AS118">
            <v>150</v>
          </cell>
          <cell r="AT118">
            <v>30</v>
          </cell>
          <cell r="AU118">
            <v>2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t="str">
            <v>Yes</v>
          </cell>
          <cell r="BM118" t="str">
            <v>Yes</v>
          </cell>
          <cell r="BN118" t="str">
            <v>Yes</v>
          </cell>
          <cell r="BO118" t="str">
            <v>Yes</v>
          </cell>
          <cell r="BP118" t="str">
            <v>Yes</v>
          </cell>
          <cell r="BQ118" t="str">
            <v/>
          </cell>
          <cell r="BR118" t="str">
            <v/>
          </cell>
          <cell r="BS118" t="str">
            <v/>
          </cell>
          <cell r="BT118" t="str">
            <v/>
          </cell>
          <cell r="BU118" t="str">
            <v/>
          </cell>
          <cell r="BV118">
            <v>60</v>
          </cell>
          <cell r="BW118">
            <v>90</v>
          </cell>
          <cell r="BX118">
            <v>90</v>
          </cell>
          <cell r="BY118">
            <v>18</v>
          </cell>
          <cell r="BZ118">
            <v>12</v>
          </cell>
          <cell r="CA118" t="str">
            <v/>
          </cell>
          <cell r="CB118" t="str">
            <v/>
          </cell>
          <cell r="CC118" t="str">
            <v/>
          </cell>
          <cell r="CD118" t="str">
            <v/>
          </cell>
          <cell r="CE118" t="str">
            <v/>
          </cell>
          <cell r="CF118" t="str">
            <v/>
          </cell>
          <cell r="CG118" t="str">
            <v/>
          </cell>
          <cell r="CH118" t="str">
            <v/>
          </cell>
          <cell r="CI118" t="str">
            <v/>
          </cell>
          <cell r="CJ118" t="str">
            <v/>
          </cell>
          <cell r="CK118">
            <v>150</v>
          </cell>
          <cell r="CL118">
            <v>225</v>
          </cell>
          <cell r="CM118">
            <v>225</v>
          </cell>
          <cell r="CN118">
            <v>45</v>
          </cell>
          <cell r="CO118">
            <v>30</v>
          </cell>
          <cell r="CP118" t="str">
            <v/>
          </cell>
          <cell r="CQ118" t="str">
            <v/>
          </cell>
          <cell r="CR118" t="str">
            <v/>
          </cell>
          <cell r="CS118" t="str">
            <v/>
          </cell>
          <cell r="CT118" t="str">
            <v/>
          </cell>
          <cell r="CU118">
            <v>-8.3299999999999997E-4</v>
          </cell>
          <cell r="CV118" t="str">
            <v/>
          </cell>
          <cell r="CW118" t="str">
            <v/>
          </cell>
          <cell r="CX118" t="str">
            <v/>
          </cell>
          <cell r="CY118">
            <v>8.3299999999999997E-4</v>
          </cell>
          <cell r="CZ118" t="str">
            <v/>
          </cell>
          <cell r="DA118" t="str">
            <v/>
          </cell>
          <cell r="DB118" t="str">
            <v/>
          </cell>
          <cell r="DC118">
            <v>0</v>
          </cell>
          <cell r="DD118">
            <v>1</v>
          </cell>
          <cell r="DE118">
            <v>0</v>
          </cell>
        </row>
        <row r="119">
          <cell r="C119" t="str">
            <v>PR19HDD_C3</v>
          </cell>
          <cell r="D119" t="str">
            <v>Thriving environment</v>
          </cell>
          <cell r="E119" t="str">
            <v>PR19 new</v>
          </cell>
          <cell r="F119" t="str">
            <v>C3</v>
          </cell>
          <cell r="G119" t="str">
            <v>Satisfactory sludge disposal</v>
          </cell>
          <cell r="H119" t="str">
            <v>Compliance with sludge use and disposal standards as part of the Environment Agency EPA requirements.</v>
          </cell>
          <cell r="I119">
            <v>0</v>
          </cell>
          <cell r="J119">
            <v>0</v>
          </cell>
          <cell r="K119">
            <v>0</v>
          </cell>
          <cell r="L119">
            <v>1</v>
          </cell>
          <cell r="M119">
            <v>0</v>
          </cell>
          <cell r="N119">
            <v>0</v>
          </cell>
          <cell r="O119">
            <v>0</v>
          </cell>
          <cell r="P119">
            <v>0</v>
          </cell>
          <cell r="Q119">
            <v>1</v>
          </cell>
          <cell r="R119" t="str">
            <v>Under</v>
          </cell>
          <cell r="S119" t="str">
            <v xml:space="preserve">Revenue </v>
          </cell>
          <cell r="T119" t="str">
            <v>In-period</v>
          </cell>
          <cell r="U119" t="str">
            <v>Bioresources (sludge)</v>
          </cell>
          <cell r="V119" t="str">
            <v>%</v>
          </cell>
          <cell r="W119" t="str">
            <v>Percentage of total sludge</v>
          </cell>
          <cell r="X119">
            <v>2</v>
          </cell>
          <cell r="Y119" t="str">
            <v>Up</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100</v>
          </cell>
          <cell r="AR119">
            <v>100</v>
          </cell>
          <cell r="AS119">
            <v>100</v>
          </cell>
          <cell r="AT119">
            <v>100</v>
          </cell>
          <cell r="AU119">
            <v>10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t="str">
            <v>Yes</v>
          </cell>
          <cell r="BM119" t="str">
            <v>Yes</v>
          </cell>
          <cell r="BN119" t="str">
            <v>Yes</v>
          </cell>
          <cell r="BO119" t="str">
            <v>Yes</v>
          </cell>
          <cell r="BP119" t="str">
            <v>Yes</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t="str">
            <v/>
          </cell>
          <cell r="CE119" t="str">
            <v/>
          </cell>
          <cell r="CF119" t="str">
            <v/>
          </cell>
          <cell r="CG119" t="str">
            <v/>
          </cell>
          <cell r="CH119" t="str">
            <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v>-9.0700000000000004E-4</v>
          </cell>
          <cell r="CV119" t="str">
            <v/>
          </cell>
          <cell r="CW119" t="str">
            <v/>
          </cell>
          <cell r="CX119" t="str">
            <v/>
          </cell>
          <cell r="CY119" t="str">
            <v/>
          </cell>
          <cell r="CZ119" t="str">
            <v/>
          </cell>
          <cell r="DA119" t="str">
            <v/>
          </cell>
          <cell r="DB119" t="str">
            <v/>
          </cell>
          <cell r="DC119">
            <v>0</v>
          </cell>
          <cell r="DD119">
            <v>1</v>
          </cell>
          <cell r="DE119">
            <v>0</v>
          </cell>
        </row>
        <row r="120">
          <cell r="C120" t="str">
            <v>PR19HDD_C4</v>
          </cell>
          <cell r="D120" t="str">
            <v>Thriving environment</v>
          </cell>
          <cell r="E120" t="str">
            <v>PR19 new</v>
          </cell>
          <cell r="F120" t="str">
            <v>C4</v>
          </cell>
          <cell r="G120" t="str">
            <v>Treatment works compliance</v>
          </cell>
          <cell r="H120" t="str">
            <v>Water and wastewater treatment works compliance as per Environmental Performance Assessment (EPA) definition</v>
          </cell>
          <cell r="I120">
            <v>0</v>
          </cell>
          <cell r="J120">
            <v>0.5</v>
          </cell>
          <cell r="K120">
            <v>0.5</v>
          </cell>
          <cell r="L120">
            <v>0</v>
          </cell>
          <cell r="M120">
            <v>0</v>
          </cell>
          <cell r="N120">
            <v>0</v>
          </cell>
          <cell r="O120">
            <v>0</v>
          </cell>
          <cell r="P120">
            <v>0</v>
          </cell>
          <cell r="Q120">
            <v>1</v>
          </cell>
          <cell r="R120" t="str">
            <v>Under</v>
          </cell>
          <cell r="S120" t="str">
            <v xml:space="preserve">Revenue </v>
          </cell>
          <cell r="T120" t="str">
            <v>In-period</v>
          </cell>
          <cell r="U120" t="str">
            <v>Treatment works</v>
          </cell>
          <cell r="V120" t="str">
            <v>%</v>
          </cell>
          <cell r="W120" t="str">
            <v>Percentage of compliance</v>
          </cell>
          <cell r="X120">
            <v>2</v>
          </cell>
          <cell r="Y120" t="str">
            <v>Up</v>
          </cell>
          <cell r="Z120" t="str">
            <v>Treatment works compliance</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100</v>
          </cell>
          <cell r="AR120">
            <v>100</v>
          </cell>
          <cell r="AS120">
            <v>100</v>
          </cell>
          <cell r="AT120">
            <v>100</v>
          </cell>
          <cell r="AU120">
            <v>10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t="str">
            <v>Yes</v>
          </cell>
          <cell r="BM120" t="str">
            <v>Yes</v>
          </cell>
          <cell r="BN120" t="str">
            <v>Yes</v>
          </cell>
          <cell r="BO120" t="str">
            <v>Yes</v>
          </cell>
          <cell r="BP120" t="str">
            <v>Yes</v>
          </cell>
          <cell r="BQ120" t="str">
            <v/>
          </cell>
          <cell r="BR120" t="str">
            <v/>
          </cell>
          <cell r="BS120" t="str">
            <v/>
          </cell>
          <cell r="BT120" t="str">
            <v/>
          </cell>
          <cell r="BU120" t="str">
            <v/>
          </cell>
          <cell r="BV120" t="str">
            <v/>
          </cell>
          <cell r="BW120" t="str">
            <v/>
          </cell>
          <cell r="BX120" t="str">
            <v/>
          </cell>
          <cell r="BY120" t="str">
            <v/>
          </cell>
          <cell r="BZ120" t="str">
            <v/>
          </cell>
          <cell r="CA120">
            <v>97.9</v>
          </cell>
          <cell r="CB120">
            <v>97.9</v>
          </cell>
          <cell r="CC120">
            <v>97.9</v>
          </cell>
          <cell r="CD120">
            <v>97.9</v>
          </cell>
          <cell r="CE120">
            <v>97.9</v>
          </cell>
          <cell r="CF120" t="str">
            <v/>
          </cell>
          <cell r="CG120" t="str">
            <v/>
          </cell>
          <cell r="CH120" t="str">
            <v/>
          </cell>
          <cell r="CI120" t="str">
            <v/>
          </cell>
          <cell r="CJ120" t="str">
            <v/>
          </cell>
          <cell r="CK120" t="str">
            <v/>
          </cell>
          <cell r="CL120" t="str">
            <v/>
          </cell>
          <cell r="CM120" t="str">
            <v/>
          </cell>
          <cell r="CN120" t="str">
            <v/>
          </cell>
          <cell r="CO120" t="str">
            <v/>
          </cell>
          <cell r="CP120" t="str">
            <v/>
          </cell>
          <cell r="CQ120" t="str">
            <v/>
          </cell>
          <cell r="CR120" t="str">
            <v/>
          </cell>
          <cell r="CS120" t="str">
            <v/>
          </cell>
          <cell r="CT120" t="str">
            <v/>
          </cell>
          <cell r="CU120">
            <v>-7.7000000000000002E-3</v>
          </cell>
          <cell r="CV120" t="str">
            <v/>
          </cell>
          <cell r="CW120" t="str">
            <v/>
          </cell>
          <cell r="CX120" t="str">
            <v/>
          </cell>
          <cell r="CY120" t="str">
            <v/>
          </cell>
          <cell r="CZ120" t="str">
            <v/>
          </cell>
          <cell r="DA120" t="str">
            <v/>
          </cell>
          <cell r="DB120" t="str">
            <v/>
          </cell>
          <cell r="DC120">
            <v>0</v>
          </cell>
          <cell r="DD120">
            <v>1</v>
          </cell>
          <cell r="DE120">
            <v>0</v>
          </cell>
        </row>
        <row r="121">
          <cell r="C121" t="str">
            <v>PR19HDD_D1</v>
          </cell>
          <cell r="D121" t="str">
            <v>Making a positive difference in our communities</v>
          </cell>
          <cell r="E121" t="str">
            <v>PR19 new</v>
          </cell>
          <cell r="F121" t="str">
            <v>D1</v>
          </cell>
          <cell r="G121" t="str">
            <v>Inspiring our customers to use water wisely</v>
          </cell>
          <cell r="H121" t="str">
            <v>Number of people who have agreed to change their behaviour as a result of our educational activities.</v>
          </cell>
          <cell r="I121">
            <v>0.35</v>
          </cell>
          <cell r="J121">
            <v>0.35</v>
          </cell>
          <cell r="K121">
            <v>0.3</v>
          </cell>
          <cell r="L121">
            <v>0</v>
          </cell>
          <cell r="M121">
            <v>0</v>
          </cell>
          <cell r="N121">
            <v>0</v>
          </cell>
          <cell r="O121">
            <v>0</v>
          </cell>
          <cell r="P121">
            <v>0</v>
          </cell>
          <cell r="Q121">
            <v>1</v>
          </cell>
          <cell r="R121" t="str">
            <v>NFI</v>
          </cell>
          <cell r="S121">
            <v>0</v>
          </cell>
          <cell r="T121">
            <v>0</v>
          </cell>
          <cell r="U121" t="str">
            <v>Customer education/awareness</v>
          </cell>
          <cell r="V121" t="str">
            <v>nr</v>
          </cell>
          <cell r="W121" t="str">
            <v>Number of people</v>
          </cell>
          <cell r="X121">
            <v>0</v>
          </cell>
          <cell r="Y121" t="str">
            <v>Up</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797</v>
          </cell>
          <cell r="AR121">
            <v>797</v>
          </cell>
          <cell r="AS121">
            <v>797</v>
          </cell>
          <cell r="AT121">
            <v>797</v>
          </cell>
          <cell r="AU121">
            <v>797</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t="str">
            <v/>
          </cell>
          <cell r="BR121" t="str">
            <v/>
          </cell>
          <cell r="BS121" t="str">
            <v/>
          </cell>
          <cell r="BT121" t="str">
            <v/>
          </cell>
          <cell r="BU121" t="str">
            <v/>
          </cell>
          <cell r="BV121" t="str">
            <v/>
          </cell>
          <cell r="BW121" t="str">
            <v/>
          </cell>
          <cell r="BX121" t="str">
            <v/>
          </cell>
          <cell r="BY121" t="str">
            <v/>
          </cell>
          <cell r="BZ121" t="str">
            <v/>
          </cell>
          <cell r="CA121" t="str">
            <v/>
          </cell>
          <cell r="CB121" t="str">
            <v/>
          </cell>
          <cell r="CC121" t="str">
            <v/>
          </cell>
          <cell r="CD121" t="str">
            <v/>
          </cell>
          <cell r="CE121" t="str">
            <v/>
          </cell>
          <cell r="CF121" t="str">
            <v/>
          </cell>
          <cell r="CG121" t="str">
            <v/>
          </cell>
          <cell r="CH121" t="str">
            <v/>
          </cell>
          <cell r="CI121" t="str">
            <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t="str">
            <v/>
          </cell>
          <cell r="CX121" t="str">
            <v/>
          </cell>
          <cell r="CY121" t="str">
            <v/>
          </cell>
          <cell r="CZ121" t="str">
            <v/>
          </cell>
          <cell r="DA121" t="str">
            <v/>
          </cell>
          <cell r="DB121" t="str">
            <v/>
          </cell>
          <cell r="DC121">
            <v>0</v>
          </cell>
          <cell r="DD121">
            <v>1</v>
          </cell>
          <cell r="DE121">
            <v>0</v>
          </cell>
        </row>
        <row r="122">
          <cell r="C122" t="str">
            <v>PR19HDD_E1</v>
          </cell>
          <cell r="D122" t="str">
            <v>Wastewater safely taken away</v>
          </cell>
          <cell r="E122" t="str">
            <v>PR14 revision</v>
          </cell>
          <cell r="F122" t="str">
            <v>E1</v>
          </cell>
          <cell r="G122" t="str">
            <v>Internal sewer flooding</v>
          </cell>
          <cell r="H122" t="str">
            <v>The number of internal sewer flooding incidents per year, including sewer flooding due to severe weather events per 10,000 sewer connections</v>
          </cell>
          <cell r="I122">
            <v>0</v>
          </cell>
          <cell r="J122">
            <v>0</v>
          </cell>
          <cell r="K122">
            <v>1</v>
          </cell>
          <cell r="L122">
            <v>0</v>
          </cell>
          <cell r="M122">
            <v>0</v>
          </cell>
          <cell r="N122">
            <v>0</v>
          </cell>
          <cell r="O122">
            <v>0</v>
          </cell>
          <cell r="P122">
            <v>0</v>
          </cell>
          <cell r="Q122">
            <v>1</v>
          </cell>
          <cell r="R122" t="str">
            <v>Out &amp; under</v>
          </cell>
          <cell r="S122" t="str">
            <v xml:space="preserve">Revenue </v>
          </cell>
          <cell r="T122" t="str">
            <v>In-period</v>
          </cell>
          <cell r="U122" t="str">
            <v>Sewer flooding</v>
          </cell>
          <cell r="V122" t="str">
            <v>nr</v>
          </cell>
          <cell r="W122" t="str">
            <v>Number of incidents (normalised to number per 10,000 sewer connections)</v>
          </cell>
          <cell r="X122">
            <v>2</v>
          </cell>
          <cell r="Y122" t="str">
            <v>Down</v>
          </cell>
          <cell r="Z122" t="str">
            <v>Internal sewer flooding</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1.68</v>
          </cell>
          <cell r="AR122">
            <v>1.63</v>
          </cell>
          <cell r="AS122">
            <v>1.58</v>
          </cell>
          <cell r="AT122">
            <v>1.44</v>
          </cell>
          <cell r="AU122">
            <v>1.34</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t="str">
            <v>Yes</v>
          </cell>
          <cell r="BM122" t="str">
            <v>Yes</v>
          </cell>
          <cell r="BN122" t="str">
            <v>Yes</v>
          </cell>
          <cell r="BO122" t="str">
            <v>Yes</v>
          </cell>
          <cell r="BP122" t="str">
            <v>Yes</v>
          </cell>
          <cell r="BQ122" t="str">
            <v/>
          </cell>
          <cell r="BR122" t="str">
            <v/>
          </cell>
          <cell r="BS122" t="str">
            <v/>
          </cell>
          <cell r="BT122" t="str">
            <v/>
          </cell>
          <cell r="BU122" t="str">
            <v/>
          </cell>
          <cell r="BV122">
            <v>3.35</v>
          </cell>
          <cell r="BW122">
            <v>3.35</v>
          </cell>
          <cell r="BX122">
            <v>3.35</v>
          </cell>
          <cell r="BY122">
            <v>3.35</v>
          </cell>
          <cell r="BZ122">
            <v>3.35</v>
          </cell>
          <cell r="CA122" t="str">
            <v/>
          </cell>
          <cell r="CB122" t="str">
            <v/>
          </cell>
          <cell r="CC122" t="str">
            <v/>
          </cell>
          <cell r="CD122" t="str">
            <v/>
          </cell>
          <cell r="CE122" t="str">
            <v/>
          </cell>
          <cell r="CF122" t="str">
            <v/>
          </cell>
          <cell r="CG122" t="str">
            <v/>
          </cell>
          <cell r="CH122" t="str">
            <v/>
          </cell>
          <cell r="CI122" t="str">
            <v/>
          </cell>
          <cell r="CJ122" t="str">
            <v/>
          </cell>
          <cell r="CK122">
            <v>1.1499999999999999</v>
          </cell>
          <cell r="CL122">
            <v>1.1100000000000001</v>
          </cell>
          <cell r="CM122">
            <v>1.06</v>
          </cell>
          <cell r="CN122">
            <v>1.06</v>
          </cell>
          <cell r="CO122">
            <v>1.05</v>
          </cell>
          <cell r="CP122" t="str">
            <v/>
          </cell>
          <cell r="CQ122" t="str">
            <v/>
          </cell>
          <cell r="CR122" t="str">
            <v/>
          </cell>
          <cell r="CS122" t="str">
            <v/>
          </cell>
          <cell r="CT122" t="str">
            <v/>
          </cell>
          <cell r="CU122">
            <v>-3.5000000000000003E-2</v>
          </cell>
          <cell r="CV122" t="str">
            <v/>
          </cell>
          <cell r="CW122" t="str">
            <v/>
          </cell>
          <cell r="CX122" t="str">
            <v/>
          </cell>
          <cell r="CY122">
            <v>3.5000000000000003E-2</v>
          </cell>
          <cell r="CZ122" t="str">
            <v/>
          </cell>
          <cell r="DA122" t="str">
            <v/>
          </cell>
          <cell r="DB122" t="str">
            <v/>
          </cell>
          <cell r="DC122">
            <v>0</v>
          </cell>
          <cell r="DD122">
            <v>1</v>
          </cell>
          <cell r="DE122">
            <v>0</v>
          </cell>
        </row>
        <row r="123">
          <cell r="C123" t="str">
            <v>PR19HDD_E2</v>
          </cell>
          <cell r="D123" t="str">
            <v>Wastewater safely taken away</v>
          </cell>
          <cell r="E123" t="str">
            <v>PR14 revision</v>
          </cell>
          <cell r="F123" t="str">
            <v>E2</v>
          </cell>
          <cell r="G123" t="str">
            <v>Pollution incidents</v>
          </cell>
          <cell r="H123" t="str">
            <v>The number of category 1 - 3 pollution incidents per 10,000km of wastewater network, as reported to the Environment Agency and Natural Resources Wales</v>
          </cell>
          <cell r="I123">
            <v>0</v>
          </cell>
          <cell r="J123">
            <v>0</v>
          </cell>
          <cell r="K123">
            <v>1</v>
          </cell>
          <cell r="L123">
            <v>0</v>
          </cell>
          <cell r="M123">
            <v>0</v>
          </cell>
          <cell r="N123">
            <v>0</v>
          </cell>
          <cell r="O123">
            <v>0</v>
          </cell>
          <cell r="P123">
            <v>0</v>
          </cell>
          <cell r="Q123">
            <v>1</v>
          </cell>
          <cell r="R123" t="str">
            <v>Under</v>
          </cell>
          <cell r="S123" t="str">
            <v xml:space="preserve">Revenue </v>
          </cell>
          <cell r="T123" t="str">
            <v>In-period</v>
          </cell>
          <cell r="U123" t="str">
            <v>Pollution incidents</v>
          </cell>
          <cell r="V123" t="str">
            <v>nr</v>
          </cell>
          <cell r="W123" t="str">
            <v>Number of incidents (normalised to number per 10,000 sewerage network)</v>
          </cell>
          <cell r="X123">
            <v>2</v>
          </cell>
          <cell r="Y123" t="str">
            <v>Down</v>
          </cell>
          <cell r="Z123" t="str">
            <v>Pollution incidents</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138</v>
          </cell>
          <cell r="AR123">
            <v>137</v>
          </cell>
          <cell r="AS123">
            <v>117</v>
          </cell>
          <cell r="AT123">
            <v>117</v>
          </cell>
          <cell r="AU123">
            <v>97</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t="str">
            <v>Yes</v>
          </cell>
          <cell r="BM123" t="str">
            <v>Yes</v>
          </cell>
          <cell r="BN123" t="str">
            <v>Yes</v>
          </cell>
          <cell r="BO123" t="str">
            <v>Yes</v>
          </cell>
          <cell r="BP123" t="str">
            <v>Yes</v>
          </cell>
          <cell r="BQ123" t="str">
            <v/>
          </cell>
          <cell r="BR123" t="str">
            <v/>
          </cell>
          <cell r="BS123" t="str">
            <v/>
          </cell>
          <cell r="BT123" t="str">
            <v/>
          </cell>
          <cell r="BU123" t="str">
            <v/>
          </cell>
          <cell r="BV123">
            <v>207</v>
          </cell>
          <cell r="BW123">
            <v>207</v>
          </cell>
          <cell r="BX123">
            <v>207</v>
          </cell>
          <cell r="BY123">
            <v>207</v>
          </cell>
          <cell r="BZ123">
            <v>207</v>
          </cell>
          <cell r="CA123" t="str">
            <v/>
          </cell>
          <cell r="CB123" t="str">
            <v/>
          </cell>
          <cell r="CC123" t="str">
            <v/>
          </cell>
          <cell r="CD123" t="str">
            <v/>
          </cell>
          <cell r="CE123" t="str">
            <v/>
          </cell>
          <cell r="CF123" t="str">
            <v/>
          </cell>
          <cell r="CG123" t="str">
            <v/>
          </cell>
          <cell r="CH123" t="str">
            <v/>
          </cell>
          <cell r="CI123" t="str">
            <v/>
          </cell>
          <cell r="CJ123" t="str">
            <v/>
          </cell>
          <cell r="CK123" t="str">
            <v/>
          </cell>
          <cell r="CL123" t="str">
            <v/>
          </cell>
          <cell r="CM123" t="str">
            <v/>
          </cell>
          <cell r="CN123" t="str">
            <v/>
          </cell>
          <cell r="CO123" t="str">
            <v/>
          </cell>
          <cell r="CP123" t="str">
            <v/>
          </cell>
          <cell r="CQ123" t="str">
            <v/>
          </cell>
          <cell r="CR123" t="str">
            <v/>
          </cell>
          <cell r="CS123" t="str">
            <v/>
          </cell>
          <cell r="CT123" t="str">
            <v/>
          </cell>
          <cell r="CU123">
            <v>-2E-3</v>
          </cell>
          <cell r="CV123" t="str">
            <v/>
          </cell>
          <cell r="CW123" t="str">
            <v/>
          </cell>
          <cell r="CX123" t="str">
            <v/>
          </cell>
          <cell r="CY123" t="str">
            <v/>
          </cell>
          <cell r="CZ123" t="str">
            <v/>
          </cell>
          <cell r="DA123" t="str">
            <v/>
          </cell>
          <cell r="DB123" t="str">
            <v/>
          </cell>
          <cell r="DC123">
            <v>0</v>
          </cell>
          <cell r="DD123">
            <v>1</v>
          </cell>
          <cell r="DE123">
            <v>0</v>
          </cell>
        </row>
        <row r="124">
          <cell r="C124" t="str">
            <v>PR19HDD_E3</v>
          </cell>
          <cell r="D124" t="str">
            <v>Wastewater safely taken away</v>
          </cell>
          <cell r="E124" t="str">
            <v>PR14 continuation</v>
          </cell>
          <cell r="F124" t="str">
            <v>E3</v>
          </cell>
          <cell r="G124" t="str">
            <v xml:space="preserve">Sewer blockages </v>
          </cell>
          <cell r="H124" t="str">
            <v>The total number of sewer blockages on Hafren Dyfrdwy's network (including sewers transferred in 2011)</v>
          </cell>
          <cell r="I124">
            <v>0</v>
          </cell>
          <cell r="J124">
            <v>0</v>
          </cell>
          <cell r="K124">
            <v>1</v>
          </cell>
          <cell r="L124">
            <v>0</v>
          </cell>
          <cell r="M124">
            <v>0</v>
          </cell>
          <cell r="N124">
            <v>0</v>
          </cell>
          <cell r="O124">
            <v>0</v>
          </cell>
          <cell r="P124">
            <v>0</v>
          </cell>
          <cell r="Q124">
            <v>1</v>
          </cell>
          <cell r="R124" t="str">
            <v>Out &amp; under</v>
          </cell>
          <cell r="S124" t="str">
            <v xml:space="preserve">Revenue </v>
          </cell>
          <cell r="T124" t="str">
            <v>In-period</v>
          </cell>
          <cell r="U124" t="str">
            <v>Sewer blockages/collapses</v>
          </cell>
          <cell r="V124" t="str">
            <v>nr</v>
          </cell>
          <cell r="W124" t="str">
            <v>Number of blockages</v>
          </cell>
          <cell r="X124">
            <v>0</v>
          </cell>
          <cell r="Y124" t="str">
            <v>Down</v>
          </cell>
          <cell r="Z124" t="str">
            <v>Sewer blockages</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290</v>
          </cell>
          <cell r="AR124">
            <v>287</v>
          </cell>
          <cell r="AS124">
            <v>283</v>
          </cell>
          <cell r="AT124">
            <v>279</v>
          </cell>
          <cell r="AU124">
            <v>276</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t="str">
            <v>Yes</v>
          </cell>
          <cell r="BM124" t="str">
            <v>Yes</v>
          </cell>
          <cell r="BN124" t="str">
            <v>Yes</v>
          </cell>
          <cell r="BO124" t="str">
            <v>Yes</v>
          </cell>
          <cell r="BP124" t="str">
            <v>Yes</v>
          </cell>
          <cell r="BQ124" t="str">
            <v/>
          </cell>
          <cell r="BR124" t="str">
            <v/>
          </cell>
          <cell r="BS124" t="str">
            <v/>
          </cell>
          <cell r="BT124" t="str">
            <v/>
          </cell>
          <cell r="BU124" t="str">
            <v/>
          </cell>
          <cell r="BV124" t="str">
            <v/>
          </cell>
          <cell r="BW124" t="str">
            <v/>
          </cell>
          <cell r="BX124" t="str">
            <v/>
          </cell>
          <cell r="BY124" t="str">
            <v/>
          </cell>
          <cell r="BZ124" t="str">
            <v/>
          </cell>
          <cell r="CA124" t="str">
            <v/>
          </cell>
          <cell r="CB124" t="str">
            <v/>
          </cell>
          <cell r="CC124" t="str">
            <v/>
          </cell>
          <cell r="CD124" t="str">
            <v/>
          </cell>
          <cell r="CE124" t="str">
            <v/>
          </cell>
          <cell r="CF124" t="str">
            <v/>
          </cell>
          <cell r="CG124" t="str">
            <v/>
          </cell>
          <cell r="CH124" t="str">
            <v/>
          </cell>
          <cell r="CI124" t="str">
            <v/>
          </cell>
          <cell r="CJ124" t="str">
            <v/>
          </cell>
          <cell r="CK124">
            <v>265</v>
          </cell>
          <cell r="CL124">
            <v>265</v>
          </cell>
          <cell r="CM124">
            <v>265</v>
          </cell>
          <cell r="CN124">
            <v>265</v>
          </cell>
          <cell r="CO124">
            <v>265</v>
          </cell>
          <cell r="CP124" t="str">
            <v/>
          </cell>
          <cell r="CQ124" t="str">
            <v/>
          </cell>
          <cell r="CR124" t="str">
            <v/>
          </cell>
          <cell r="CS124" t="str">
            <v/>
          </cell>
          <cell r="CT124" t="str">
            <v/>
          </cell>
          <cell r="CU124">
            <v>-1.392E-3</v>
          </cell>
          <cell r="CV124" t="str">
            <v/>
          </cell>
          <cell r="CW124" t="str">
            <v/>
          </cell>
          <cell r="CX124" t="str">
            <v/>
          </cell>
          <cell r="CY124">
            <v>1.4E-5</v>
          </cell>
          <cell r="CZ124" t="str">
            <v/>
          </cell>
          <cell r="DA124" t="str">
            <v/>
          </cell>
          <cell r="DB124" t="str">
            <v/>
          </cell>
          <cell r="DC124">
            <v>0</v>
          </cell>
          <cell r="DD124">
            <v>1</v>
          </cell>
          <cell r="DE124">
            <v>0</v>
          </cell>
        </row>
        <row r="125">
          <cell r="C125" t="str">
            <v>PR19HDD_E4</v>
          </cell>
          <cell r="D125" t="str">
            <v>Wastewater safely taken away</v>
          </cell>
          <cell r="E125" t="str">
            <v>PR19 new</v>
          </cell>
          <cell r="F125" t="str">
            <v>E4</v>
          </cell>
          <cell r="G125" t="str">
            <v>Risk of sewer flooding in a storm</v>
          </cell>
          <cell r="H125" t="str">
            <v>Percentage of the population served that are at risk of sewer flooding in a 1-in-50 year storm, split into 5 vulnerability bands</v>
          </cell>
          <cell r="I125">
            <v>0</v>
          </cell>
          <cell r="J125">
            <v>0</v>
          </cell>
          <cell r="K125">
            <v>1</v>
          </cell>
          <cell r="L125">
            <v>0</v>
          </cell>
          <cell r="M125">
            <v>0</v>
          </cell>
          <cell r="N125">
            <v>0</v>
          </cell>
          <cell r="O125">
            <v>0</v>
          </cell>
          <cell r="P125">
            <v>0</v>
          </cell>
          <cell r="Q125">
            <v>1</v>
          </cell>
          <cell r="R125" t="str">
            <v>NFI</v>
          </cell>
          <cell r="S125">
            <v>0</v>
          </cell>
          <cell r="T125">
            <v>0</v>
          </cell>
          <cell r="U125" t="str">
            <v>Resilience</v>
          </cell>
          <cell r="V125" t="str">
            <v>%</v>
          </cell>
          <cell r="W125" t="str">
            <v>% of total population served</v>
          </cell>
          <cell r="X125">
            <v>2</v>
          </cell>
          <cell r="Y125" t="str">
            <v>Up</v>
          </cell>
          <cell r="Z125" t="str">
            <v>Risk of sewer flooding in a storm</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6.64</v>
          </cell>
          <cell r="AR125">
            <v>6.64</v>
          </cell>
          <cell r="AS125">
            <v>6.64</v>
          </cell>
          <cell r="AT125">
            <v>6.64</v>
          </cell>
          <cell r="AU125">
            <v>6.64</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t="str">
            <v/>
          </cell>
          <cell r="BR125" t="str">
            <v/>
          </cell>
          <cell r="BS125" t="str">
            <v/>
          </cell>
          <cell r="BT125" t="str">
            <v/>
          </cell>
          <cell r="BU125" t="str">
            <v/>
          </cell>
          <cell r="BV125" t="str">
            <v/>
          </cell>
          <cell r="BW125" t="str">
            <v/>
          </cell>
          <cell r="BX125" t="str">
            <v/>
          </cell>
          <cell r="BY125" t="str">
            <v/>
          </cell>
          <cell r="BZ125" t="str">
            <v/>
          </cell>
          <cell r="CA125" t="str">
            <v/>
          </cell>
          <cell r="CB125" t="str">
            <v/>
          </cell>
          <cell r="CC125" t="str">
            <v/>
          </cell>
          <cell r="CD125" t="str">
            <v/>
          </cell>
          <cell r="CE125" t="str">
            <v/>
          </cell>
          <cell r="CF125" t="str">
            <v/>
          </cell>
          <cell r="CG125" t="str">
            <v/>
          </cell>
          <cell r="CH125" t="str">
            <v/>
          </cell>
          <cell r="CI125" t="str">
            <v/>
          </cell>
          <cell r="CJ125" t="str">
            <v/>
          </cell>
          <cell r="CK125" t="str">
            <v/>
          </cell>
          <cell r="CL125" t="str">
            <v/>
          </cell>
          <cell r="CM125" t="str">
            <v/>
          </cell>
          <cell r="CN125" t="str">
            <v/>
          </cell>
          <cell r="CO125" t="str">
            <v/>
          </cell>
          <cell r="CP125" t="str">
            <v/>
          </cell>
          <cell r="CQ125" t="str">
            <v/>
          </cell>
          <cell r="CR125" t="str">
            <v/>
          </cell>
          <cell r="CS125" t="str">
            <v/>
          </cell>
          <cell r="CT125" t="str">
            <v/>
          </cell>
          <cell r="CU125" t="str">
            <v/>
          </cell>
          <cell r="CV125" t="str">
            <v/>
          </cell>
          <cell r="CW125" t="str">
            <v/>
          </cell>
          <cell r="CX125" t="str">
            <v/>
          </cell>
          <cell r="CY125" t="str">
            <v/>
          </cell>
          <cell r="CZ125" t="str">
            <v/>
          </cell>
          <cell r="DA125" t="str">
            <v/>
          </cell>
          <cell r="DB125" t="str">
            <v/>
          </cell>
          <cell r="DC125">
            <v>0</v>
          </cell>
          <cell r="DD125">
            <v>1</v>
          </cell>
          <cell r="DE125">
            <v>0</v>
          </cell>
        </row>
        <row r="126">
          <cell r="C126" t="str">
            <v>PR19HDD_E5</v>
          </cell>
          <cell r="D126" t="str">
            <v>Wastewater safely taken away</v>
          </cell>
          <cell r="E126" t="str">
            <v>PR19 new</v>
          </cell>
          <cell r="F126" t="str">
            <v>E5</v>
          </cell>
          <cell r="G126" t="str">
            <v>Sewer collapses</v>
          </cell>
          <cell r="H126" t="str">
            <v>The number of sewer collapses per thousand kilometres of all sewers causing a reported impact on service to customers or the environment</v>
          </cell>
          <cell r="I126">
            <v>0</v>
          </cell>
          <cell r="J126">
            <v>0</v>
          </cell>
          <cell r="K126">
            <v>1</v>
          </cell>
          <cell r="L126">
            <v>0</v>
          </cell>
          <cell r="M126">
            <v>0</v>
          </cell>
          <cell r="N126">
            <v>0</v>
          </cell>
          <cell r="O126">
            <v>0</v>
          </cell>
          <cell r="P126">
            <v>0</v>
          </cell>
          <cell r="Q126">
            <v>1</v>
          </cell>
          <cell r="R126" t="str">
            <v>Under</v>
          </cell>
          <cell r="S126" t="str">
            <v xml:space="preserve">Revenue </v>
          </cell>
          <cell r="T126" t="str">
            <v>In-period</v>
          </cell>
          <cell r="U126" t="str">
            <v>Sewer blockages/collapses</v>
          </cell>
          <cell r="V126" t="str">
            <v>nr</v>
          </cell>
          <cell r="W126" t="str">
            <v>Number of incidents (normalised to number per 1,000km of sewers)</v>
          </cell>
          <cell r="X126">
            <v>2</v>
          </cell>
          <cell r="Y126" t="str">
            <v>Down</v>
          </cell>
          <cell r="Z126" t="str">
            <v>Sewer collapses</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5.37</v>
          </cell>
          <cell r="AR126">
            <v>5.37</v>
          </cell>
          <cell r="AS126">
            <v>5.37</v>
          </cell>
          <cell r="AT126">
            <v>5.37</v>
          </cell>
          <cell r="AU126">
            <v>5.37</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t="str">
            <v>Yes</v>
          </cell>
          <cell r="BM126" t="str">
            <v>Yes</v>
          </cell>
          <cell r="BN126" t="str">
            <v>Yes</v>
          </cell>
          <cell r="BO126" t="str">
            <v>Yes</v>
          </cell>
          <cell r="BP126" t="str">
            <v>Yes</v>
          </cell>
          <cell r="BQ126" t="str">
            <v/>
          </cell>
          <cell r="BR126" t="str">
            <v/>
          </cell>
          <cell r="BS126" t="str">
            <v/>
          </cell>
          <cell r="BT126" t="str">
            <v/>
          </cell>
          <cell r="BU126" t="str">
            <v/>
          </cell>
          <cell r="BV126" t="str">
            <v/>
          </cell>
          <cell r="BW126" t="str">
            <v/>
          </cell>
          <cell r="BX126" t="str">
            <v/>
          </cell>
          <cell r="BY126" t="str">
            <v/>
          </cell>
          <cell r="BZ126" t="str">
            <v/>
          </cell>
          <cell r="CA126" t="str">
            <v/>
          </cell>
          <cell r="CB126" t="str">
            <v/>
          </cell>
          <cell r="CC126" t="str">
            <v/>
          </cell>
          <cell r="CD126" t="str">
            <v/>
          </cell>
          <cell r="CE126" t="str">
            <v/>
          </cell>
          <cell r="CF126" t="str">
            <v/>
          </cell>
          <cell r="CG126" t="str">
            <v/>
          </cell>
          <cell r="CH126" t="str">
            <v/>
          </cell>
          <cell r="CI126" t="str">
            <v/>
          </cell>
          <cell r="CJ126" t="str">
            <v/>
          </cell>
          <cell r="CK126" t="str">
            <v/>
          </cell>
          <cell r="CL126" t="str">
            <v/>
          </cell>
          <cell r="CM126" t="str">
            <v/>
          </cell>
          <cell r="CN126" t="str">
            <v/>
          </cell>
          <cell r="CO126" t="str">
            <v/>
          </cell>
          <cell r="CP126" t="str">
            <v/>
          </cell>
          <cell r="CQ126" t="str">
            <v/>
          </cell>
          <cell r="CR126" t="str">
            <v/>
          </cell>
          <cell r="CS126" t="str">
            <v/>
          </cell>
          <cell r="CT126" t="str">
            <v/>
          </cell>
          <cell r="CU126">
            <v>-1.534E-3</v>
          </cell>
          <cell r="CV126" t="str">
            <v/>
          </cell>
          <cell r="CW126" t="str">
            <v/>
          </cell>
          <cell r="CX126" t="str">
            <v/>
          </cell>
          <cell r="CY126" t="str">
            <v/>
          </cell>
          <cell r="CZ126" t="str">
            <v/>
          </cell>
          <cell r="DA126" t="str">
            <v/>
          </cell>
          <cell r="DB126" t="str">
            <v/>
          </cell>
          <cell r="DC126">
            <v>0</v>
          </cell>
          <cell r="DD126">
            <v>1</v>
          </cell>
          <cell r="DE126">
            <v>0</v>
          </cell>
        </row>
        <row r="127">
          <cell r="C127" t="str">
            <v>PR19HDD_F1</v>
          </cell>
          <cell r="D127" t="str">
            <v>Lowest possible bills</v>
          </cell>
          <cell r="E127" t="str">
            <v>PR19 new</v>
          </cell>
          <cell r="F127" t="str">
            <v>F1</v>
          </cell>
          <cell r="G127" t="str">
            <v>Reduction in the number of void supply points</v>
          </cell>
          <cell r="H127" t="str">
            <v>The reduction in the number of residential and business void supply points.</v>
          </cell>
          <cell r="I127">
            <v>0</v>
          </cell>
          <cell r="J127">
            <v>0</v>
          </cell>
          <cell r="K127">
            <v>0</v>
          </cell>
          <cell r="L127">
            <v>0</v>
          </cell>
          <cell r="M127">
            <v>1</v>
          </cell>
          <cell r="N127">
            <v>0</v>
          </cell>
          <cell r="O127">
            <v>0</v>
          </cell>
          <cell r="P127">
            <v>0</v>
          </cell>
          <cell r="Q127">
            <v>1</v>
          </cell>
          <cell r="R127" t="str">
            <v>Out &amp; under</v>
          </cell>
          <cell r="S127" t="str">
            <v xml:space="preserve">Revenue </v>
          </cell>
          <cell r="T127" t="str">
            <v>In-period</v>
          </cell>
          <cell r="U127" t="str">
            <v>Billing, debt, vfm, affordability, vulnerability</v>
          </cell>
          <cell r="V127" t="str">
            <v xml:space="preserve">% </v>
          </cell>
          <cell r="W127" t="str">
            <v>% of properties classified as void</v>
          </cell>
          <cell r="X127">
            <v>2</v>
          </cell>
          <cell r="Y127" t="str">
            <v>Down</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5.94</v>
          </cell>
          <cell r="AR127">
            <v>5.58</v>
          </cell>
          <cell r="AS127">
            <v>5.22</v>
          </cell>
          <cell r="AT127">
            <v>4.8600000000000003</v>
          </cell>
          <cell r="AU127">
            <v>4.5</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t="str">
            <v>Yes</v>
          </cell>
          <cell r="BM127" t="str">
            <v>Yes</v>
          </cell>
          <cell r="BN127" t="str">
            <v>Yes</v>
          </cell>
          <cell r="BO127" t="str">
            <v>Yes</v>
          </cell>
          <cell r="BP127" t="str">
            <v>Yes</v>
          </cell>
          <cell r="BQ127" t="str">
            <v/>
          </cell>
          <cell r="BR127" t="str">
            <v/>
          </cell>
          <cell r="BS127" t="str">
            <v/>
          </cell>
          <cell r="BT127" t="str">
            <v/>
          </cell>
          <cell r="BU127" t="str">
            <v/>
          </cell>
          <cell r="BV127">
            <v>5.94</v>
          </cell>
          <cell r="BW127">
            <v>5.94</v>
          </cell>
          <cell r="BX127">
            <v>5.94</v>
          </cell>
          <cell r="BY127">
            <v>5.94</v>
          </cell>
          <cell r="BZ127">
            <v>5.94</v>
          </cell>
          <cell r="CA127" t="str">
            <v/>
          </cell>
          <cell r="CB127" t="str">
            <v/>
          </cell>
          <cell r="CC127" t="str">
            <v/>
          </cell>
          <cell r="CD127" t="str">
            <v/>
          </cell>
          <cell r="CE127" t="str">
            <v/>
          </cell>
          <cell r="CF127" t="str">
            <v/>
          </cell>
          <cell r="CG127" t="str">
            <v/>
          </cell>
          <cell r="CH127" t="str">
            <v/>
          </cell>
          <cell r="CI127" t="str">
            <v/>
          </cell>
          <cell r="CJ127" t="str">
            <v/>
          </cell>
          <cell r="CK127">
            <v>5.44</v>
          </cell>
          <cell r="CL127">
            <v>5.08</v>
          </cell>
          <cell r="CM127">
            <v>4.5</v>
          </cell>
          <cell r="CN127">
            <v>3.78</v>
          </cell>
          <cell r="CO127">
            <v>3.06</v>
          </cell>
          <cell r="CP127" t="str">
            <v/>
          </cell>
          <cell r="CQ127" t="str">
            <v/>
          </cell>
          <cell r="CR127" t="str">
            <v/>
          </cell>
          <cell r="CS127" t="str">
            <v/>
          </cell>
          <cell r="CT127" t="str">
            <v/>
          </cell>
          <cell r="CU127">
            <v>-7.8E-2</v>
          </cell>
          <cell r="CV127" t="str">
            <v/>
          </cell>
          <cell r="CW127" t="str">
            <v/>
          </cell>
          <cell r="CX127" t="str">
            <v/>
          </cell>
          <cell r="CY127">
            <v>7.8E-2</v>
          </cell>
          <cell r="CZ127" t="str">
            <v/>
          </cell>
          <cell r="DA127" t="str">
            <v/>
          </cell>
          <cell r="DB127" t="str">
            <v/>
          </cell>
          <cell r="DC127" t="str">
            <v>No</v>
          </cell>
          <cell r="DD127">
            <v>1</v>
          </cell>
          <cell r="DE127">
            <v>0</v>
          </cell>
        </row>
        <row r="128">
          <cell r="C128" t="str">
            <v>PR19HDD_G1</v>
          </cell>
          <cell r="D128" t="str">
            <v>An outstanding customer experience</v>
          </cell>
          <cell r="E128" t="str">
            <v>PR19 new</v>
          </cell>
          <cell r="F128" t="str">
            <v>G1</v>
          </cell>
          <cell r="G128" t="str">
            <v>C-MeX: Customer measure of experience</v>
          </cell>
          <cell r="H128"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I128">
            <v>0</v>
          </cell>
          <cell r="J128">
            <v>0</v>
          </cell>
          <cell r="K128">
            <v>0</v>
          </cell>
          <cell r="L128">
            <v>0</v>
          </cell>
          <cell r="M128">
            <v>1</v>
          </cell>
          <cell r="N128">
            <v>0</v>
          </cell>
          <cell r="O128">
            <v>0</v>
          </cell>
          <cell r="P128">
            <v>0</v>
          </cell>
          <cell r="Q128">
            <v>1</v>
          </cell>
          <cell r="R128" t="str">
            <v>Out &amp; under</v>
          </cell>
          <cell r="S128" t="str">
            <v xml:space="preserve">Revenue </v>
          </cell>
          <cell r="T128" t="str">
            <v>In-period</v>
          </cell>
          <cell r="U128" t="str">
            <v>Customer measure of experience (C-MeX)</v>
          </cell>
          <cell r="V128" t="str">
            <v>score</v>
          </cell>
          <cell r="W128" t="str">
            <v>CMeX score</v>
          </cell>
          <cell r="X128">
            <v>2</v>
          </cell>
          <cell r="Y128" t="str">
            <v>Up</v>
          </cell>
          <cell r="Z128" t="str">
            <v>C-MeX: Customer measure of experience</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t="str">
            <v>UQ</v>
          </cell>
          <cell r="AR128" t="str">
            <v>UQ</v>
          </cell>
          <cell r="AS128" t="str">
            <v>UQ</v>
          </cell>
          <cell r="AT128" t="str">
            <v>UQ</v>
          </cell>
          <cell r="AU128" t="str">
            <v>UQ</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t="str">
            <v>Yes</v>
          </cell>
          <cell r="BM128" t="str">
            <v>Yes</v>
          </cell>
          <cell r="BN128" t="str">
            <v>Yes</v>
          </cell>
          <cell r="BO128" t="str">
            <v>Yes</v>
          </cell>
          <cell r="BP128" t="str">
            <v>Yes</v>
          </cell>
          <cell r="BQ128" t="str">
            <v/>
          </cell>
          <cell r="BR128" t="str">
            <v/>
          </cell>
          <cell r="BS128" t="str">
            <v/>
          </cell>
          <cell r="BT128" t="str">
            <v/>
          </cell>
          <cell r="BU128" t="str">
            <v/>
          </cell>
          <cell r="BV128" t="str">
            <v/>
          </cell>
          <cell r="BW128" t="str">
            <v/>
          </cell>
          <cell r="BX128" t="str">
            <v/>
          </cell>
          <cell r="BY128" t="str">
            <v/>
          </cell>
          <cell r="BZ128" t="str">
            <v/>
          </cell>
          <cell r="CA128" t="str">
            <v/>
          </cell>
          <cell r="CB128" t="str">
            <v/>
          </cell>
          <cell r="CC128" t="str">
            <v/>
          </cell>
          <cell r="CD128" t="str">
            <v/>
          </cell>
          <cell r="CE128" t="str">
            <v/>
          </cell>
          <cell r="CF128" t="str">
            <v/>
          </cell>
          <cell r="CG128" t="str">
            <v/>
          </cell>
          <cell r="CH128" t="str">
            <v/>
          </cell>
          <cell r="CI128" t="str">
            <v/>
          </cell>
          <cell r="CJ128" t="str">
            <v/>
          </cell>
          <cell r="CK128" t="str">
            <v/>
          </cell>
          <cell r="CL128" t="str">
            <v/>
          </cell>
          <cell r="CM128" t="str">
            <v/>
          </cell>
          <cell r="CN128" t="str">
            <v/>
          </cell>
          <cell r="CO128" t="str">
            <v/>
          </cell>
          <cell r="CP128" t="str">
            <v/>
          </cell>
          <cell r="CQ128" t="str">
            <v/>
          </cell>
          <cell r="CR128" t="str">
            <v/>
          </cell>
          <cell r="CS128" t="str">
            <v/>
          </cell>
          <cell r="CT128" t="str">
            <v/>
          </cell>
          <cell r="CU128" t="str">
            <v/>
          </cell>
          <cell r="CV128" t="str">
            <v/>
          </cell>
          <cell r="CW128" t="str">
            <v/>
          </cell>
          <cell r="CX128" t="str">
            <v/>
          </cell>
          <cell r="CY128" t="str">
            <v/>
          </cell>
          <cell r="CZ128" t="str">
            <v/>
          </cell>
          <cell r="DA128" t="str">
            <v/>
          </cell>
          <cell r="DB128" t="str">
            <v/>
          </cell>
          <cell r="DC128">
            <v>0</v>
          </cell>
          <cell r="DD128">
            <v>1</v>
          </cell>
          <cell r="DE128">
            <v>0</v>
          </cell>
        </row>
        <row r="129">
          <cell r="C129" t="str">
            <v>PR19HDD_G2</v>
          </cell>
          <cell r="D129" t="str">
            <v>An outstanding customer experience</v>
          </cell>
          <cell r="E129" t="str">
            <v>PR19 new</v>
          </cell>
          <cell r="F129" t="str">
            <v>G2</v>
          </cell>
          <cell r="G129" t="str">
            <v>D-MeX: Developer services measure of experience</v>
          </cell>
          <cell r="H129" t="str">
            <v>A mechanism to incentivise water companies to provide an excellent customer experience for developer services (new connections) customers. These customers include small and large property developers, self-lay providers (SLPs), and new appointments and variations (NAVs)</v>
          </cell>
          <cell r="I129">
            <v>0</v>
          </cell>
          <cell r="J129">
            <v>0.5</v>
          </cell>
          <cell r="K129">
            <v>0.5</v>
          </cell>
          <cell r="L129">
            <v>0</v>
          </cell>
          <cell r="M129">
            <v>0</v>
          </cell>
          <cell r="N129">
            <v>0</v>
          </cell>
          <cell r="O129">
            <v>0</v>
          </cell>
          <cell r="P129">
            <v>0</v>
          </cell>
          <cell r="Q129">
            <v>1</v>
          </cell>
          <cell r="R129" t="str">
            <v>Out &amp; under</v>
          </cell>
          <cell r="S129" t="str">
            <v xml:space="preserve">Revenue </v>
          </cell>
          <cell r="T129" t="str">
            <v>In-period</v>
          </cell>
          <cell r="U129" t="str">
            <v>Developer services measure of experience (D-MeX)</v>
          </cell>
          <cell r="V129" t="str">
            <v>score</v>
          </cell>
          <cell r="W129" t="str">
            <v>DMeX score</v>
          </cell>
          <cell r="X129">
            <v>2</v>
          </cell>
          <cell r="Y129" t="str">
            <v>Up</v>
          </cell>
          <cell r="Z129" t="str">
            <v>D-MeX: Developer services measure of experience</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t="str">
            <v>UQ</v>
          </cell>
          <cell r="AR129" t="str">
            <v>UQ</v>
          </cell>
          <cell r="AS129" t="str">
            <v>UQ</v>
          </cell>
          <cell r="AT129" t="str">
            <v>UQ</v>
          </cell>
          <cell r="AU129" t="str">
            <v>UQ</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t="str">
            <v>Yes</v>
          </cell>
          <cell r="BM129" t="str">
            <v>Yes</v>
          </cell>
          <cell r="BN129" t="str">
            <v>Yes</v>
          </cell>
          <cell r="BO129" t="str">
            <v>Yes</v>
          </cell>
          <cell r="BP129" t="str">
            <v>Yes</v>
          </cell>
          <cell r="BQ129" t="str">
            <v/>
          </cell>
          <cell r="BR129" t="str">
            <v/>
          </cell>
          <cell r="BS129" t="str">
            <v/>
          </cell>
          <cell r="BT129" t="str">
            <v/>
          </cell>
          <cell r="BU129" t="str">
            <v/>
          </cell>
          <cell r="BV129" t="str">
            <v/>
          </cell>
          <cell r="BW129" t="str">
            <v/>
          </cell>
          <cell r="BX129" t="str">
            <v/>
          </cell>
          <cell r="BY129" t="str">
            <v/>
          </cell>
          <cell r="BZ129" t="str">
            <v/>
          </cell>
          <cell r="CA129" t="str">
            <v/>
          </cell>
          <cell r="CB129" t="str">
            <v/>
          </cell>
          <cell r="CC129" t="str">
            <v/>
          </cell>
          <cell r="CD129" t="str">
            <v/>
          </cell>
          <cell r="CE129" t="str">
            <v/>
          </cell>
          <cell r="CF129" t="str">
            <v/>
          </cell>
          <cell r="CG129" t="str">
            <v/>
          </cell>
          <cell r="CH129" t="str">
            <v/>
          </cell>
          <cell r="CI129" t="str">
            <v/>
          </cell>
          <cell r="CJ129" t="str">
            <v/>
          </cell>
          <cell r="CK129" t="str">
            <v/>
          </cell>
          <cell r="CL129" t="str">
            <v/>
          </cell>
          <cell r="CM129" t="str">
            <v/>
          </cell>
          <cell r="CN129" t="str">
            <v/>
          </cell>
          <cell r="CO129" t="str">
            <v/>
          </cell>
          <cell r="CP129" t="str">
            <v/>
          </cell>
          <cell r="CQ129" t="str">
            <v/>
          </cell>
          <cell r="CR129" t="str">
            <v/>
          </cell>
          <cell r="CS129" t="str">
            <v/>
          </cell>
          <cell r="CT129" t="str">
            <v/>
          </cell>
          <cell r="CU129" t="str">
            <v/>
          </cell>
          <cell r="CV129" t="str">
            <v/>
          </cell>
          <cell r="CW129" t="str">
            <v/>
          </cell>
          <cell r="CX129" t="str">
            <v/>
          </cell>
          <cell r="CY129" t="str">
            <v/>
          </cell>
          <cell r="CZ129" t="str">
            <v/>
          </cell>
          <cell r="DA129" t="str">
            <v/>
          </cell>
          <cell r="DB129" t="str">
            <v/>
          </cell>
          <cell r="DC129">
            <v>0</v>
          </cell>
          <cell r="DD129">
            <v>1</v>
          </cell>
          <cell r="DE129">
            <v>0</v>
          </cell>
        </row>
        <row r="130">
          <cell r="C130" t="str">
            <v>PR19HDD_G3</v>
          </cell>
          <cell r="D130" t="str">
            <v>An outstanding customer experience</v>
          </cell>
          <cell r="E130" t="str">
            <v>PR19 new</v>
          </cell>
          <cell r="F130" t="str">
            <v>G3</v>
          </cell>
          <cell r="G130" t="str">
            <v>Non household customer experience</v>
          </cell>
          <cell r="H130" t="str">
            <v>Non household customer satisfaction, as measured by a tracker survey.</v>
          </cell>
          <cell r="I130">
            <v>0</v>
          </cell>
          <cell r="J130">
            <v>0</v>
          </cell>
          <cell r="K130">
            <v>0</v>
          </cell>
          <cell r="L130">
            <v>0</v>
          </cell>
          <cell r="M130">
            <v>0</v>
          </cell>
          <cell r="N130">
            <v>1</v>
          </cell>
          <cell r="O130">
            <v>0</v>
          </cell>
          <cell r="P130">
            <v>0</v>
          </cell>
          <cell r="Q130">
            <v>1</v>
          </cell>
          <cell r="R130" t="str">
            <v>Out &amp; under</v>
          </cell>
          <cell r="S130" t="str">
            <v xml:space="preserve">Revenue </v>
          </cell>
          <cell r="T130" t="str">
            <v>In-period</v>
          </cell>
          <cell r="U130" t="str">
            <v>Customer service/satisfaction (exc. billing etc.)</v>
          </cell>
          <cell r="V130" t="str">
            <v>score</v>
          </cell>
          <cell r="W130" t="str">
            <v>Satisfaction score</v>
          </cell>
          <cell r="X130">
            <v>1</v>
          </cell>
          <cell r="Y130" t="str">
            <v>Up</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4.5</v>
          </cell>
          <cell r="AR130">
            <v>4.5</v>
          </cell>
          <cell r="AS130">
            <v>4.5</v>
          </cell>
          <cell r="AT130">
            <v>4.5</v>
          </cell>
          <cell r="AU130">
            <v>4.5</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t="str">
            <v>Yes</v>
          </cell>
          <cell r="BM130" t="str">
            <v>Yes</v>
          </cell>
          <cell r="BN130" t="str">
            <v>Yes</v>
          </cell>
          <cell r="BO130" t="str">
            <v>Yes</v>
          </cell>
          <cell r="BP130" t="str">
            <v>Yes</v>
          </cell>
          <cell r="BQ130" t="str">
            <v/>
          </cell>
          <cell r="BR130" t="str">
            <v/>
          </cell>
          <cell r="BS130" t="str">
            <v/>
          </cell>
          <cell r="BT130" t="str">
            <v/>
          </cell>
          <cell r="BU130" t="str">
            <v/>
          </cell>
          <cell r="BV130">
            <v>4</v>
          </cell>
          <cell r="BW130">
            <v>4</v>
          </cell>
          <cell r="BX130">
            <v>4</v>
          </cell>
          <cell r="BY130">
            <v>4</v>
          </cell>
          <cell r="BZ130">
            <v>4</v>
          </cell>
          <cell r="CA130" t="str">
            <v/>
          </cell>
          <cell r="CB130" t="str">
            <v/>
          </cell>
          <cell r="CC130" t="str">
            <v/>
          </cell>
          <cell r="CD130" t="str">
            <v/>
          </cell>
          <cell r="CE130" t="str">
            <v/>
          </cell>
          <cell r="CF130" t="str">
            <v/>
          </cell>
          <cell r="CG130" t="str">
            <v/>
          </cell>
          <cell r="CH130" t="str">
            <v/>
          </cell>
          <cell r="CI130" t="str">
            <v/>
          </cell>
          <cell r="CJ130" t="str">
            <v/>
          </cell>
          <cell r="CK130">
            <v>4.7</v>
          </cell>
          <cell r="CL130">
            <v>4.7</v>
          </cell>
          <cell r="CM130">
            <v>4.7</v>
          </cell>
          <cell r="CN130">
            <v>4.7</v>
          </cell>
          <cell r="CO130">
            <v>4.7</v>
          </cell>
          <cell r="CP130" t="str">
            <v/>
          </cell>
          <cell r="CQ130" t="str">
            <v/>
          </cell>
          <cell r="CR130" t="str">
            <v/>
          </cell>
          <cell r="CS130" t="str">
            <v/>
          </cell>
          <cell r="CT130" t="str">
            <v/>
          </cell>
          <cell r="CU130">
            <v>-5.8999999999999997E-2</v>
          </cell>
          <cell r="CV130" t="str">
            <v/>
          </cell>
          <cell r="CW130" t="str">
            <v/>
          </cell>
          <cell r="CX130" t="str">
            <v/>
          </cell>
          <cell r="CY130">
            <v>5.8999999999999997E-2</v>
          </cell>
          <cell r="CZ130" t="str">
            <v/>
          </cell>
          <cell r="DA130" t="str">
            <v/>
          </cell>
          <cell r="DB130" t="str">
            <v/>
          </cell>
          <cell r="DC130">
            <v>0</v>
          </cell>
          <cell r="DD130">
            <v>1</v>
          </cell>
          <cell r="DE130">
            <v>0</v>
          </cell>
        </row>
        <row r="131">
          <cell r="C131" t="str">
            <v>PR19HDD_G4</v>
          </cell>
          <cell r="D131" t="str">
            <v>An outstanding customer experience</v>
          </cell>
          <cell r="E131" t="str">
            <v>PR19 new</v>
          </cell>
          <cell r="F131" t="str">
            <v>G4</v>
          </cell>
          <cell r="G131" t="str">
            <v>Welsh language services</v>
          </cell>
          <cell r="H131" t="str">
            <v>Percentage compliance with the Hafren Dyfrdwy Welsh language scheme.</v>
          </cell>
          <cell r="I131">
            <v>0</v>
          </cell>
          <cell r="J131">
            <v>0</v>
          </cell>
          <cell r="K131">
            <v>0</v>
          </cell>
          <cell r="L131">
            <v>0</v>
          </cell>
          <cell r="M131">
            <v>0.9</v>
          </cell>
          <cell r="N131">
            <v>0.1</v>
          </cell>
          <cell r="O131">
            <v>0</v>
          </cell>
          <cell r="P131">
            <v>0</v>
          </cell>
          <cell r="Q131">
            <v>1</v>
          </cell>
          <cell r="R131" t="str">
            <v>NFI</v>
          </cell>
          <cell r="S131">
            <v>0</v>
          </cell>
          <cell r="T131">
            <v>0</v>
          </cell>
          <cell r="U131" t="str">
            <v>Customer service/satisfaction (exc. billing etc.)</v>
          </cell>
          <cell r="V131" t="str">
            <v>%</v>
          </cell>
          <cell r="W131" t="str">
            <v>Percentage compliance</v>
          </cell>
          <cell r="X131">
            <v>1</v>
          </cell>
          <cell r="Y131" t="str">
            <v>Up</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100</v>
          </cell>
          <cell r="AR131">
            <v>100</v>
          </cell>
          <cell r="AS131">
            <v>100</v>
          </cell>
          <cell r="AT131">
            <v>100</v>
          </cell>
          <cell r="AU131">
            <v>10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t="str">
            <v/>
          </cell>
          <cell r="BR131" t="str">
            <v/>
          </cell>
          <cell r="BS131" t="str">
            <v/>
          </cell>
          <cell r="BT131" t="str">
            <v/>
          </cell>
          <cell r="BU131" t="str">
            <v/>
          </cell>
          <cell r="BV131" t="str">
            <v/>
          </cell>
          <cell r="BW131" t="str">
            <v/>
          </cell>
          <cell r="BX131" t="str">
            <v/>
          </cell>
          <cell r="BY131" t="str">
            <v/>
          </cell>
          <cell r="BZ131" t="str">
            <v/>
          </cell>
          <cell r="CA131" t="str">
            <v/>
          </cell>
          <cell r="CB131" t="str">
            <v/>
          </cell>
          <cell r="CC131" t="str">
            <v/>
          </cell>
          <cell r="CD131" t="str">
            <v/>
          </cell>
          <cell r="CE131" t="str">
            <v/>
          </cell>
          <cell r="CF131" t="str">
            <v/>
          </cell>
          <cell r="CG131" t="str">
            <v/>
          </cell>
          <cell r="CH131" t="str">
            <v/>
          </cell>
          <cell r="CI131" t="str">
            <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t="str">
            <v/>
          </cell>
          <cell r="CX131" t="str">
            <v/>
          </cell>
          <cell r="CY131" t="str">
            <v/>
          </cell>
          <cell r="CZ131" t="str">
            <v/>
          </cell>
          <cell r="DA131" t="str">
            <v/>
          </cell>
          <cell r="DB131" t="str">
            <v/>
          </cell>
          <cell r="DC131">
            <v>0</v>
          </cell>
          <cell r="DD131">
            <v>1</v>
          </cell>
          <cell r="DE131">
            <v>0</v>
          </cell>
        </row>
        <row r="132">
          <cell r="C132" t="str">
            <v>PR19HDD_H1</v>
          </cell>
          <cell r="D132" t="str">
            <v>A service for everyone</v>
          </cell>
          <cell r="E132" t="str">
            <v>PR19 new</v>
          </cell>
          <cell r="F132" t="str">
            <v>H1</v>
          </cell>
          <cell r="G132" t="str">
            <v>Priority services for customers in vulnerable circumstances</v>
          </cell>
          <cell r="H132" t="str">
            <v>The percentage of household customers in vulnerable circumstances (CIVC) who are registered on our Priority Service Register (PSR).</v>
          </cell>
          <cell r="I132">
            <v>0</v>
          </cell>
          <cell r="J132">
            <v>0</v>
          </cell>
          <cell r="K132">
            <v>0</v>
          </cell>
          <cell r="L132">
            <v>0</v>
          </cell>
          <cell r="M132">
            <v>1</v>
          </cell>
          <cell r="N132">
            <v>0</v>
          </cell>
          <cell r="O132">
            <v>0</v>
          </cell>
          <cell r="P132">
            <v>0</v>
          </cell>
          <cell r="Q132">
            <v>1</v>
          </cell>
          <cell r="R132" t="str">
            <v>NFI</v>
          </cell>
          <cell r="S132">
            <v>0</v>
          </cell>
          <cell r="T132">
            <v>0</v>
          </cell>
          <cell r="U132" t="str">
            <v>Affordability/vulnerability</v>
          </cell>
          <cell r="V132" t="str">
            <v>%</v>
          </cell>
          <cell r="W132" t="str">
            <v>Percentage of household customers</v>
          </cell>
          <cell r="X132">
            <v>1</v>
          </cell>
          <cell r="Y132" t="str">
            <v>Up</v>
          </cell>
          <cell r="Z132" t="str">
            <v>Priority services for customers in vulnerable circumstances</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t="str">
            <v>1 / 17.5 / 45</v>
          </cell>
          <cell r="AR132" t="str">
            <v>2.5 / 35 / 90</v>
          </cell>
          <cell r="AS132" t="str">
            <v>4 / 35 / 90</v>
          </cell>
          <cell r="AT132" t="str">
            <v>5.5 / 35 / 90</v>
          </cell>
          <cell r="AU132" t="str">
            <v>7 / 35 / 9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t="str">
            <v/>
          </cell>
          <cell r="BR132" t="str">
            <v/>
          </cell>
          <cell r="BS132" t="str">
            <v/>
          </cell>
          <cell r="BT132" t="str">
            <v/>
          </cell>
          <cell r="BU132" t="str">
            <v/>
          </cell>
          <cell r="BV132" t="str">
            <v/>
          </cell>
          <cell r="BW132" t="str">
            <v/>
          </cell>
          <cell r="BX132" t="str">
            <v/>
          </cell>
          <cell r="BY132" t="str">
            <v/>
          </cell>
          <cell r="BZ132" t="str">
            <v/>
          </cell>
          <cell r="CA132" t="str">
            <v/>
          </cell>
          <cell r="CB132" t="str">
            <v/>
          </cell>
          <cell r="CC132" t="str">
            <v/>
          </cell>
          <cell r="CD132" t="str">
            <v/>
          </cell>
          <cell r="CE132" t="str">
            <v/>
          </cell>
          <cell r="CF132" t="str">
            <v/>
          </cell>
          <cell r="CG132" t="str">
            <v/>
          </cell>
          <cell r="CH132" t="str">
            <v/>
          </cell>
          <cell r="CI132" t="str">
            <v/>
          </cell>
          <cell r="CJ132" t="str">
            <v/>
          </cell>
          <cell r="CK132" t="str">
            <v/>
          </cell>
          <cell r="CL132" t="str">
            <v/>
          </cell>
          <cell r="CM132" t="str">
            <v/>
          </cell>
          <cell r="CN132" t="str">
            <v/>
          </cell>
          <cell r="CO132" t="str">
            <v/>
          </cell>
          <cell r="CP132" t="str">
            <v/>
          </cell>
          <cell r="CQ132" t="str">
            <v/>
          </cell>
          <cell r="CR132" t="str">
            <v/>
          </cell>
          <cell r="CS132" t="str">
            <v/>
          </cell>
          <cell r="CT132" t="str">
            <v/>
          </cell>
          <cell r="CU132" t="str">
            <v/>
          </cell>
          <cell r="CV132" t="str">
            <v/>
          </cell>
          <cell r="CW132" t="str">
            <v/>
          </cell>
          <cell r="CX132" t="str">
            <v/>
          </cell>
          <cell r="CY132" t="str">
            <v/>
          </cell>
          <cell r="CZ132" t="str">
            <v/>
          </cell>
          <cell r="DA132" t="str">
            <v/>
          </cell>
          <cell r="DB132" t="str">
            <v/>
          </cell>
          <cell r="DC132">
            <v>0</v>
          </cell>
          <cell r="DD132">
            <v>1</v>
          </cell>
          <cell r="DE132">
            <v>0</v>
          </cell>
        </row>
        <row r="133">
          <cell r="C133" t="str">
            <v>PR19HDD_H2</v>
          </cell>
          <cell r="D133" t="str">
            <v>A service for everyone</v>
          </cell>
          <cell r="E133" t="str">
            <v>PR19 new</v>
          </cell>
          <cell r="F133" t="str">
            <v>H2</v>
          </cell>
          <cell r="G133" t="str">
            <v>Help to pay when you need it</v>
          </cell>
          <cell r="H133" t="str">
            <v>The percentage of struggling to pay customers supported through tailored schemes.</v>
          </cell>
          <cell r="I133">
            <v>0</v>
          </cell>
          <cell r="J133">
            <v>0</v>
          </cell>
          <cell r="K133">
            <v>0</v>
          </cell>
          <cell r="L133">
            <v>0</v>
          </cell>
          <cell r="M133">
            <v>1</v>
          </cell>
          <cell r="N133">
            <v>0</v>
          </cell>
          <cell r="O133">
            <v>0</v>
          </cell>
          <cell r="P133">
            <v>0</v>
          </cell>
          <cell r="Q133">
            <v>1</v>
          </cell>
          <cell r="R133" t="str">
            <v>NFI</v>
          </cell>
          <cell r="S133">
            <v>0</v>
          </cell>
          <cell r="T133">
            <v>0</v>
          </cell>
          <cell r="U133" t="str">
            <v>Affordability/vulnerability</v>
          </cell>
          <cell r="V133" t="str">
            <v>%</v>
          </cell>
          <cell r="W133" t="str">
            <v>Percentage of customers</v>
          </cell>
          <cell r="X133">
            <v>0</v>
          </cell>
          <cell r="Y133" t="str">
            <v>Up</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70</v>
          </cell>
          <cell r="AR133">
            <v>71</v>
          </cell>
          <cell r="AS133">
            <v>72</v>
          </cell>
          <cell r="AT133">
            <v>72</v>
          </cell>
          <cell r="AU133">
            <v>73</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t="str">
            <v/>
          </cell>
          <cell r="BR133" t="str">
            <v/>
          </cell>
          <cell r="BS133" t="str">
            <v/>
          </cell>
          <cell r="BT133" t="str">
            <v/>
          </cell>
          <cell r="BU133" t="str">
            <v/>
          </cell>
          <cell r="BV133" t="str">
            <v/>
          </cell>
          <cell r="BW133" t="str">
            <v/>
          </cell>
          <cell r="BX133" t="str">
            <v/>
          </cell>
          <cell r="BY133" t="str">
            <v/>
          </cell>
          <cell r="BZ133" t="str">
            <v/>
          </cell>
          <cell r="CA133" t="str">
            <v/>
          </cell>
          <cell r="CB133" t="str">
            <v/>
          </cell>
          <cell r="CC133" t="str">
            <v/>
          </cell>
          <cell r="CD133" t="str">
            <v/>
          </cell>
          <cell r="CE133" t="str">
            <v/>
          </cell>
          <cell r="CF133" t="str">
            <v/>
          </cell>
          <cell r="CG133" t="str">
            <v/>
          </cell>
          <cell r="CH133" t="str">
            <v/>
          </cell>
          <cell r="CI133" t="str">
            <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t="str">
            <v/>
          </cell>
          <cell r="CX133" t="str">
            <v/>
          </cell>
          <cell r="CY133" t="str">
            <v/>
          </cell>
          <cell r="CZ133" t="str">
            <v/>
          </cell>
          <cell r="DA133" t="str">
            <v/>
          </cell>
          <cell r="DB133" t="str">
            <v/>
          </cell>
          <cell r="DC133">
            <v>0</v>
          </cell>
          <cell r="DD133">
            <v>1</v>
          </cell>
          <cell r="DE133">
            <v>0</v>
          </cell>
        </row>
        <row r="134">
          <cell r="C134" t="str">
            <v>PR19HDD_H3</v>
          </cell>
          <cell r="D134" t="str">
            <v>A service for everyone</v>
          </cell>
          <cell r="E134" t="str">
            <v>PR19 new</v>
          </cell>
          <cell r="F134" t="str">
            <v>H3</v>
          </cell>
          <cell r="G134" t="str">
            <v>Effectiveness of the affordability support</v>
          </cell>
          <cell r="H134" t="str">
            <v>The percentage of customers who stay out of debt the 12 month period after they received payment support.</v>
          </cell>
          <cell r="I134">
            <v>0</v>
          </cell>
          <cell r="J134">
            <v>0</v>
          </cell>
          <cell r="K134">
            <v>0</v>
          </cell>
          <cell r="L134">
            <v>0</v>
          </cell>
          <cell r="M134">
            <v>1</v>
          </cell>
          <cell r="N134">
            <v>0</v>
          </cell>
          <cell r="O134">
            <v>0</v>
          </cell>
          <cell r="P134">
            <v>0</v>
          </cell>
          <cell r="Q134">
            <v>1</v>
          </cell>
          <cell r="R134" t="str">
            <v>NFI</v>
          </cell>
          <cell r="S134">
            <v>0</v>
          </cell>
          <cell r="T134">
            <v>0</v>
          </cell>
          <cell r="U134" t="str">
            <v>Affordability/vulnerability</v>
          </cell>
          <cell r="V134" t="str">
            <v>%</v>
          </cell>
          <cell r="W134" t="str">
            <v>Percentage improvement</v>
          </cell>
          <cell r="X134">
            <v>1</v>
          </cell>
          <cell r="Y134" t="str">
            <v>Up</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t="str">
            <v/>
          </cell>
          <cell r="AR134" t="str">
            <v/>
          </cell>
          <cell r="AS134" t="str">
            <v/>
          </cell>
          <cell r="AT134" t="str">
            <v/>
          </cell>
          <cell r="AU134">
            <v>1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t="str">
            <v/>
          </cell>
          <cell r="BR134" t="str">
            <v/>
          </cell>
          <cell r="BS134" t="str">
            <v/>
          </cell>
          <cell r="BT134" t="str">
            <v/>
          </cell>
          <cell r="BU134" t="str">
            <v/>
          </cell>
          <cell r="BV134" t="str">
            <v/>
          </cell>
          <cell r="BW134" t="str">
            <v/>
          </cell>
          <cell r="BX134" t="str">
            <v/>
          </cell>
          <cell r="BY134" t="str">
            <v/>
          </cell>
          <cell r="BZ134" t="str">
            <v/>
          </cell>
          <cell r="CA134" t="str">
            <v/>
          </cell>
          <cell r="CB134" t="str">
            <v/>
          </cell>
          <cell r="CC134" t="str">
            <v/>
          </cell>
          <cell r="CD134" t="str">
            <v/>
          </cell>
          <cell r="CE134" t="str">
            <v/>
          </cell>
          <cell r="CF134" t="str">
            <v/>
          </cell>
          <cell r="CG134" t="str">
            <v/>
          </cell>
          <cell r="CH134" t="str">
            <v/>
          </cell>
          <cell r="CI134" t="str">
            <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t="str">
            <v/>
          </cell>
          <cell r="CX134" t="str">
            <v/>
          </cell>
          <cell r="CY134" t="str">
            <v/>
          </cell>
          <cell r="CZ134" t="str">
            <v/>
          </cell>
          <cell r="DA134" t="str">
            <v/>
          </cell>
          <cell r="DB134" t="str">
            <v/>
          </cell>
          <cell r="DC134">
            <v>0</v>
          </cell>
          <cell r="DD134">
            <v>1</v>
          </cell>
          <cell r="DE134">
            <v>0</v>
          </cell>
        </row>
        <row r="135">
          <cell r="C135" t="str">
            <v>PR19HDD_H4</v>
          </cell>
          <cell r="D135">
            <v>0</v>
          </cell>
          <cell r="E135">
            <v>0</v>
          </cell>
          <cell r="F135" t="str">
            <v>H4</v>
          </cell>
          <cell r="G135" t="str">
            <v>Priority services during an incident</v>
          </cell>
          <cell r="H135">
            <v>0</v>
          </cell>
          <cell r="I135">
            <v>0</v>
          </cell>
          <cell r="J135">
            <v>0</v>
          </cell>
          <cell r="K135">
            <v>0</v>
          </cell>
          <cell r="L135">
            <v>0</v>
          </cell>
          <cell r="M135">
            <v>0</v>
          </cell>
          <cell r="N135">
            <v>0</v>
          </cell>
          <cell r="O135">
            <v>0</v>
          </cell>
          <cell r="P135">
            <v>0</v>
          </cell>
          <cell r="Q135">
            <v>0</v>
          </cell>
          <cell r="R135" t="str">
            <v>NFI</v>
          </cell>
          <cell r="S135">
            <v>0</v>
          </cell>
          <cell r="T135">
            <v>0</v>
          </cell>
          <cell r="U135">
            <v>0</v>
          </cell>
          <cell r="V135" t="str">
            <v>%</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100</v>
          </cell>
          <cell r="AR135">
            <v>100</v>
          </cell>
          <cell r="AS135">
            <v>100</v>
          </cell>
          <cell r="AT135">
            <v>100</v>
          </cell>
          <cell r="AU135">
            <v>10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t="str">
            <v/>
          </cell>
          <cell r="BR135" t="str">
            <v/>
          </cell>
          <cell r="BS135" t="str">
            <v/>
          </cell>
          <cell r="BT135" t="str">
            <v/>
          </cell>
          <cell r="BU135" t="str">
            <v/>
          </cell>
          <cell r="BV135" t="str">
            <v/>
          </cell>
          <cell r="BW135" t="str">
            <v/>
          </cell>
          <cell r="BX135" t="str">
            <v/>
          </cell>
          <cell r="BY135" t="str">
            <v/>
          </cell>
          <cell r="BZ135" t="str">
            <v/>
          </cell>
          <cell r="CA135" t="str">
            <v/>
          </cell>
          <cell r="CB135" t="str">
            <v/>
          </cell>
          <cell r="CC135" t="str">
            <v/>
          </cell>
          <cell r="CD135" t="str">
            <v/>
          </cell>
          <cell r="CE135" t="str">
            <v/>
          </cell>
          <cell r="CF135" t="str">
            <v/>
          </cell>
          <cell r="CG135" t="str">
            <v/>
          </cell>
          <cell r="CH135" t="str">
            <v/>
          </cell>
          <cell r="CI135" t="str">
            <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t="str">
            <v/>
          </cell>
          <cell r="CX135" t="str">
            <v/>
          </cell>
          <cell r="CY135" t="str">
            <v/>
          </cell>
          <cell r="CZ135" t="str">
            <v/>
          </cell>
          <cell r="DA135" t="str">
            <v/>
          </cell>
          <cell r="DB135" t="str">
            <v/>
          </cell>
          <cell r="DC135">
            <v>0</v>
          </cell>
          <cell r="DD135">
            <v>0</v>
          </cell>
          <cell r="DE135">
            <v>0</v>
          </cell>
        </row>
        <row r="136">
          <cell r="C136" t="str">
            <v>PR19HDD_NEP01</v>
          </cell>
          <cell r="D136">
            <v>0</v>
          </cell>
          <cell r="E136">
            <v>0</v>
          </cell>
          <cell r="F136" t="str">
            <v>NEP01</v>
          </cell>
          <cell r="G136" t="str">
            <v>WINEP Delivery</v>
          </cell>
          <cell r="H136">
            <v>0</v>
          </cell>
          <cell r="I136">
            <v>0</v>
          </cell>
          <cell r="J136">
            <v>0</v>
          </cell>
          <cell r="K136">
            <v>0</v>
          </cell>
          <cell r="L136">
            <v>0</v>
          </cell>
          <cell r="M136">
            <v>0</v>
          </cell>
          <cell r="N136">
            <v>0</v>
          </cell>
          <cell r="O136">
            <v>0</v>
          </cell>
          <cell r="P136">
            <v>0</v>
          </cell>
          <cell r="Q136">
            <v>0</v>
          </cell>
          <cell r="R136" t="str">
            <v>NFI</v>
          </cell>
          <cell r="S136">
            <v>0</v>
          </cell>
          <cell r="T136">
            <v>0</v>
          </cell>
          <cell r="U136">
            <v>0</v>
          </cell>
          <cell r="V136" t="str">
            <v>text</v>
          </cell>
          <cell r="W136" t="str">
            <v>WINEP requirements met or not met in each year</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t="str">
            <v>Met</v>
          </cell>
          <cell r="AR136" t="str">
            <v>Met</v>
          </cell>
          <cell r="AS136" t="str">
            <v>Met</v>
          </cell>
          <cell r="AT136" t="str">
            <v>Met</v>
          </cell>
          <cell r="AU136" t="str">
            <v>Met</v>
          </cell>
          <cell r="AV136">
            <v>0</v>
          </cell>
          <cell r="AW136">
            <v>0</v>
          </cell>
          <cell r="AX136">
            <v>0</v>
          </cell>
          <cell r="AY136">
            <v>0</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t="str">
            <v/>
          </cell>
          <cell r="CX136" t="str">
            <v/>
          </cell>
          <cell r="CY136" t="str">
            <v/>
          </cell>
          <cell r="CZ136" t="str">
            <v/>
          </cell>
          <cell r="DA136" t="str">
            <v/>
          </cell>
          <cell r="DB136" t="str">
            <v/>
          </cell>
          <cell r="DC136">
            <v>0</v>
          </cell>
          <cell r="DD136">
            <v>0</v>
          </cell>
          <cell r="DE136">
            <v>0</v>
          </cell>
        </row>
        <row r="137">
          <cell r="C137" t="str">
            <v>PR19HDD_B8</v>
          </cell>
          <cell r="D137">
            <v>0</v>
          </cell>
          <cell r="E137">
            <v>0</v>
          </cell>
          <cell r="F137" t="str">
            <v>B8</v>
          </cell>
          <cell r="G137" t="str">
            <v>Improving reservoir resilience</v>
          </cell>
          <cell r="H137">
            <v>0</v>
          </cell>
          <cell r="I137">
            <v>1</v>
          </cell>
          <cell r="J137">
            <v>0</v>
          </cell>
          <cell r="K137">
            <v>0</v>
          </cell>
          <cell r="L137">
            <v>0</v>
          </cell>
          <cell r="M137">
            <v>0</v>
          </cell>
          <cell r="N137">
            <v>0</v>
          </cell>
          <cell r="O137">
            <v>0</v>
          </cell>
          <cell r="P137">
            <v>0</v>
          </cell>
          <cell r="Q137">
            <v>1</v>
          </cell>
          <cell r="R137" t="str">
            <v>Under</v>
          </cell>
          <cell r="S137" t="str">
            <v>Revenue</v>
          </cell>
          <cell r="T137" t="str">
            <v>In-Period</v>
          </cell>
          <cell r="U137">
            <v>0</v>
          </cell>
          <cell r="V137" t="str">
            <v>%</v>
          </cell>
          <cell r="W137" t="str">
            <v>Cumulative percentage completed</v>
          </cell>
          <cell r="X137">
            <v>1</v>
          </cell>
          <cell r="Y137" t="str">
            <v>Up</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9.1</v>
          </cell>
          <cell r="AS137">
            <v>36.4</v>
          </cell>
          <cell r="AT137">
            <v>36.4</v>
          </cell>
          <cell r="AU137">
            <v>81.8</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t="str">
            <v>Yes</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v>-3.2000000000000002E-3</v>
          </cell>
          <cell r="CV137" t="str">
            <v/>
          </cell>
          <cell r="CW137" t="str">
            <v/>
          </cell>
          <cell r="CX137" t="str">
            <v/>
          </cell>
          <cell r="CY137" t="str">
            <v/>
          </cell>
          <cell r="CZ137" t="str">
            <v/>
          </cell>
          <cell r="DA137" t="str">
            <v/>
          </cell>
          <cell r="DB137" t="str">
            <v/>
          </cell>
          <cell r="DC137">
            <v>0</v>
          </cell>
          <cell r="DD137">
            <v>0</v>
          </cell>
          <cell r="DE137">
            <v>0</v>
          </cell>
        </row>
        <row r="138">
          <cell r="C138" t="str">
            <v>PR19NES_COM01</v>
          </cell>
          <cell r="D138" t="str">
            <v xml:space="preserve">Our customers tell us we provide excellent customer service and resolve issues quickly. </v>
          </cell>
          <cell r="E138" t="str">
            <v>PR19 new</v>
          </cell>
          <cell r="F138" t="str">
            <v>COM01</v>
          </cell>
          <cell r="G138" t="str">
            <v>C-MeX: Customer measure of experience</v>
          </cell>
          <cell r="H138" t="str">
            <v>Ofwat common definition</v>
          </cell>
          <cell r="I138">
            <v>0</v>
          </cell>
          <cell r="J138">
            <v>0</v>
          </cell>
          <cell r="K138">
            <v>0</v>
          </cell>
          <cell r="L138">
            <v>0</v>
          </cell>
          <cell r="M138">
            <v>1</v>
          </cell>
          <cell r="N138">
            <v>0</v>
          </cell>
          <cell r="O138">
            <v>0</v>
          </cell>
          <cell r="P138">
            <v>0</v>
          </cell>
          <cell r="Q138">
            <v>1</v>
          </cell>
          <cell r="R138" t="str">
            <v>Out &amp; under</v>
          </cell>
          <cell r="S138" t="str">
            <v xml:space="preserve">Revenue </v>
          </cell>
          <cell r="T138" t="str">
            <v>In-period</v>
          </cell>
          <cell r="U138" t="str">
            <v>Customer measure of experience (C-MeX)</v>
          </cell>
          <cell r="V138" t="str">
            <v>score</v>
          </cell>
          <cell r="W138" t="str">
            <v>C-MeX score</v>
          </cell>
          <cell r="X138">
            <v>2</v>
          </cell>
          <cell r="Y138" t="str">
            <v>Up</v>
          </cell>
          <cell r="Z138" t="str">
            <v>C-MeX: Customer measure of experience</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t="str">
            <v/>
          </cell>
          <cell r="AR138" t="str">
            <v/>
          </cell>
          <cell r="AS138" t="str">
            <v/>
          </cell>
          <cell r="AT138" t="str">
            <v/>
          </cell>
          <cell r="AU138" t="str">
            <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t="str">
            <v>Yes</v>
          </cell>
          <cell r="BM138" t="str">
            <v>Yes</v>
          </cell>
          <cell r="BN138" t="str">
            <v>Yes</v>
          </cell>
          <cell r="BO138" t="str">
            <v>Yes</v>
          </cell>
          <cell r="BP138" t="str">
            <v>Yes</v>
          </cell>
          <cell r="BQ138" t="str">
            <v/>
          </cell>
          <cell r="BR138" t="str">
            <v/>
          </cell>
          <cell r="BS138" t="str">
            <v/>
          </cell>
          <cell r="BT138" t="str">
            <v/>
          </cell>
          <cell r="BU138" t="str">
            <v/>
          </cell>
          <cell r="BV138" t="str">
            <v/>
          </cell>
          <cell r="BW138" t="str">
            <v/>
          </cell>
          <cell r="BX138" t="str">
            <v/>
          </cell>
          <cell r="BY138" t="str">
            <v/>
          </cell>
          <cell r="BZ138" t="str">
            <v/>
          </cell>
          <cell r="CA138" t="str">
            <v/>
          </cell>
          <cell r="CB138" t="str">
            <v/>
          </cell>
          <cell r="CC138" t="str">
            <v/>
          </cell>
          <cell r="CD138" t="str">
            <v/>
          </cell>
          <cell r="CE138" t="str">
            <v/>
          </cell>
          <cell r="CF138" t="str">
            <v/>
          </cell>
          <cell r="CG138" t="str">
            <v/>
          </cell>
          <cell r="CH138" t="str">
            <v/>
          </cell>
          <cell r="CI138" t="str">
            <v/>
          </cell>
          <cell r="CJ138" t="str">
            <v/>
          </cell>
          <cell r="CK138" t="str">
            <v/>
          </cell>
          <cell r="CL138" t="str">
            <v/>
          </cell>
          <cell r="CM138" t="str">
            <v/>
          </cell>
          <cell r="CN138" t="str">
            <v/>
          </cell>
          <cell r="CO138" t="str">
            <v/>
          </cell>
          <cell r="CP138" t="str">
            <v/>
          </cell>
          <cell r="CQ138" t="str">
            <v/>
          </cell>
          <cell r="CR138" t="str">
            <v/>
          </cell>
          <cell r="CS138" t="str">
            <v/>
          </cell>
          <cell r="CT138" t="str">
            <v/>
          </cell>
          <cell r="CU138" t="str">
            <v/>
          </cell>
          <cell r="CV138" t="str">
            <v/>
          </cell>
          <cell r="CW138" t="str">
            <v/>
          </cell>
          <cell r="CX138" t="str">
            <v/>
          </cell>
          <cell r="CY138" t="str">
            <v/>
          </cell>
          <cell r="CZ138" t="str">
            <v/>
          </cell>
          <cell r="DA138" t="str">
            <v/>
          </cell>
          <cell r="DB138" t="str">
            <v/>
          </cell>
          <cell r="DC138">
            <v>0</v>
          </cell>
          <cell r="DD138">
            <v>1</v>
          </cell>
          <cell r="DE138">
            <v>0</v>
          </cell>
        </row>
        <row r="139">
          <cell r="C139" t="str">
            <v>PR19NES_COM02</v>
          </cell>
          <cell r="D139" t="str">
            <v xml:space="preserve">Our customers tell us we provide excellent customer service and resolve issues quickly. </v>
          </cell>
          <cell r="E139" t="str">
            <v>PR19 new</v>
          </cell>
          <cell r="F139" t="str">
            <v>COM02</v>
          </cell>
          <cell r="G139" t="str">
            <v>D-MeX: Developer services measure of experience</v>
          </cell>
          <cell r="H139" t="str">
            <v>Ofwat common definition</v>
          </cell>
          <cell r="I139">
            <v>0</v>
          </cell>
          <cell r="J139">
            <v>0.63500000000000001</v>
          </cell>
          <cell r="K139">
            <v>0.36499999999999999</v>
          </cell>
          <cell r="L139">
            <v>0</v>
          </cell>
          <cell r="M139">
            <v>0</v>
          </cell>
          <cell r="N139">
            <v>0</v>
          </cell>
          <cell r="O139">
            <v>0</v>
          </cell>
          <cell r="P139">
            <v>0</v>
          </cell>
          <cell r="Q139">
            <v>1</v>
          </cell>
          <cell r="R139" t="str">
            <v>Out &amp; under</v>
          </cell>
          <cell r="S139" t="str">
            <v xml:space="preserve">Revenue </v>
          </cell>
          <cell r="T139" t="str">
            <v>In-period</v>
          </cell>
          <cell r="U139" t="str">
            <v>Developer services measure of experience (D-MeX)</v>
          </cell>
          <cell r="V139" t="str">
            <v>score</v>
          </cell>
          <cell r="W139" t="str">
            <v>D-MeX score</v>
          </cell>
          <cell r="X139">
            <v>2</v>
          </cell>
          <cell r="Y139" t="str">
            <v>Up</v>
          </cell>
          <cell r="Z139" t="str">
            <v>D-MeX: Developer services measure of experience</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t="str">
            <v/>
          </cell>
          <cell r="AR139" t="str">
            <v/>
          </cell>
          <cell r="AS139" t="str">
            <v/>
          </cell>
          <cell r="AT139" t="str">
            <v/>
          </cell>
          <cell r="AU139" t="str">
            <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t="str">
            <v>Yes</v>
          </cell>
          <cell r="BM139" t="str">
            <v>Yes</v>
          </cell>
          <cell r="BN139" t="str">
            <v>Yes</v>
          </cell>
          <cell r="BO139" t="str">
            <v>Yes</v>
          </cell>
          <cell r="BP139" t="str">
            <v>Yes</v>
          </cell>
          <cell r="BQ139" t="str">
            <v/>
          </cell>
          <cell r="BR139" t="str">
            <v/>
          </cell>
          <cell r="BS139" t="str">
            <v/>
          </cell>
          <cell r="BT139" t="str">
            <v/>
          </cell>
          <cell r="BU139" t="str">
            <v/>
          </cell>
          <cell r="BV139" t="str">
            <v/>
          </cell>
          <cell r="BW139" t="str">
            <v/>
          </cell>
          <cell r="BX139" t="str">
            <v/>
          </cell>
          <cell r="BY139" t="str">
            <v/>
          </cell>
          <cell r="BZ139" t="str">
            <v/>
          </cell>
          <cell r="CA139" t="str">
            <v/>
          </cell>
          <cell r="CB139" t="str">
            <v/>
          </cell>
          <cell r="CC139" t="str">
            <v/>
          </cell>
          <cell r="CD139" t="str">
            <v/>
          </cell>
          <cell r="CE139" t="str">
            <v/>
          </cell>
          <cell r="CF139" t="str">
            <v/>
          </cell>
          <cell r="CG139" t="str">
            <v/>
          </cell>
          <cell r="CH139" t="str">
            <v/>
          </cell>
          <cell r="CI139" t="str">
            <v/>
          </cell>
          <cell r="CJ139" t="str">
            <v/>
          </cell>
          <cell r="CK139" t="str">
            <v/>
          </cell>
          <cell r="CL139" t="str">
            <v/>
          </cell>
          <cell r="CM139" t="str">
            <v/>
          </cell>
          <cell r="CN139" t="str">
            <v/>
          </cell>
          <cell r="CO139" t="str">
            <v/>
          </cell>
          <cell r="CP139" t="str">
            <v/>
          </cell>
          <cell r="CQ139" t="str">
            <v/>
          </cell>
          <cell r="CR139" t="str">
            <v/>
          </cell>
          <cell r="CS139" t="str">
            <v/>
          </cell>
          <cell r="CT139" t="str">
            <v/>
          </cell>
          <cell r="CU139" t="str">
            <v/>
          </cell>
          <cell r="CV139" t="str">
            <v/>
          </cell>
          <cell r="CW139" t="str">
            <v/>
          </cell>
          <cell r="CX139" t="str">
            <v/>
          </cell>
          <cell r="CY139" t="str">
            <v/>
          </cell>
          <cell r="CZ139" t="str">
            <v/>
          </cell>
          <cell r="DA139" t="str">
            <v/>
          </cell>
          <cell r="DB139" t="str">
            <v/>
          </cell>
          <cell r="DC139">
            <v>0</v>
          </cell>
          <cell r="DD139">
            <v>1</v>
          </cell>
          <cell r="DE139">
            <v>0</v>
          </cell>
        </row>
        <row r="140">
          <cell r="C140" t="str">
            <v>PR19NES_COM03</v>
          </cell>
          <cell r="D140" t="str">
            <v>Our drinking water is clean, clear and tastes good.</v>
          </cell>
          <cell r="E140" t="str">
            <v>PR19 new</v>
          </cell>
          <cell r="F140" t="str">
            <v>COM03</v>
          </cell>
          <cell r="G140" t="str">
            <v>Water quality compliance (CRI)</v>
          </cell>
          <cell r="H140" t="str">
            <v>DWI's Compliance Risk Index (CRI)</v>
          </cell>
          <cell r="I140">
            <v>0</v>
          </cell>
          <cell r="J140">
            <v>1</v>
          </cell>
          <cell r="K140">
            <v>0</v>
          </cell>
          <cell r="L140">
            <v>0</v>
          </cell>
          <cell r="M140">
            <v>0</v>
          </cell>
          <cell r="N140">
            <v>0</v>
          </cell>
          <cell r="O140">
            <v>0</v>
          </cell>
          <cell r="P140">
            <v>0</v>
          </cell>
          <cell r="Q140">
            <v>1</v>
          </cell>
          <cell r="R140" t="str">
            <v>Under</v>
          </cell>
          <cell r="S140" t="str">
            <v xml:space="preserve">Revenue </v>
          </cell>
          <cell r="T140" t="str">
            <v>In-period</v>
          </cell>
          <cell r="U140" t="str">
            <v>Water quality compliance</v>
          </cell>
          <cell r="V140" t="str">
            <v>nr</v>
          </cell>
          <cell r="W140" t="str">
            <v>CRI Index Score</v>
          </cell>
          <cell r="X140">
            <v>2</v>
          </cell>
          <cell r="Y140" t="str">
            <v>Down</v>
          </cell>
          <cell r="Z140" t="str">
            <v>Water quality compliance (CRI)</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t="str">
            <v>Yes</v>
          </cell>
          <cell r="BM140" t="str">
            <v>Yes</v>
          </cell>
          <cell r="BN140" t="str">
            <v>Yes</v>
          </cell>
          <cell r="BO140" t="str">
            <v>Yes</v>
          </cell>
          <cell r="BP140" t="str">
            <v>Yes</v>
          </cell>
          <cell r="BQ140" t="str">
            <v/>
          </cell>
          <cell r="BR140" t="str">
            <v/>
          </cell>
          <cell r="BS140" t="str">
            <v/>
          </cell>
          <cell r="BT140">
            <v>0</v>
          </cell>
          <cell r="BU140" t="str">
            <v/>
          </cell>
          <cell r="BV140">
            <v>9.5</v>
          </cell>
          <cell r="BW140">
            <v>9.5</v>
          </cell>
          <cell r="BX140">
            <v>9.5</v>
          </cell>
          <cell r="BY140">
            <v>9.5</v>
          </cell>
          <cell r="BZ140">
            <v>9.5</v>
          </cell>
          <cell r="CA140">
            <v>2</v>
          </cell>
          <cell r="CB140">
            <v>2</v>
          </cell>
          <cell r="CC140">
            <v>1.5</v>
          </cell>
          <cell r="CD140">
            <v>1.5</v>
          </cell>
          <cell r="CE140">
            <v>1.5</v>
          </cell>
          <cell r="CF140" t="str">
            <v/>
          </cell>
          <cell r="CG140" t="str">
            <v/>
          </cell>
          <cell r="CH140" t="str">
            <v/>
          </cell>
          <cell r="CI140" t="str">
            <v/>
          </cell>
          <cell r="CJ140" t="str">
            <v/>
          </cell>
          <cell r="CK140" t="str">
            <v/>
          </cell>
          <cell r="CL140" t="str">
            <v/>
          </cell>
          <cell r="CM140" t="str">
            <v/>
          </cell>
          <cell r="CN140" t="str">
            <v/>
          </cell>
          <cell r="CO140" t="str">
            <v/>
          </cell>
          <cell r="CP140" t="str">
            <v/>
          </cell>
          <cell r="CQ140" t="str">
            <v/>
          </cell>
          <cell r="CR140" t="str">
            <v/>
          </cell>
          <cell r="CS140" t="str">
            <v/>
          </cell>
          <cell r="CT140" t="str">
            <v/>
          </cell>
          <cell r="CU140">
            <v>-1.3939999999999999</v>
          </cell>
          <cell r="CV140" t="str">
            <v/>
          </cell>
          <cell r="CW140" t="str">
            <v/>
          </cell>
          <cell r="CX140" t="str">
            <v/>
          </cell>
          <cell r="CY140">
            <v>0</v>
          </cell>
          <cell r="CZ140" t="str">
            <v/>
          </cell>
          <cell r="DA140" t="str">
            <v/>
          </cell>
          <cell r="DB140" t="str">
            <v/>
          </cell>
          <cell r="DC140">
            <v>0</v>
          </cell>
          <cell r="DD140">
            <v>1</v>
          </cell>
          <cell r="DE140">
            <v>0</v>
          </cell>
        </row>
        <row r="141">
          <cell r="C141" t="str">
            <v>PR19NES_COM04</v>
          </cell>
          <cell r="D141" t="str">
            <v>We always provide a reliable supply of water.</v>
          </cell>
          <cell r="E141" t="str">
            <v>PR14 revision</v>
          </cell>
          <cell r="F141" t="str">
            <v>COM04</v>
          </cell>
          <cell r="G141" t="str">
            <v>Water supply interruptions</v>
          </cell>
          <cell r="H141" t="str">
            <v>Average supply interruption greater than three hours (minutes per property)</v>
          </cell>
          <cell r="I141">
            <v>0</v>
          </cell>
          <cell r="J141">
            <v>1</v>
          </cell>
          <cell r="K141">
            <v>0</v>
          </cell>
          <cell r="L141">
            <v>0</v>
          </cell>
          <cell r="M141">
            <v>0</v>
          </cell>
          <cell r="N141">
            <v>0</v>
          </cell>
          <cell r="O141">
            <v>0</v>
          </cell>
          <cell r="P141">
            <v>0</v>
          </cell>
          <cell r="Q141">
            <v>1</v>
          </cell>
          <cell r="R141" t="str">
            <v>Out &amp; under</v>
          </cell>
          <cell r="S141" t="str">
            <v xml:space="preserve">Revenue </v>
          </cell>
          <cell r="T141" t="str">
            <v>In-period</v>
          </cell>
          <cell r="U141" t="str">
            <v>Supply interruptions</v>
          </cell>
          <cell r="V141" t="str">
            <v>time</v>
          </cell>
          <cell r="W141" t="str">
            <v>Minutes per property</v>
          </cell>
          <cell r="X141">
            <v>0</v>
          </cell>
          <cell r="Y141" t="str">
            <v>Down</v>
          </cell>
          <cell r="Z141" t="str">
            <v>Water supply interruptions</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4.5138888888888893E-3</v>
          </cell>
          <cell r="AR141">
            <v>4.2592592592592595E-3</v>
          </cell>
          <cell r="AS141">
            <v>3.9930555555555561E-3</v>
          </cell>
          <cell r="AT141">
            <v>3.7384259259259263E-3</v>
          </cell>
          <cell r="AU141">
            <v>3.472222222222222E-3</v>
          </cell>
          <cell r="AV141">
            <v>0</v>
          </cell>
          <cell r="AW141">
            <v>0</v>
          </cell>
          <cell r="AX141">
            <v>0</v>
          </cell>
          <cell r="AY141">
            <v>0</v>
          </cell>
          <cell r="AZ141">
            <v>0</v>
          </cell>
          <cell r="BA141">
            <v>0</v>
          </cell>
          <cell r="BB141">
            <v>0</v>
          </cell>
          <cell r="BC141">
            <v>0</v>
          </cell>
          <cell r="BD141">
            <v>0</v>
          </cell>
          <cell r="BE141">
            <v>0</v>
          </cell>
          <cell r="BF141">
            <v>0</v>
          </cell>
          <cell r="BG141">
            <v>0</v>
          </cell>
          <cell r="BH141">
            <v>0</v>
          </cell>
          <cell r="BI141">
            <v>0</v>
          </cell>
          <cell r="BJ141">
            <v>0</v>
          </cell>
          <cell r="BK141">
            <v>0</v>
          </cell>
          <cell r="BL141" t="str">
            <v>Yes</v>
          </cell>
          <cell r="BM141" t="str">
            <v>Yes</v>
          </cell>
          <cell r="BN141" t="str">
            <v>Yes</v>
          </cell>
          <cell r="BO141" t="str">
            <v>Yes</v>
          </cell>
          <cell r="BP141" t="str">
            <v>Yes</v>
          </cell>
          <cell r="BQ141">
            <v>1.3396620370370369E-2</v>
          </cell>
          <cell r="BR141">
            <v>1.3396620370370369E-2</v>
          </cell>
          <cell r="BS141">
            <v>1.3396620370370369E-2</v>
          </cell>
          <cell r="BT141">
            <v>1.3396620370370369E-2</v>
          </cell>
          <cell r="BU141">
            <v>1.3396620370370369E-2</v>
          </cell>
          <cell r="BV141">
            <v>1.1792443283723333E-2</v>
          </cell>
          <cell r="BW141">
            <v>1.1792443283723333E-2</v>
          </cell>
          <cell r="BX141">
            <v>1.1792443283723333E-2</v>
          </cell>
          <cell r="BY141">
            <v>1.1792443283723333E-2</v>
          </cell>
          <cell r="BZ141">
            <v>1.1792443283723333E-2</v>
          </cell>
          <cell r="CA141">
            <v>0</v>
          </cell>
          <cell r="CB141">
            <v>0</v>
          </cell>
          <cell r="CC141">
            <v>0</v>
          </cell>
          <cell r="CD141">
            <v>0</v>
          </cell>
          <cell r="CE141">
            <v>0</v>
          </cell>
          <cell r="CF141">
            <v>0</v>
          </cell>
          <cell r="CG141">
            <v>0</v>
          </cell>
          <cell r="CH141">
            <v>0</v>
          </cell>
          <cell r="CI141">
            <v>0</v>
          </cell>
          <cell r="CJ141">
            <v>0</v>
          </cell>
          <cell r="CK141">
            <v>1.826322838096346E-3</v>
          </cell>
          <cell r="CL141">
            <v>1.6913028617390282E-3</v>
          </cell>
          <cell r="CM141">
            <v>1.5633891999268328E-3</v>
          </cell>
          <cell r="CN141">
            <v>1.4354755381146376E-3</v>
          </cell>
          <cell r="CO141">
            <v>1.25E-3</v>
          </cell>
          <cell r="CP141" t="str">
            <v>*</v>
          </cell>
          <cell r="CQ141" t="str">
            <v>*</v>
          </cell>
          <cell r="CR141" t="str">
            <v>*</v>
          </cell>
          <cell r="CS141" t="str">
            <v>*</v>
          </cell>
          <cell r="CT141" t="str">
            <v>*</v>
          </cell>
          <cell r="CU141">
            <v>-1.028</v>
          </cell>
          <cell r="CV141" t="str">
            <v/>
          </cell>
          <cell r="CW141" t="str">
            <v/>
          </cell>
          <cell r="CX141">
            <v>-2.9660000000000002</v>
          </cell>
          <cell r="CY141">
            <v>1.028</v>
          </cell>
          <cell r="CZ141" t="str">
            <v/>
          </cell>
          <cell r="DA141" t="str">
            <v/>
          </cell>
          <cell r="DB141">
            <v>2.9660000000000002</v>
          </cell>
          <cell r="DC141">
            <v>0</v>
          </cell>
          <cell r="DD141">
            <v>1</v>
          </cell>
          <cell r="DE141">
            <v>0</v>
          </cell>
        </row>
        <row r="142">
          <cell r="C142" t="str">
            <v>PR19NES_COM05</v>
          </cell>
          <cell r="D142" t="str">
            <v>We always provide a reliable supply of water.</v>
          </cell>
          <cell r="E142" t="str">
            <v>PR14 revision</v>
          </cell>
          <cell r="F142" t="str">
            <v>COM05</v>
          </cell>
          <cell r="G142" t="str">
            <v>Leakage (NW region)</v>
          </cell>
          <cell r="H142" t="str">
            <v>Leakage in megalitres per day (Ml/d), three-year average</v>
          </cell>
          <cell r="I142">
            <v>0</v>
          </cell>
          <cell r="J142">
            <v>1</v>
          </cell>
          <cell r="K142">
            <v>0</v>
          </cell>
          <cell r="L142">
            <v>0</v>
          </cell>
          <cell r="M142">
            <v>0</v>
          </cell>
          <cell r="N142">
            <v>0</v>
          </cell>
          <cell r="O142">
            <v>0</v>
          </cell>
          <cell r="P142">
            <v>0</v>
          </cell>
          <cell r="Q142">
            <v>1</v>
          </cell>
          <cell r="R142" t="str">
            <v>Out &amp; under</v>
          </cell>
          <cell r="S142" t="str">
            <v xml:space="preserve">Revenue </v>
          </cell>
          <cell r="T142" t="str">
            <v>In-period</v>
          </cell>
          <cell r="U142" t="str">
            <v>Leakage</v>
          </cell>
          <cell r="V142" t="str">
            <v>nr</v>
          </cell>
          <cell r="W142" t="str">
            <v>Megalitres per day (Ml/d), three year average</v>
          </cell>
          <cell r="X142">
            <v>1</v>
          </cell>
          <cell r="Y142" t="str">
            <v>Down</v>
          </cell>
          <cell r="Z142" t="str">
            <v>Leakage</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133.5</v>
          </cell>
          <cell r="AR142">
            <v>130.80000000000001</v>
          </cell>
          <cell r="AS142">
            <v>126.7</v>
          </cell>
          <cell r="AT142">
            <v>122.7</v>
          </cell>
          <cell r="AU142">
            <v>118.6</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t="str">
            <v>Yes</v>
          </cell>
          <cell r="BM142" t="str">
            <v>Yes</v>
          </cell>
          <cell r="BN142" t="str">
            <v>Yes</v>
          </cell>
          <cell r="BO142" t="str">
            <v>Yes</v>
          </cell>
          <cell r="BP142" t="str">
            <v>Yes</v>
          </cell>
          <cell r="BQ142" t="str">
            <v/>
          </cell>
          <cell r="BR142" t="str">
            <v/>
          </cell>
          <cell r="BS142" t="str">
            <v/>
          </cell>
          <cell r="BT142" t="str">
            <v/>
          </cell>
          <cell r="BU142" t="str">
            <v/>
          </cell>
          <cell r="BV142">
            <v>186</v>
          </cell>
          <cell r="BW142">
            <v>186</v>
          </cell>
          <cell r="BX142">
            <v>186</v>
          </cell>
          <cell r="BY142">
            <v>186</v>
          </cell>
          <cell r="BZ142">
            <v>186</v>
          </cell>
          <cell r="CA142" t="str">
            <v/>
          </cell>
          <cell r="CB142" t="str">
            <v/>
          </cell>
          <cell r="CC142" t="str">
            <v/>
          </cell>
          <cell r="CD142" t="str">
            <v/>
          </cell>
          <cell r="CE142" t="str">
            <v/>
          </cell>
          <cell r="CF142" t="str">
            <v/>
          </cell>
          <cell r="CG142" t="str">
            <v/>
          </cell>
          <cell r="CH142" t="str">
            <v/>
          </cell>
          <cell r="CI142" t="str">
            <v/>
          </cell>
          <cell r="CJ142" t="str">
            <v/>
          </cell>
          <cell r="CK142" t="str">
            <v>*</v>
          </cell>
          <cell r="CL142" t="str">
            <v>*</v>
          </cell>
          <cell r="CM142" t="str">
            <v>*</v>
          </cell>
          <cell r="CN142" t="str">
            <v>*</v>
          </cell>
          <cell r="CO142" t="str">
            <v>*</v>
          </cell>
          <cell r="CP142" t="str">
            <v/>
          </cell>
          <cell r="CQ142" t="str">
            <v/>
          </cell>
          <cell r="CR142" t="str">
            <v/>
          </cell>
          <cell r="CS142" t="str">
            <v/>
          </cell>
          <cell r="CT142" t="str">
            <v/>
          </cell>
          <cell r="CU142">
            <v>-0.17499999999999999</v>
          </cell>
          <cell r="CV142">
            <v>-0.17499999999999999</v>
          </cell>
          <cell r="CW142" t="str">
            <v/>
          </cell>
          <cell r="CX142" t="str">
            <v/>
          </cell>
          <cell r="CY142">
            <v>0.15</v>
          </cell>
          <cell r="CZ142" t="str">
            <v/>
          </cell>
          <cell r="DA142" t="str">
            <v/>
          </cell>
          <cell r="DB142" t="str">
            <v/>
          </cell>
          <cell r="DC142">
            <v>0</v>
          </cell>
          <cell r="DD142">
            <v>1</v>
          </cell>
          <cell r="DE142">
            <v>0</v>
          </cell>
        </row>
        <row r="143">
          <cell r="C143" t="str">
            <v>PR19NES_COM06</v>
          </cell>
          <cell r="D143" t="str">
            <v>We always provide a reliable supply of water.</v>
          </cell>
          <cell r="E143" t="str">
            <v>PR14 revision</v>
          </cell>
          <cell r="F143" t="str">
            <v>COM06</v>
          </cell>
          <cell r="G143" t="str">
            <v>Leakage (ESW region)</v>
          </cell>
          <cell r="H143" t="str">
            <v>Leakage in megalitres per day (Ml/d), three-year average</v>
          </cell>
          <cell r="I143">
            <v>0</v>
          </cell>
          <cell r="J143">
            <v>1</v>
          </cell>
          <cell r="K143">
            <v>0</v>
          </cell>
          <cell r="L143">
            <v>0</v>
          </cell>
          <cell r="M143">
            <v>0</v>
          </cell>
          <cell r="N143">
            <v>0</v>
          </cell>
          <cell r="O143">
            <v>0</v>
          </cell>
          <cell r="P143">
            <v>0</v>
          </cell>
          <cell r="Q143">
            <v>1</v>
          </cell>
          <cell r="R143" t="str">
            <v>Out &amp; under</v>
          </cell>
          <cell r="S143" t="str">
            <v xml:space="preserve">Revenue </v>
          </cell>
          <cell r="T143" t="str">
            <v>In-period</v>
          </cell>
          <cell r="U143" t="str">
            <v>Leakage</v>
          </cell>
          <cell r="V143" t="str">
            <v>nr</v>
          </cell>
          <cell r="W143" t="str">
            <v>Megalitres per day (Ml/d), three year average</v>
          </cell>
          <cell r="X143">
            <v>1</v>
          </cell>
          <cell r="Y143" t="str">
            <v>Down</v>
          </cell>
          <cell r="Z143" t="str">
            <v>Leakage</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64.400000000000006</v>
          </cell>
          <cell r="AR143">
            <v>62.8</v>
          </cell>
          <cell r="AS143">
            <v>60.5</v>
          </cell>
          <cell r="AT143">
            <v>58.4</v>
          </cell>
          <cell r="AU143">
            <v>56</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t="str">
            <v>Yes</v>
          </cell>
          <cell r="BM143" t="str">
            <v>Yes</v>
          </cell>
          <cell r="BN143" t="str">
            <v>Yes</v>
          </cell>
          <cell r="BO143" t="str">
            <v>Yes</v>
          </cell>
          <cell r="BP143" t="str">
            <v>Yes</v>
          </cell>
          <cell r="BQ143" t="str">
            <v/>
          </cell>
          <cell r="BR143" t="str">
            <v/>
          </cell>
          <cell r="BS143" t="str">
            <v/>
          </cell>
          <cell r="BT143" t="str">
            <v/>
          </cell>
          <cell r="BU143" t="str">
            <v/>
          </cell>
          <cell r="BV143">
            <v>115.6</v>
          </cell>
          <cell r="BW143">
            <v>115.6</v>
          </cell>
          <cell r="BX143">
            <v>115.6</v>
          </cell>
          <cell r="BY143">
            <v>115.6</v>
          </cell>
          <cell r="BZ143">
            <v>115.6</v>
          </cell>
          <cell r="CA143" t="str">
            <v/>
          </cell>
          <cell r="CB143" t="str">
            <v/>
          </cell>
          <cell r="CC143" t="str">
            <v/>
          </cell>
          <cell r="CD143" t="str">
            <v/>
          </cell>
          <cell r="CE143" t="str">
            <v/>
          </cell>
          <cell r="CF143" t="str">
            <v/>
          </cell>
          <cell r="CG143" t="str">
            <v/>
          </cell>
          <cell r="CH143" t="str">
            <v/>
          </cell>
          <cell r="CI143" t="str">
            <v/>
          </cell>
          <cell r="CJ143" t="str">
            <v/>
          </cell>
          <cell r="CK143">
            <v>53.3</v>
          </cell>
          <cell r="CL143">
            <v>52.6</v>
          </cell>
          <cell r="CM143">
            <v>51.6</v>
          </cell>
          <cell r="CN143">
            <v>50.4</v>
          </cell>
          <cell r="CO143">
            <v>49</v>
          </cell>
          <cell r="CP143" t="str">
            <v/>
          </cell>
          <cell r="CQ143" t="str">
            <v/>
          </cell>
          <cell r="CR143" t="str">
            <v/>
          </cell>
          <cell r="CS143" t="str">
            <v/>
          </cell>
          <cell r="CT143" t="str">
            <v/>
          </cell>
          <cell r="CU143">
            <v>-0.18</v>
          </cell>
          <cell r="CV143">
            <v>-0.18</v>
          </cell>
          <cell r="CW143" t="str">
            <v/>
          </cell>
          <cell r="CX143" t="str">
            <v/>
          </cell>
          <cell r="CY143">
            <v>0.154</v>
          </cell>
          <cell r="CZ143" t="str">
            <v/>
          </cell>
          <cell r="DA143" t="str">
            <v/>
          </cell>
          <cell r="DB143" t="str">
            <v/>
          </cell>
          <cell r="DC143">
            <v>0</v>
          </cell>
          <cell r="DD143">
            <v>1</v>
          </cell>
          <cell r="DE143">
            <v>0</v>
          </cell>
        </row>
        <row r="144">
          <cell r="C144" t="str">
            <v>PR19NES_COM07</v>
          </cell>
          <cell r="D144" t="str">
            <v>We always provide a reliable supply of water.</v>
          </cell>
          <cell r="E144" t="str">
            <v>PR19 new</v>
          </cell>
          <cell r="F144" t="str">
            <v>COM07</v>
          </cell>
          <cell r="G144" t="str">
            <v>Per capita consumption</v>
          </cell>
          <cell r="H144" t="str">
            <v xml:space="preserve">Average amount of water used by each person that lives in a household property (litres per head per day) expressed as a three year average. 
</v>
          </cell>
          <cell r="I144">
            <v>0</v>
          </cell>
          <cell r="J144">
            <v>1</v>
          </cell>
          <cell r="K144">
            <v>0</v>
          </cell>
          <cell r="L144">
            <v>0</v>
          </cell>
          <cell r="M144">
            <v>0</v>
          </cell>
          <cell r="N144">
            <v>0</v>
          </cell>
          <cell r="O144">
            <v>0</v>
          </cell>
          <cell r="P144">
            <v>0</v>
          </cell>
          <cell r="Q144">
            <v>1</v>
          </cell>
          <cell r="R144" t="str">
            <v>Out &amp; under</v>
          </cell>
          <cell r="S144" t="str">
            <v xml:space="preserve">Revenue </v>
          </cell>
          <cell r="T144" t="str">
            <v>End of period</v>
          </cell>
          <cell r="U144" t="str">
            <v>Water consumption</v>
          </cell>
          <cell r="V144" t="str">
            <v>nr</v>
          </cell>
          <cell r="W144" t="str">
            <v xml:space="preserve">Average amount of water used by each person that lives in a household property (litres per head per day) expressed as a three year average. </v>
          </cell>
          <cell r="X144">
            <v>1</v>
          </cell>
          <cell r="Y144" t="str">
            <v>Down</v>
          </cell>
          <cell r="Z144" t="str">
            <v>Per capita consumption</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149.4</v>
          </cell>
          <cell r="AR144">
            <v>147.9</v>
          </cell>
          <cell r="AS144">
            <v>146.19999999999999</v>
          </cell>
          <cell r="AT144">
            <v>144.4</v>
          </cell>
          <cell r="AU144">
            <v>142.6</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t="str">
            <v>Yes</v>
          </cell>
          <cell r="BM144" t="str">
            <v>Yes</v>
          </cell>
          <cell r="BN144" t="str">
            <v>Yes</v>
          </cell>
          <cell r="BO144" t="str">
            <v>Yes</v>
          </cell>
          <cell r="BP144" t="str">
            <v>Yes</v>
          </cell>
          <cell r="BQ144" t="str">
            <v/>
          </cell>
          <cell r="BR144" t="str">
            <v/>
          </cell>
          <cell r="BS144" t="str">
            <v/>
          </cell>
          <cell r="BT144" t="str">
            <v/>
          </cell>
          <cell r="BU144" t="str">
            <v/>
          </cell>
          <cell r="BV144" t="str">
            <v/>
          </cell>
          <cell r="BW144" t="str">
            <v/>
          </cell>
          <cell r="BX144" t="str">
            <v/>
          </cell>
          <cell r="BY144" t="str">
            <v/>
          </cell>
          <cell r="BZ144" t="str">
            <v/>
          </cell>
          <cell r="CA144" t="str">
            <v/>
          </cell>
          <cell r="CB144" t="str">
            <v/>
          </cell>
          <cell r="CC144" t="str">
            <v/>
          </cell>
          <cell r="CD144" t="str">
            <v/>
          </cell>
          <cell r="CE144" t="str">
            <v/>
          </cell>
          <cell r="CF144" t="str">
            <v/>
          </cell>
          <cell r="CG144" t="str">
            <v/>
          </cell>
          <cell r="CH144" t="str">
            <v/>
          </cell>
          <cell r="CI144" t="str">
            <v/>
          </cell>
          <cell r="CJ144" t="str">
            <v/>
          </cell>
          <cell r="CK144" t="str">
            <v/>
          </cell>
          <cell r="CL144" t="str">
            <v/>
          </cell>
          <cell r="CM144" t="str">
            <v/>
          </cell>
          <cell r="CN144" t="str">
            <v/>
          </cell>
          <cell r="CO144" t="str">
            <v/>
          </cell>
          <cell r="CP144" t="str">
            <v/>
          </cell>
          <cell r="CQ144" t="str">
            <v/>
          </cell>
          <cell r="CR144" t="str">
            <v/>
          </cell>
          <cell r="CS144" t="str">
            <v/>
          </cell>
          <cell r="CT144" t="str">
            <v/>
          </cell>
          <cell r="CU144">
            <v>-0.19800000000000001</v>
          </cell>
          <cell r="CV144" t="str">
            <v/>
          </cell>
          <cell r="CW144" t="str">
            <v/>
          </cell>
          <cell r="CX144" t="str">
            <v/>
          </cell>
          <cell r="CY144">
            <v>0.17499999999999999</v>
          </cell>
          <cell r="CZ144" t="str">
            <v/>
          </cell>
          <cell r="DA144" t="str">
            <v/>
          </cell>
          <cell r="DB144" t="str">
            <v/>
          </cell>
          <cell r="DC144">
            <v>0</v>
          </cell>
          <cell r="DD144">
            <v>1</v>
          </cell>
          <cell r="DE144">
            <v>0</v>
          </cell>
        </row>
        <row r="145">
          <cell r="C145" t="str">
            <v>PR19NES_COM08</v>
          </cell>
          <cell r="D145" t="str">
            <v xml:space="preserve">Our sewerage service deals with sewage and heavy rainfall effectively. </v>
          </cell>
          <cell r="E145" t="str">
            <v>PR14 revision</v>
          </cell>
          <cell r="F145" t="str">
            <v>COM08</v>
          </cell>
          <cell r="G145" t="str">
            <v>Internal sewer flooding</v>
          </cell>
          <cell r="H145" t="str">
            <v>The number of internal flooding incidents per 10,000 wastewater connections per year.</v>
          </cell>
          <cell r="I145">
            <v>0</v>
          </cell>
          <cell r="J145">
            <v>0</v>
          </cell>
          <cell r="K145">
            <v>1</v>
          </cell>
          <cell r="L145">
            <v>0</v>
          </cell>
          <cell r="M145">
            <v>0</v>
          </cell>
          <cell r="N145">
            <v>0</v>
          </cell>
          <cell r="O145">
            <v>0</v>
          </cell>
          <cell r="P145">
            <v>0</v>
          </cell>
          <cell r="Q145">
            <v>1</v>
          </cell>
          <cell r="R145" t="str">
            <v>Out &amp; under</v>
          </cell>
          <cell r="S145" t="str">
            <v xml:space="preserve">Revenue </v>
          </cell>
          <cell r="T145" t="str">
            <v>In-period</v>
          </cell>
          <cell r="U145" t="str">
            <v>Sewer flooding</v>
          </cell>
          <cell r="V145" t="str">
            <v>nr</v>
          </cell>
          <cell r="W145" t="str">
            <v>The number of internal flooding incidents per 10,000 wastewater connections year.</v>
          </cell>
          <cell r="X145">
            <v>2</v>
          </cell>
          <cell r="Y145" t="str">
            <v>Down</v>
          </cell>
          <cell r="Z145" t="str">
            <v>Internal sewer flooding</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1.68</v>
          </cell>
          <cell r="AR145">
            <v>1.63</v>
          </cell>
          <cell r="AS145">
            <v>1.58</v>
          </cell>
          <cell r="AT145">
            <v>1.44</v>
          </cell>
          <cell r="AU145">
            <v>1.34</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t="str">
            <v>Yes</v>
          </cell>
          <cell r="BM145" t="str">
            <v>Yes</v>
          </cell>
          <cell r="BN145" t="str">
            <v>Yes</v>
          </cell>
          <cell r="BO145" t="str">
            <v>Yes</v>
          </cell>
          <cell r="BP145" t="str">
            <v>Yes</v>
          </cell>
          <cell r="BQ145" t="str">
            <v/>
          </cell>
          <cell r="BR145" t="str">
            <v/>
          </cell>
          <cell r="BS145" t="str">
            <v/>
          </cell>
          <cell r="BT145" t="str">
            <v/>
          </cell>
          <cell r="BU145" t="str">
            <v/>
          </cell>
          <cell r="BV145">
            <v>2.75</v>
          </cell>
          <cell r="BW145">
            <v>3</v>
          </cell>
          <cell r="BX145">
            <v>3.4</v>
          </cell>
          <cell r="BY145">
            <v>3.6</v>
          </cell>
          <cell r="BZ145">
            <v>4</v>
          </cell>
          <cell r="CA145" t="str">
            <v/>
          </cell>
          <cell r="CB145" t="str">
            <v/>
          </cell>
          <cell r="CC145" t="str">
            <v/>
          </cell>
          <cell r="CD145" t="str">
            <v/>
          </cell>
          <cell r="CE145" t="str">
            <v/>
          </cell>
          <cell r="CF145" t="str">
            <v/>
          </cell>
          <cell r="CG145" t="str">
            <v/>
          </cell>
          <cell r="CH145" t="str">
            <v/>
          </cell>
          <cell r="CI145" t="str">
            <v/>
          </cell>
          <cell r="CJ145" t="str">
            <v/>
          </cell>
          <cell r="CK145">
            <v>1.3</v>
          </cell>
          <cell r="CL145">
            <v>1.25</v>
          </cell>
          <cell r="CM145">
            <v>1.2</v>
          </cell>
          <cell r="CN145">
            <v>1.17</v>
          </cell>
          <cell r="CO145">
            <v>1.1499999999999999</v>
          </cell>
          <cell r="CP145" t="str">
            <v/>
          </cell>
          <cell r="CQ145" t="str">
            <v/>
          </cell>
          <cell r="CR145" t="str">
            <v/>
          </cell>
          <cell r="CS145" t="str">
            <v/>
          </cell>
          <cell r="CT145" t="str">
            <v/>
          </cell>
          <cell r="CU145">
            <v>-2.5230000000000001</v>
          </cell>
          <cell r="CV145" t="str">
            <v/>
          </cell>
          <cell r="CW145" t="str">
            <v/>
          </cell>
          <cell r="CX145" t="str">
            <v/>
          </cell>
          <cell r="CY145">
            <v>2.5230000000000001</v>
          </cell>
          <cell r="CZ145" t="str">
            <v/>
          </cell>
          <cell r="DA145" t="str">
            <v/>
          </cell>
          <cell r="DB145" t="str">
            <v/>
          </cell>
          <cell r="DC145">
            <v>0</v>
          </cell>
          <cell r="DD145">
            <v>1</v>
          </cell>
          <cell r="DE145">
            <v>0</v>
          </cell>
        </row>
        <row r="146">
          <cell r="C146" t="str">
            <v>PR19NES_COM09</v>
          </cell>
          <cell r="D146" t="str">
            <v>We help to improve the quality of rivers and coastal waters for the benefit of people, the environment and wildlife.</v>
          </cell>
          <cell r="E146" t="str">
            <v>PR14 revision</v>
          </cell>
          <cell r="F146" t="str">
            <v>COM09</v>
          </cell>
          <cell r="G146" t="str">
            <v>Pollution incidents</v>
          </cell>
          <cell r="H146" t="str">
            <v>Category 1 - 3 pollution incidents per 10,000km of sewerage network, as reported to the Environment Agency.</v>
          </cell>
          <cell r="I146">
            <v>0</v>
          </cell>
          <cell r="J146">
            <v>0</v>
          </cell>
          <cell r="K146">
            <v>1</v>
          </cell>
          <cell r="L146">
            <v>0</v>
          </cell>
          <cell r="M146">
            <v>0</v>
          </cell>
          <cell r="N146">
            <v>0</v>
          </cell>
          <cell r="O146">
            <v>0</v>
          </cell>
          <cell r="P146">
            <v>0</v>
          </cell>
          <cell r="Q146">
            <v>1</v>
          </cell>
          <cell r="R146" t="str">
            <v>Out &amp; under</v>
          </cell>
          <cell r="S146" t="str">
            <v xml:space="preserve">Revenue </v>
          </cell>
          <cell r="T146" t="str">
            <v>In-period</v>
          </cell>
          <cell r="U146" t="str">
            <v>Pollution incidents</v>
          </cell>
          <cell r="V146" t="str">
            <v>nr</v>
          </cell>
          <cell r="W146" t="str">
            <v>Number of incidents per 10,000km of wastewater network  (categories 1, 2 and 3)</v>
          </cell>
          <cell r="X146">
            <v>2</v>
          </cell>
          <cell r="Y146" t="str">
            <v>Down</v>
          </cell>
          <cell r="Z146" t="str">
            <v>Pollution incidents</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24.51</v>
          </cell>
          <cell r="AR146">
            <v>23.74</v>
          </cell>
          <cell r="AS146">
            <v>23</v>
          </cell>
          <cell r="AT146">
            <v>22.4</v>
          </cell>
          <cell r="AU146">
            <v>19.5</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t="str">
            <v>Yes</v>
          </cell>
          <cell r="BM146" t="str">
            <v>Yes</v>
          </cell>
          <cell r="BN146" t="str">
            <v>Yes</v>
          </cell>
          <cell r="BO146" t="str">
            <v>Yes</v>
          </cell>
          <cell r="BP146" t="str">
            <v>Yes</v>
          </cell>
          <cell r="BQ146">
            <v>98</v>
          </cell>
          <cell r="BR146">
            <v>98</v>
          </cell>
          <cell r="BS146">
            <v>98</v>
          </cell>
          <cell r="BT146">
            <v>98</v>
          </cell>
          <cell r="BU146">
            <v>98</v>
          </cell>
          <cell r="BV146">
            <v>41.6</v>
          </cell>
          <cell r="BW146">
            <v>41.6</v>
          </cell>
          <cell r="BX146">
            <v>41.6</v>
          </cell>
          <cell r="BY146">
            <v>41.6</v>
          </cell>
          <cell r="BZ146">
            <v>41.6</v>
          </cell>
          <cell r="CA146" t="str">
            <v/>
          </cell>
          <cell r="CB146" t="str">
            <v/>
          </cell>
          <cell r="CC146" t="str">
            <v/>
          </cell>
          <cell r="CD146" t="str">
            <v/>
          </cell>
          <cell r="CE146" t="str">
            <v/>
          </cell>
          <cell r="CF146" t="str">
            <v/>
          </cell>
          <cell r="CG146" t="str">
            <v/>
          </cell>
          <cell r="CH146" t="str">
            <v/>
          </cell>
          <cell r="CI146" t="str">
            <v/>
          </cell>
          <cell r="CJ146" t="str">
            <v/>
          </cell>
          <cell r="CK146">
            <v>11.83</v>
          </cell>
          <cell r="CL146">
            <v>11.46</v>
          </cell>
          <cell r="CM146">
            <v>11.11</v>
          </cell>
          <cell r="CN146">
            <v>10.82</v>
          </cell>
          <cell r="CO146">
            <v>9.42</v>
          </cell>
          <cell r="CP146" t="str">
            <v>*</v>
          </cell>
          <cell r="CQ146" t="str">
            <v>*</v>
          </cell>
          <cell r="CR146" t="str">
            <v>*</v>
          </cell>
          <cell r="CS146" t="str">
            <v>*</v>
          </cell>
          <cell r="CT146" t="str">
            <v>*</v>
          </cell>
          <cell r="CU146">
            <v>-0.36499999999999999</v>
          </cell>
          <cell r="CV146" t="str">
            <v/>
          </cell>
          <cell r="CW146" t="str">
            <v/>
          </cell>
          <cell r="CX146">
            <v>-0.877</v>
          </cell>
          <cell r="CY146">
            <v>0.29899999999999999</v>
          </cell>
          <cell r="CZ146" t="str">
            <v/>
          </cell>
          <cell r="DA146" t="str">
            <v/>
          </cell>
          <cell r="DB146">
            <v>0.874</v>
          </cell>
          <cell r="DC146">
            <v>0</v>
          </cell>
          <cell r="DD146">
            <v>1</v>
          </cell>
          <cell r="DE146">
            <v>0</v>
          </cell>
        </row>
        <row r="147">
          <cell r="C147" t="str">
            <v>PR19NES_COM10</v>
          </cell>
          <cell r="D147" t="str">
            <v>We are resilient and provide clean drinking water and effective sewerage services; now, and for future generations.</v>
          </cell>
          <cell r="E147" t="str">
            <v>PR19 new</v>
          </cell>
          <cell r="F147" t="str">
            <v>COM10</v>
          </cell>
          <cell r="G147" t="str">
            <v>Risk of severe restrictions in a drought</v>
          </cell>
          <cell r="H147" t="str">
            <v>Percentage of the population the company serves that would experience severe supply restrictions (for example, standpipes or rota cuts) in a 1 in 200 year drought</v>
          </cell>
          <cell r="I147">
            <v>1</v>
          </cell>
          <cell r="J147">
            <v>0</v>
          </cell>
          <cell r="K147">
            <v>0</v>
          </cell>
          <cell r="L147">
            <v>0</v>
          </cell>
          <cell r="M147">
            <v>0</v>
          </cell>
          <cell r="N147">
            <v>0</v>
          </cell>
          <cell r="O147">
            <v>0</v>
          </cell>
          <cell r="P147">
            <v>0</v>
          </cell>
          <cell r="Q147">
            <v>1</v>
          </cell>
          <cell r="R147" t="str">
            <v>NFI</v>
          </cell>
          <cell r="S147" t="str">
            <v/>
          </cell>
          <cell r="T147" t="str">
            <v/>
          </cell>
          <cell r="U147" t="str">
            <v>Security of supply</v>
          </cell>
          <cell r="V147" t="str">
            <v>%</v>
          </cell>
          <cell r="W147" t="str">
            <v>% of population at risk</v>
          </cell>
          <cell r="X147">
            <v>1</v>
          </cell>
          <cell r="Y147" t="str">
            <v>Down</v>
          </cell>
          <cell r="Z147" t="str">
            <v>Risk of severe restrictions in a drought</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t="str">
            <v/>
          </cell>
          <cell r="BR147" t="str">
            <v/>
          </cell>
          <cell r="BS147" t="str">
            <v/>
          </cell>
          <cell r="BT147" t="str">
            <v/>
          </cell>
          <cell r="BU147" t="str">
            <v/>
          </cell>
          <cell r="BV147" t="str">
            <v/>
          </cell>
          <cell r="BW147" t="str">
            <v/>
          </cell>
          <cell r="BX147" t="str">
            <v/>
          </cell>
          <cell r="BY147" t="str">
            <v/>
          </cell>
          <cell r="BZ147" t="str">
            <v/>
          </cell>
          <cell r="CA147" t="str">
            <v/>
          </cell>
          <cell r="CB147" t="str">
            <v/>
          </cell>
          <cell r="CC147" t="str">
            <v/>
          </cell>
          <cell r="CD147" t="str">
            <v/>
          </cell>
          <cell r="CE147" t="str">
            <v/>
          </cell>
          <cell r="CF147" t="str">
            <v/>
          </cell>
          <cell r="CG147" t="str">
            <v/>
          </cell>
          <cell r="CH147" t="str">
            <v/>
          </cell>
          <cell r="CI147" t="str">
            <v/>
          </cell>
          <cell r="CJ147" t="str">
            <v/>
          </cell>
          <cell r="CK147" t="str">
            <v/>
          </cell>
          <cell r="CL147" t="str">
            <v/>
          </cell>
          <cell r="CM147" t="str">
            <v/>
          </cell>
          <cell r="CN147" t="str">
            <v/>
          </cell>
          <cell r="CO147" t="str">
            <v/>
          </cell>
          <cell r="CP147" t="str">
            <v/>
          </cell>
          <cell r="CQ147" t="str">
            <v/>
          </cell>
          <cell r="CR147" t="str">
            <v/>
          </cell>
          <cell r="CS147" t="str">
            <v/>
          </cell>
          <cell r="CT147" t="str">
            <v/>
          </cell>
          <cell r="CU147" t="str">
            <v/>
          </cell>
          <cell r="CV147" t="str">
            <v/>
          </cell>
          <cell r="CW147" t="str">
            <v/>
          </cell>
          <cell r="CX147" t="str">
            <v/>
          </cell>
          <cell r="CY147" t="str">
            <v/>
          </cell>
          <cell r="CZ147" t="str">
            <v/>
          </cell>
          <cell r="DA147" t="str">
            <v/>
          </cell>
          <cell r="DB147" t="str">
            <v/>
          </cell>
          <cell r="DC147">
            <v>0</v>
          </cell>
          <cell r="DD147">
            <v>1</v>
          </cell>
          <cell r="DE147">
            <v>0</v>
          </cell>
        </row>
        <row r="148">
          <cell r="C148" t="str">
            <v>PR19NES_COM11</v>
          </cell>
          <cell r="D148" t="str">
            <v>We are resilient and provide clean drinking water and effective sewerage services; now, and for future generations.</v>
          </cell>
          <cell r="E148" t="str">
            <v>PR19 new</v>
          </cell>
          <cell r="F148" t="str">
            <v>COM11</v>
          </cell>
          <cell r="G148" t="str">
            <v>Risk of sewer flooding in a storm</v>
          </cell>
          <cell r="H148" t="str">
            <v>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v>
          </cell>
          <cell r="I148">
            <v>0</v>
          </cell>
          <cell r="J148">
            <v>0</v>
          </cell>
          <cell r="K148">
            <v>1</v>
          </cell>
          <cell r="L148">
            <v>0</v>
          </cell>
          <cell r="M148">
            <v>0</v>
          </cell>
          <cell r="N148">
            <v>0</v>
          </cell>
          <cell r="O148">
            <v>0</v>
          </cell>
          <cell r="P148">
            <v>0</v>
          </cell>
          <cell r="Q148">
            <v>1</v>
          </cell>
          <cell r="R148" t="str">
            <v>NFI</v>
          </cell>
          <cell r="S148" t="str">
            <v/>
          </cell>
          <cell r="T148" t="str">
            <v/>
          </cell>
          <cell r="U148" t="str">
            <v>Sewer flooding</v>
          </cell>
          <cell r="V148" t="str">
            <v>%</v>
          </cell>
          <cell r="W148" t="str">
            <v>% of population at risk in a 1 in 50 event (medium and high risk properties)</v>
          </cell>
          <cell r="X148">
            <v>2</v>
          </cell>
          <cell r="Y148" t="str">
            <v>Down</v>
          </cell>
          <cell r="Z148" t="str">
            <v>Risk of sewer flooding in a storm</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32.299999999999997</v>
          </cell>
          <cell r="AR148">
            <v>29.8</v>
          </cell>
          <cell r="AS148">
            <v>27.3</v>
          </cell>
          <cell r="AT148">
            <v>24.8</v>
          </cell>
          <cell r="AU148">
            <v>22</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t="str">
            <v/>
          </cell>
          <cell r="BR148" t="str">
            <v/>
          </cell>
          <cell r="BS148" t="str">
            <v/>
          </cell>
          <cell r="BT148" t="str">
            <v/>
          </cell>
          <cell r="BU148" t="str">
            <v/>
          </cell>
          <cell r="BV148" t="str">
            <v/>
          </cell>
          <cell r="BW148" t="str">
            <v/>
          </cell>
          <cell r="BX148" t="str">
            <v/>
          </cell>
          <cell r="BY148" t="str">
            <v/>
          </cell>
          <cell r="BZ148" t="str">
            <v/>
          </cell>
          <cell r="CA148" t="str">
            <v/>
          </cell>
          <cell r="CB148" t="str">
            <v/>
          </cell>
          <cell r="CC148" t="str">
            <v/>
          </cell>
          <cell r="CD148" t="str">
            <v/>
          </cell>
          <cell r="CE148" t="str">
            <v/>
          </cell>
          <cell r="CF148" t="str">
            <v/>
          </cell>
          <cell r="CG148" t="str">
            <v/>
          </cell>
          <cell r="CH148" t="str">
            <v/>
          </cell>
          <cell r="CI148" t="str">
            <v/>
          </cell>
          <cell r="CJ148" t="str">
            <v/>
          </cell>
          <cell r="CK148" t="str">
            <v/>
          </cell>
          <cell r="CL148" t="str">
            <v/>
          </cell>
          <cell r="CM148" t="str">
            <v/>
          </cell>
          <cell r="CN148" t="str">
            <v/>
          </cell>
          <cell r="CO148" t="str">
            <v/>
          </cell>
          <cell r="CP148" t="str">
            <v/>
          </cell>
          <cell r="CQ148" t="str">
            <v/>
          </cell>
          <cell r="CR148" t="str">
            <v/>
          </cell>
          <cell r="CS148" t="str">
            <v/>
          </cell>
          <cell r="CT148" t="str">
            <v/>
          </cell>
          <cell r="CU148" t="str">
            <v/>
          </cell>
          <cell r="CV148" t="str">
            <v/>
          </cell>
          <cell r="CW148" t="str">
            <v/>
          </cell>
          <cell r="CX148" t="str">
            <v/>
          </cell>
          <cell r="CY148" t="str">
            <v/>
          </cell>
          <cell r="CZ148" t="str">
            <v/>
          </cell>
          <cell r="DA148" t="str">
            <v/>
          </cell>
          <cell r="DB148" t="str">
            <v/>
          </cell>
          <cell r="DC148">
            <v>0</v>
          </cell>
          <cell r="DD148">
            <v>1</v>
          </cell>
          <cell r="DE148">
            <v>0</v>
          </cell>
        </row>
        <row r="149">
          <cell r="C149" t="str">
            <v>PR19NES_COM12</v>
          </cell>
          <cell r="D149" t="str">
            <v>We always provide a reliable supply of water.</v>
          </cell>
          <cell r="E149" t="str">
            <v>PR14 revision</v>
          </cell>
          <cell r="F149" t="str">
            <v>COM12</v>
          </cell>
          <cell r="G149" t="str">
            <v>Mains repairs</v>
          </cell>
          <cell r="H149" t="str">
            <v>Mains repairs per 1,000km</v>
          </cell>
          <cell r="I149">
            <v>0</v>
          </cell>
          <cell r="J149">
            <v>1</v>
          </cell>
          <cell r="K149">
            <v>0</v>
          </cell>
          <cell r="L149">
            <v>0</v>
          </cell>
          <cell r="M149">
            <v>0</v>
          </cell>
          <cell r="N149">
            <v>0</v>
          </cell>
          <cell r="O149">
            <v>0</v>
          </cell>
          <cell r="P149">
            <v>0</v>
          </cell>
          <cell r="Q149">
            <v>1</v>
          </cell>
          <cell r="R149" t="str">
            <v>Out &amp; under</v>
          </cell>
          <cell r="S149" t="str">
            <v xml:space="preserve">Revenue </v>
          </cell>
          <cell r="T149" t="str">
            <v>In-period</v>
          </cell>
          <cell r="U149" t="str">
            <v>Asset/equipment failure</v>
          </cell>
          <cell r="V149" t="str">
            <v>nr</v>
          </cell>
          <cell r="W149" t="str">
            <v>Number of bursts per 1,000km of pipe network</v>
          </cell>
          <cell r="X149">
            <v>1</v>
          </cell>
          <cell r="Y149" t="str">
            <v>Down</v>
          </cell>
          <cell r="Z149" t="str">
            <v>Mains repairs</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141.9</v>
          </cell>
          <cell r="AR149">
            <v>137.1</v>
          </cell>
          <cell r="AS149">
            <v>132.4</v>
          </cell>
          <cell r="AT149">
            <v>127.9</v>
          </cell>
          <cell r="AU149">
            <v>123.4</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t="str">
            <v>Yes</v>
          </cell>
          <cell r="BM149" t="str">
            <v>Yes</v>
          </cell>
          <cell r="BN149" t="str">
            <v>Yes</v>
          </cell>
          <cell r="BO149" t="str">
            <v>Yes</v>
          </cell>
          <cell r="BP149" t="str">
            <v>Yes</v>
          </cell>
          <cell r="BQ149" t="str">
            <v/>
          </cell>
          <cell r="BR149" t="str">
            <v/>
          </cell>
          <cell r="BS149" t="str">
            <v/>
          </cell>
          <cell r="BT149" t="str">
            <v/>
          </cell>
          <cell r="BU149" t="str">
            <v/>
          </cell>
          <cell r="BV149">
            <v>198.6</v>
          </cell>
          <cell r="BW149">
            <v>198.6</v>
          </cell>
          <cell r="BX149">
            <v>198.6</v>
          </cell>
          <cell r="BY149">
            <v>198.6</v>
          </cell>
          <cell r="BZ149">
            <v>198.6</v>
          </cell>
          <cell r="CA149">
            <v>151.9</v>
          </cell>
          <cell r="CB149">
            <v>147.1</v>
          </cell>
          <cell r="CC149">
            <v>142.4</v>
          </cell>
          <cell r="CD149">
            <v>137.9</v>
          </cell>
          <cell r="CE149">
            <v>133.4</v>
          </cell>
          <cell r="CF149" t="str">
            <v/>
          </cell>
          <cell r="CG149" t="str">
            <v/>
          </cell>
          <cell r="CH149" t="str">
            <v/>
          </cell>
          <cell r="CI149" t="str">
            <v/>
          </cell>
          <cell r="CJ149" t="str">
            <v/>
          </cell>
          <cell r="CK149">
            <v>127.1</v>
          </cell>
          <cell r="CL149">
            <v>122.7</v>
          </cell>
          <cell r="CM149">
            <v>118.7</v>
          </cell>
          <cell r="CN149">
            <v>114.3</v>
          </cell>
          <cell r="CO149">
            <v>110</v>
          </cell>
          <cell r="CP149" t="str">
            <v/>
          </cell>
          <cell r="CQ149" t="str">
            <v/>
          </cell>
          <cell r="CR149" t="str">
            <v/>
          </cell>
          <cell r="CS149" t="str">
            <v/>
          </cell>
          <cell r="CT149" t="str">
            <v/>
          </cell>
          <cell r="CU149">
            <v>-0.14899999999999999</v>
          </cell>
          <cell r="CV149" t="str">
            <v/>
          </cell>
          <cell r="CW149" t="str">
            <v/>
          </cell>
          <cell r="CX149" t="str">
            <v/>
          </cell>
          <cell r="CY149">
            <v>9.8000000000000004E-2</v>
          </cell>
          <cell r="CZ149" t="str">
            <v/>
          </cell>
          <cell r="DA149" t="str">
            <v/>
          </cell>
          <cell r="DB149" t="str">
            <v/>
          </cell>
          <cell r="DC149">
            <v>0</v>
          </cell>
          <cell r="DD149">
            <v>1</v>
          </cell>
          <cell r="DE149">
            <v>0</v>
          </cell>
        </row>
        <row r="150">
          <cell r="C150" t="str">
            <v>PR19NES_COM13</v>
          </cell>
          <cell r="D150" t="str">
            <v>We always provide a reliable supply of water.</v>
          </cell>
          <cell r="E150" t="str">
            <v>PR19 new</v>
          </cell>
          <cell r="F150" t="str">
            <v>COM13</v>
          </cell>
          <cell r="G150" t="str">
            <v>Unplanned outage</v>
          </cell>
          <cell r="H150" t="str">
            <v>Unplanned outage is a temporary loss of maximum production capacity.</v>
          </cell>
          <cell r="I150">
            <v>0</v>
          </cell>
          <cell r="J150">
            <v>1</v>
          </cell>
          <cell r="K150">
            <v>0</v>
          </cell>
          <cell r="L150">
            <v>0</v>
          </cell>
          <cell r="M150">
            <v>0</v>
          </cell>
          <cell r="N150">
            <v>0</v>
          </cell>
          <cell r="O150">
            <v>0</v>
          </cell>
          <cell r="P150">
            <v>0</v>
          </cell>
          <cell r="Q150">
            <v>1</v>
          </cell>
          <cell r="R150" t="str">
            <v>Under</v>
          </cell>
          <cell r="S150" t="str">
            <v xml:space="preserve">Revenue </v>
          </cell>
          <cell r="T150" t="str">
            <v>In-period</v>
          </cell>
          <cell r="U150" t="str">
            <v>Water outage</v>
          </cell>
          <cell r="V150" t="str">
            <v>%</v>
          </cell>
          <cell r="W150" t="str">
            <v>% of maximum sustainable production capacity</v>
          </cell>
          <cell r="X150">
            <v>2</v>
          </cell>
          <cell r="Y150" t="str">
            <v>Down</v>
          </cell>
          <cell r="Z150" t="str">
            <v>Unplanned outage</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6.37</v>
          </cell>
          <cell r="AR150">
            <v>5.36</v>
          </cell>
          <cell r="AS150">
            <v>4.3600000000000003</v>
          </cell>
          <cell r="AT150">
            <v>3.35</v>
          </cell>
          <cell r="AU150">
            <v>2.34</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t="str">
            <v>Yes</v>
          </cell>
          <cell r="BM150" t="str">
            <v>Yes</v>
          </cell>
          <cell r="BN150" t="str">
            <v>Yes</v>
          </cell>
          <cell r="BO150" t="str">
            <v>Yes</v>
          </cell>
          <cell r="BP150" t="str">
            <v>Yes</v>
          </cell>
          <cell r="BQ150" t="str">
            <v/>
          </cell>
          <cell r="BR150" t="str">
            <v/>
          </cell>
          <cell r="BS150" t="str">
            <v/>
          </cell>
          <cell r="BT150" t="str">
            <v/>
          </cell>
          <cell r="BU150" t="str">
            <v/>
          </cell>
          <cell r="BV150">
            <v>12.74</v>
          </cell>
          <cell r="BW150">
            <v>12.74</v>
          </cell>
          <cell r="BX150">
            <v>12.74</v>
          </cell>
          <cell r="BY150">
            <v>12.74</v>
          </cell>
          <cell r="BZ150">
            <v>12.74</v>
          </cell>
          <cell r="CA150">
            <v>7.64</v>
          </cell>
          <cell r="CB150">
            <v>6.43</v>
          </cell>
          <cell r="CC150">
            <v>5.23</v>
          </cell>
          <cell r="CD150">
            <v>4.0199999999999996</v>
          </cell>
          <cell r="CE150">
            <v>2.81</v>
          </cell>
          <cell r="CF150" t="str">
            <v/>
          </cell>
          <cell r="CG150" t="str">
            <v/>
          </cell>
          <cell r="CH150" t="str">
            <v/>
          </cell>
          <cell r="CI150" t="str">
            <v/>
          </cell>
          <cell r="CJ150" t="str">
            <v/>
          </cell>
          <cell r="CK150" t="str">
            <v/>
          </cell>
          <cell r="CL150" t="str">
            <v/>
          </cell>
          <cell r="CM150" t="str">
            <v/>
          </cell>
          <cell r="CN150" t="str">
            <v/>
          </cell>
          <cell r="CO150" t="str">
            <v/>
          </cell>
          <cell r="CP150" t="str">
            <v/>
          </cell>
          <cell r="CQ150" t="str">
            <v/>
          </cell>
          <cell r="CR150" t="str">
            <v/>
          </cell>
          <cell r="CS150" t="str">
            <v/>
          </cell>
          <cell r="CT150" t="str">
            <v/>
          </cell>
          <cell r="CU150">
            <v>-1.72</v>
          </cell>
          <cell r="CV150" t="str">
            <v/>
          </cell>
          <cell r="CW150" t="str">
            <v/>
          </cell>
          <cell r="CX150" t="str">
            <v/>
          </cell>
          <cell r="CY150" t="str">
            <v/>
          </cell>
          <cell r="CZ150" t="str">
            <v/>
          </cell>
          <cell r="DA150" t="str">
            <v/>
          </cell>
          <cell r="DB150" t="str">
            <v/>
          </cell>
          <cell r="DC150">
            <v>0</v>
          </cell>
          <cell r="DD150">
            <v>1</v>
          </cell>
          <cell r="DE150">
            <v>0</v>
          </cell>
        </row>
        <row r="151">
          <cell r="C151" t="str">
            <v>PR19NES_COM14</v>
          </cell>
          <cell r="D151" t="str">
            <v xml:space="preserve">Our sewerage service deals with sewage and heavy rainfall effectively. </v>
          </cell>
          <cell r="E151" t="str">
            <v>PR14 revision</v>
          </cell>
          <cell r="F151" t="str">
            <v>COM14</v>
          </cell>
          <cell r="G151" t="str">
            <v>Sewer collapses</v>
          </cell>
          <cell r="H151" t="str">
            <v>Sewer collapses per 1,000km</v>
          </cell>
          <cell r="I151">
            <v>0</v>
          </cell>
          <cell r="J151">
            <v>0</v>
          </cell>
          <cell r="K151">
            <v>1</v>
          </cell>
          <cell r="L151">
            <v>0</v>
          </cell>
          <cell r="M151">
            <v>0</v>
          </cell>
          <cell r="N151">
            <v>0</v>
          </cell>
          <cell r="O151">
            <v>0</v>
          </cell>
          <cell r="P151">
            <v>0</v>
          </cell>
          <cell r="Q151">
            <v>1</v>
          </cell>
          <cell r="R151" t="str">
            <v>Under</v>
          </cell>
          <cell r="S151" t="str">
            <v xml:space="preserve">Revenue </v>
          </cell>
          <cell r="T151" t="str">
            <v>In-period</v>
          </cell>
          <cell r="U151" t="str">
            <v>Asset/equipment failure</v>
          </cell>
          <cell r="V151" t="str">
            <v>nr</v>
          </cell>
          <cell r="W151" t="str">
            <v>Number of collapses per 1000km of sewer</v>
          </cell>
          <cell r="X151">
            <v>2</v>
          </cell>
          <cell r="Y151" t="str">
            <v>Down</v>
          </cell>
          <cell r="Z151" t="str">
            <v>Sewer collapses</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10.69</v>
          </cell>
          <cell r="AR151">
            <v>10.06</v>
          </cell>
          <cell r="AS151">
            <v>9.43</v>
          </cell>
          <cell r="AT151">
            <v>8.7899999999999991</v>
          </cell>
          <cell r="AU151">
            <v>8.1300000000000008</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t="str">
            <v>Yes</v>
          </cell>
          <cell r="BM151" t="str">
            <v>Yes</v>
          </cell>
          <cell r="BN151" t="str">
            <v>Yes</v>
          </cell>
          <cell r="BO151" t="str">
            <v>Yes</v>
          </cell>
          <cell r="BP151" t="str">
            <v>Yes</v>
          </cell>
          <cell r="BQ151" t="str">
            <v/>
          </cell>
          <cell r="BR151" t="str">
            <v/>
          </cell>
          <cell r="BS151" t="str">
            <v/>
          </cell>
          <cell r="BT151" t="str">
            <v/>
          </cell>
          <cell r="BU151" t="str">
            <v/>
          </cell>
          <cell r="BV151" t="str">
            <v/>
          </cell>
          <cell r="BW151" t="str">
            <v/>
          </cell>
          <cell r="BX151" t="str">
            <v/>
          </cell>
          <cell r="BY151" t="str">
            <v/>
          </cell>
          <cell r="BZ151" t="str">
            <v/>
          </cell>
          <cell r="CA151" t="str">
            <v/>
          </cell>
          <cell r="CB151" t="str">
            <v/>
          </cell>
          <cell r="CC151" t="str">
            <v/>
          </cell>
          <cell r="CD151" t="str">
            <v/>
          </cell>
          <cell r="CE151" t="str">
            <v/>
          </cell>
          <cell r="CF151" t="str">
            <v/>
          </cell>
          <cell r="CG151" t="str">
            <v/>
          </cell>
          <cell r="CH151" t="str">
            <v/>
          </cell>
          <cell r="CI151" t="str">
            <v/>
          </cell>
          <cell r="CJ151" t="str">
            <v/>
          </cell>
          <cell r="CK151" t="str">
            <v/>
          </cell>
          <cell r="CL151" t="str">
            <v/>
          </cell>
          <cell r="CM151" t="str">
            <v/>
          </cell>
          <cell r="CN151" t="str">
            <v/>
          </cell>
          <cell r="CO151" t="str">
            <v/>
          </cell>
          <cell r="CP151" t="str">
            <v/>
          </cell>
          <cell r="CQ151" t="str">
            <v/>
          </cell>
          <cell r="CR151" t="str">
            <v/>
          </cell>
          <cell r="CS151" t="str">
            <v/>
          </cell>
          <cell r="CT151" t="str">
            <v/>
          </cell>
          <cell r="CU151">
            <v>-0.32200000000000001</v>
          </cell>
          <cell r="CV151" t="str">
            <v/>
          </cell>
          <cell r="CW151" t="str">
            <v/>
          </cell>
          <cell r="CX151" t="str">
            <v/>
          </cell>
          <cell r="CY151" t="str">
            <v/>
          </cell>
          <cell r="CZ151" t="str">
            <v/>
          </cell>
          <cell r="DA151" t="str">
            <v/>
          </cell>
          <cell r="DB151" t="str">
            <v/>
          </cell>
          <cell r="DC151">
            <v>0</v>
          </cell>
          <cell r="DD151">
            <v>1</v>
          </cell>
          <cell r="DE151">
            <v>0</v>
          </cell>
        </row>
        <row r="152">
          <cell r="C152" t="str">
            <v>PR19NES_COM15</v>
          </cell>
          <cell r="D152" t="str">
            <v>We help to improve the quality of rivers and coastal waters for the benefit of people, the environment and wildlife.</v>
          </cell>
          <cell r="E152" t="str">
            <v>PR14 revision</v>
          </cell>
          <cell r="F152" t="str">
            <v>COM15</v>
          </cell>
          <cell r="G152" t="str">
            <v>Treatment works compliance</v>
          </cell>
          <cell r="H152" t="str">
            <v>Environment Agency Environmental Performance Assessment Methodology - % of treatment works complying with discharge permits</v>
          </cell>
          <cell r="I152">
            <v>0</v>
          </cell>
          <cell r="J152">
            <v>0.16</v>
          </cell>
          <cell r="K152">
            <v>0.84</v>
          </cell>
          <cell r="L152">
            <v>0</v>
          </cell>
          <cell r="M152">
            <v>0</v>
          </cell>
          <cell r="N152">
            <v>0</v>
          </cell>
          <cell r="O152">
            <v>0</v>
          </cell>
          <cell r="P152">
            <v>0</v>
          </cell>
          <cell r="Q152">
            <v>1</v>
          </cell>
          <cell r="R152" t="str">
            <v>Under</v>
          </cell>
          <cell r="S152" t="str">
            <v xml:space="preserve">Revenue </v>
          </cell>
          <cell r="T152" t="str">
            <v>In-period</v>
          </cell>
          <cell r="U152" t="str">
            <v>WTW discharge consents</v>
          </cell>
          <cell r="V152" t="str">
            <v>%</v>
          </cell>
          <cell r="W152" t="str">
            <v>% of treatment works complying with discharge permits</v>
          </cell>
          <cell r="X152">
            <v>2</v>
          </cell>
          <cell r="Y152" t="str">
            <v>Up</v>
          </cell>
          <cell r="Z152" t="str">
            <v>Treatment works compliance</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100</v>
          </cell>
          <cell r="AR152">
            <v>100</v>
          </cell>
          <cell r="AS152">
            <v>100</v>
          </cell>
          <cell r="AT152">
            <v>100</v>
          </cell>
          <cell r="AU152">
            <v>10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t="str">
            <v>Yes</v>
          </cell>
          <cell r="BM152" t="str">
            <v>Yes</v>
          </cell>
          <cell r="BN152" t="str">
            <v>Yes</v>
          </cell>
          <cell r="BO152" t="str">
            <v>Yes</v>
          </cell>
          <cell r="BP152" t="str">
            <v>Yes</v>
          </cell>
          <cell r="BQ152" t="str">
            <v/>
          </cell>
          <cell r="BR152" t="str">
            <v/>
          </cell>
          <cell r="BS152" t="str">
            <v/>
          </cell>
          <cell r="BT152" t="str">
            <v/>
          </cell>
          <cell r="BU152" t="str">
            <v/>
          </cell>
          <cell r="BV152" t="str">
            <v/>
          </cell>
          <cell r="BW152" t="str">
            <v/>
          </cell>
          <cell r="BX152" t="str">
            <v/>
          </cell>
          <cell r="BY152" t="str">
            <v/>
          </cell>
          <cell r="BZ152" t="str">
            <v/>
          </cell>
          <cell r="CA152">
            <v>99</v>
          </cell>
          <cell r="CB152">
            <v>99</v>
          </cell>
          <cell r="CC152">
            <v>99</v>
          </cell>
          <cell r="CD152">
            <v>99</v>
          </cell>
          <cell r="CE152">
            <v>99</v>
          </cell>
          <cell r="CF152" t="str">
            <v/>
          </cell>
          <cell r="CG152" t="str">
            <v/>
          </cell>
          <cell r="CH152" t="str">
            <v/>
          </cell>
          <cell r="CI152" t="str">
            <v/>
          </cell>
          <cell r="CJ152" t="str">
            <v/>
          </cell>
          <cell r="CK152" t="str">
            <v/>
          </cell>
          <cell r="CL152" t="str">
            <v/>
          </cell>
          <cell r="CM152" t="str">
            <v/>
          </cell>
          <cell r="CN152" t="str">
            <v/>
          </cell>
          <cell r="CO152" t="str">
            <v/>
          </cell>
          <cell r="CP152" t="str">
            <v/>
          </cell>
          <cell r="CQ152" t="str">
            <v/>
          </cell>
          <cell r="CR152" t="str">
            <v/>
          </cell>
          <cell r="CS152" t="str">
            <v/>
          </cell>
          <cell r="CT152" t="str">
            <v/>
          </cell>
          <cell r="CU152">
            <v>-0.59699999999999998</v>
          </cell>
          <cell r="CV152" t="str">
            <v/>
          </cell>
          <cell r="CW152" t="str">
            <v/>
          </cell>
          <cell r="CX152" t="str">
            <v/>
          </cell>
          <cell r="CY152" t="str">
            <v/>
          </cell>
          <cell r="CZ152" t="str">
            <v/>
          </cell>
          <cell r="DA152" t="str">
            <v/>
          </cell>
          <cell r="DB152" t="str">
            <v/>
          </cell>
          <cell r="DC152">
            <v>0</v>
          </cell>
          <cell r="DD152">
            <v>1</v>
          </cell>
          <cell r="DE152">
            <v>0</v>
          </cell>
        </row>
        <row r="153">
          <cell r="C153" t="str">
            <v>PR19NES_BES01</v>
          </cell>
          <cell r="D153" t="str">
            <v>Our customers say our services are good value for money and we work hard to keep water and wastewater services affordable for all.</v>
          </cell>
          <cell r="E153" t="str">
            <v>PR19 new</v>
          </cell>
          <cell r="F153" t="str">
            <v>BES01</v>
          </cell>
          <cell r="G153" t="str">
            <v>Satisfaction of Customers who receive additional non-financial support</v>
          </cell>
          <cell r="H153" t="str">
            <v>The customer satisfaction score of those customers who receive additional non-financial support. This measure is for households only and is a calendar year.</v>
          </cell>
          <cell r="I153">
            <v>0</v>
          </cell>
          <cell r="J153">
            <v>0</v>
          </cell>
          <cell r="K153">
            <v>0</v>
          </cell>
          <cell r="L153">
            <v>0</v>
          </cell>
          <cell r="M153">
            <v>1</v>
          </cell>
          <cell r="N153">
            <v>0</v>
          </cell>
          <cell r="O153">
            <v>0</v>
          </cell>
          <cell r="P153">
            <v>0</v>
          </cell>
          <cell r="Q153">
            <v>1</v>
          </cell>
          <cell r="R153" t="str">
            <v>NFI</v>
          </cell>
          <cell r="S153" t="str">
            <v/>
          </cell>
          <cell r="T153" t="str">
            <v/>
          </cell>
          <cell r="U153" t="str">
            <v>Billing, debt, vfm, affordability, vulnerability</v>
          </cell>
          <cell r="V153" t="str">
            <v>nr</v>
          </cell>
          <cell r="W153" t="str">
            <v>The measure is reported as an annual mean score out of ten. This measure will be assessed on a calendar year basis and is for households only.</v>
          </cell>
          <cell r="X153">
            <v>1</v>
          </cell>
          <cell r="Y153" t="str">
            <v>Up</v>
          </cell>
          <cell r="Z153" t="str">
            <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8.6999999999999993</v>
          </cell>
          <cell r="AR153">
            <v>8.6999999999999993</v>
          </cell>
          <cell r="AS153">
            <v>8.6999999999999993</v>
          </cell>
          <cell r="AT153">
            <v>8.8000000000000007</v>
          </cell>
          <cell r="AU153">
            <v>8.8000000000000007</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t="str">
            <v/>
          </cell>
          <cell r="BR153" t="str">
            <v/>
          </cell>
          <cell r="BS153" t="str">
            <v/>
          </cell>
          <cell r="BT153" t="str">
            <v/>
          </cell>
          <cell r="BU153" t="str">
            <v/>
          </cell>
          <cell r="BV153" t="str">
            <v/>
          </cell>
          <cell r="BW153" t="str">
            <v/>
          </cell>
          <cell r="BX153" t="str">
            <v/>
          </cell>
          <cell r="BY153" t="str">
            <v/>
          </cell>
          <cell r="BZ153" t="str">
            <v/>
          </cell>
          <cell r="CA153" t="str">
            <v/>
          </cell>
          <cell r="CB153" t="str">
            <v/>
          </cell>
          <cell r="CC153" t="str">
            <v/>
          </cell>
          <cell r="CD153" t="str">
            <v/>
          </cell>
          <cell r="CE153" t="str">
            <v/>
          </cell>
          <cell r="CF153" t="str">
            <v/>
          </cell>
          <cell r="CG153" t="str">
            <v/>
          </cell>
          <cell r="CH153" t="str">
            <v/>
          </cell>
          <cell r="CI153" t="str">
            <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t="str">
            <v/>
          </cell>
          <cell r="CX153" t="str">
            <v/>
          </cell>
          <cell r="CY153" t="str">
            <v/>
          </cell>
          <cell r="CZ153" t="str">
            <v/>
          </cell>
          <cell r="DA153" t="str">
            <v/>
          </cell>
          <cell r="DB153" t="str">
            <v/>
          </cell>
          <cell r="DC153">
            <v>0</v>
          </cell>
          <cell r="DD153">
            <v>1</v>
          </cell>
          <cell r="DE153">
            <v>0</v>
          </cell>
        </row>
        <row r="154">
          <cell r="C154" t="str">
            <v>PR19NES_BES02</v>
          </cell>
          <cell r="D154" t="str">
            <v>Our customers say our services are good value for money and we work hard to keep water and wastewater services affordable for all.</v>
          </cell>
          <cell r="E154" t="str">
            <v>PR19 new</v>
          </cell>
          <cell r="F154" t="str">
            <v>BES02</v>
          </cell>
          <cell r="G154" t="str">
            <v>Awareness of additional non-financial support</v>
          </cell>
          <cell r="H154" t="str">
            <v xml:space="preserve">The percentage of household customers who have awareness of our additional non-financial support services. </v>
          </cell>
          <cell r="I154">
            <v>0</v>
          </cell>
          <cell r="J154">
            <v>0</v>
          </cell>
          <cell r="K154">
            <v>0</v>
          </cell>
          <cell r="L154">
            <v>0</v>
          </cell>
          <cell r="M154">
            <v>1</v>
          </cell>
          <cell r="N154">
            <v>0</v>
          </cell>
          <cell r="O154">
            <v>0</v>
          </cell>
          <cell r="P154">
            <v>0</v>
          </cell>
          <cell r="Q154">
            <v>1</v>
          </cell>
          <cell r="R154" t="str">
            <v>NFI</v>
          </cell>
          <cell r="S154" t="str">
            <v/>
          </cell>
          <cell r="T154" t="str">
            <v/>
          </cell>
          <cell r="U154" t="str">
            <v>Customer education/awareness</v>
          </cell>
          <cell r="V154" t="str">
            <v>%</v>
          </cell>
          <cell r="W154" t="str">
            <v xml:space="preserve">This measure is determined annually through market research used to determine if customers are aware of the additional support services NWG provide (non-financial). The higher the percentage score the better the performance.
</v>
          </cell>
          <cell r="X154">
            <v>1</v>
          </cell>
          <cell r="Y154" t="str">
            <v>Up</v>
          </cell>
          <cell r="Z154" t="str">
            <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39</v>
          </cell>
          <cell r="AR154">
            <v>45.5</v>
          </cell>
          <cell r="AS154">
            <v>52</v>
          </cell>
          <cell r="AT154">
            <v>58.5</v>
          </cell>
          <cell r="AU154">
            <v>65</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t="str">
            <v/>
          </cell>
          <cell r="BR154" t="str">
            <v/>
          </cell>
          <cell r="BS154" t="str">
            <v/>
          </cell>
          <cell r="BT154" t="str">
            <v/>
          </cell>
          <cell r="BU154" t="str">
            <v/>
          </cell>
          <cell r="BV154" t="str">
            <v/>
          </cell>
          <cell r="BW154" t="str">
            <v/>
          </cell>
          <cell r="BX154" t="str">
            <v/>
          </cell>
          <cell r="BY154" t="str">
            <v/>
          </cell>
          <cell r="BZ154" t="str">
            <v/>
          </cell>
          <cell r="CA154" t="str">
            <v/>
          </cell>
          <cell r="CB154" t="str">
            <v/>
          </cell>
          <cell r="CC154" t="str">
            <v/>
          </cell>
          <cell r="CD154" t="str">
            <v/>
          </cell>
          <cell r="CE154" t="str">
            <v/>
          </cell>
          <cell r="CF154" t="str">
            <v/>
          </cell>
          <cell r="CG154" t="str">
            <v/>
          </cell>
          <cell r="CH154" t="str">
            <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C154">
            <v>0</v>
          </cell>
          <cell r="DD154">
            <v>1</v>
          </cell>
          <cell r="DE154">
            <v>0</v>
          </cell>
        </row>
        <row r="155">
          <cell r="C155" t="str">
            <v>PR19NES_BES03</v>
          </cell>
          <cell r="D155" t="str">
            <v>Our customers tell us we provide excellent customer service and resolve issues quickly.</v>
          </cell>
          <cell r="E155" t="str">
            <v>PR19 new</v>
          </cell>
          <cell r="F155" t="str">
            <v>BES03</v>
          </cell>
          <cell r="G155" t="str">
            <v>Response time to written complaints</v>
          </cell>
          <cell r="H155" t="str">
            <v xml:space="preserve">This is the annual average time taken to respond to written complaints in working days.
The duration to respond to a complaint is from the date of receipt into the business to the date a response is issued.
</v>
          </cell>
          <cell r="I155">
            <v>0</v>
          </cell>
          <cell r="J155">
            <v>0</v>
          </cell>
          <cell r="K155">
            <v>0</v>
          </cell>
          <cell r="L155">
            <v>0</v>
          </cell>
          <cell r="M155">
            <v>1</v>
          </cell>
          <cell r="N155">
            <v>0</v>
          </cell>
          <cell r="O155">
            <v>0</v>
          </cell>
          <cell r="P155">
            <v>0</v>
          </cell>
          <cell r="Q155">
            <v>1</v>
          </cell>
          <cell r="R155" t="str">
            <v>NFI</v>
          </cell>
          <cell r="S155" t="str">
            <v/>
          </cell>
          <cell r="T155" t="str">
            <v/>
          </cell>
          <cell r="U155" t="str">
            <v>Customer service/satisfaction (exc. billing etc.)</v>
          </cell>
          <cell r="V155" t="str">
            <v>nr</v>
          </cell>
          <cell r="W155" t="str">
            <v xml:space="preserve">Average time taken to respond to written complaints in working days. The duration to respond to a complaint is from the date of receipt into the business to the date a response is issued.
</v>
          </cell>
          <cell r="X155">
            <v>2</v>
          </cell>
          <cell r="Y155" t="str">
            <v>Down</v>
          </cell>
          <cell r="Z155" t="str">
            <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2</v>
          </cell>
          <cell r="AR155">
            <v>2</v>
          </cell>
          <cell r="AS155">
            <v>2</v>
          </cell>
          <cell r="AT155">
            <v>2</v>
          </cell>
          <cell r="AU155">
            <v>2</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t="str">
            <v/>
          </cell>
          <cell r="BR155" t="str">
            <v/>
          </cell>
          <cell r="BS155" t="str">
            <v/>
          </cell>
          <cell r="BT155" t="str">
            <v/>
          </cell>
          <cell r="BU155" t="str">
            <v/>
          </cell>
          <cell r="BV155" t="str">
            <v/>
          </cell>
          <cell r="BW155" t="str">
            <v/>
          </cell>
          <cell r="BX155" t="str">
            <v/>
          </cell>
          <cell r="BY155" t="str">
            <v/>
          </cell>
          <cell r="BZ155" t="str">
            <v/>
          </cell>
          <cell r="CA155" t="str">
            <v/>
          </cell>
          <cell r="CB155" t="str">
            <v/>
          </cell>
          <cell r="CC155" t="str">
            <v/>
          </cell>
          <cell r="CD155" t="str">
            <v/>
          </cell>
          <cell r="CE155" t="str">
            <v/>
          </cell>
          <cell r="CF155" t="str">
            <v/>
          </cell>
          <cell r="CG155" t="str">
            <v/>
          </cell>
          <cell r="CH155" t="str">
            <v/>
          </cell>
          <cell r="CI155" t="str">
            <v/>
          </cell>
          <cell r="CJ155" t="str">
            <v/>
          </cell>
          <cell r="CK155" t="str">
            <v/>
          </cell>
          <cell r="CL155" t="str">
            <v/>
          </cell>
          <cell r="CM155" t="str">
            <v/>
          </cell>
          <cell r="CN155" t="str">
            <v/>
          </cell>
          <cell r="CO155" t="str">
            <v/>
          </cell>
          <cell r="CP155" t="str">
            <v/>
          </cell>
          <cell r="CQ155" t="str">
            <v/>
          </cell>
          <cell r="CR155" t="str">
            <v/>
          </cell>
          <cell r="CS155" t="str">
            <v/>
          </cell>
          <cell r="CT155" t="str">
            <v/>
          </cell>
          <cell r="CU155" t="str">
            <v/>
          </cell>
          <cell r="CV155" t="str">
            <v/>
          </cell>
          <cell r="CW155" t="str">
            <v/>
          </cell>
          <cell r="CX155" t="str">
            <v/>
          </cell>
          <cell r="CY155" t="str">
            <v/>
          </cell>
          <cell r="CZ155" t="str">
            <v/>
          </cell>
          <cell r="DA155" t="str">
            <v/>
          </cell>
          <cell r="DB155" t="str">
            <v/>
          </cell>
          <cell r="DC155">
            <v>0</v>
          </cell>
          <cell r="DD155">
            <v>1</v>
          </cell>
          <cell r="DE155">
            <v>0</v>
          </cell>
        </row>
        <row r="156">
          <cell r="C156" t="str">
            <v>PR19NES_BES04</v>
          </cell>
          <cell r="D156" t="str">
            <v>We always provide a reliable supply of water.</v>
          </cell>
          <cell r="E156" t="str">
            <v>PR19 new</v>
          </cell>
          <cell r="F156" t="str">
            <v>BES04</v>
          </cell>
          <cell r="G156" t="str">
            <v>Visible leak repair time</v>
          </cell>
          <cell r="H156" t="str">
            <v>This measure is the average number of calendar days that it takes to find and fix visible leaks reported to us by customers. This measure excludes customer-side leaks. This is measured over the April to March year.</v>
          </cell>
          <cell r="I156">
            <v>0</v>
          </cell>
          <cell r="J156">
            <v>1</v>
          </cell>
          <cell r="K156">
            <v>0</v>
          </cell>
          <cell r="L156">
            <v>0</v>
          </cell>
          <cell r="M156">
            <v>0</v>
          </cell>
          <cell r="N156">
            <v>0</v>
          </cell>
          <cell r="O156">
            <v>0</v>
          </cell>
          <cell r="P156">
            <v>0</v>
          </cell>
          <cell r="Q156">
            <v>1</v>
          </cell>
          <cell r="R156" t="str">
            <v>Out &amp; under</v>
          </cell>
          <cell r="S156" t="str">
            <v xml:space="preserve">Revenue </v>
          </cell>
          <cell r="T156" t="str">
            <v>In-period</v>
          </cell>
          <cell r="U156" t="str">
            <v>Repair and maintenance</v>
          </cell>
          <cell r="V156" t="str">
            <v>nr</v>
          </cell>
          <cell r="W156" t="str">
            <v>This measure is the total time taken in calendar days from the leak being reported by a customer to the leaking pipe being fixed by the company. The total time for all customer visible leak repairs divided by the number of repairs expressed in days.</v>
          </cell>
          <cell r="X156">
            <v>1</v>
          </cell>
          <cell r="Y156" t="str">
            <v>Down</v>
          </cell>
          <cell r="Z156" t="str">
            <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10</v>
          </cell>
          <cell r="AR156">
            <v>8</v>
          </cell>
          <cell r="AS156">
            <v>6</v>
          </cell>
          <cell r="AT156">
            <v>4</v>
          </cell>
          <cell r="AU156">
            <v>4</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t="str">
            <v>Yes</v>
          </cell>
          <cell r="BM156" t="str">
            <v>Yes</v>
          </cell>
          <cell r="BN156" t="str">
            <v>Yes</v>
          </cell>
          <cell r="BO156" t="str">
            <v>Yes</v>
          </cell>
          <cell r="BP156" t="str">
            <v>Yes</v>
          </cell>
          <cell r="BQ156" t="str">
            <v/>
          </cell>
          <cell r="BR156" t="str">
            <v/>
          </cell>
          <cell r="BS156" t="str">
            <v/>
          </cell>
          <cell r="BT156" t="str">
            <v/>
          </cell>
          <cell r="BU156" t="str">
            <v/>
          </cell>
          <cell r="BV156" t="str">
            <v/>
          </cell>
          <cell r="BW156" t="str">
            <v/>
          </cell>
          <cell r="BX156" t="str">
            <v/>
          </cell>
          <cell r="BY156" t="str">
            <v/>
          </cell>
          <cell r="BZ156" t="str">
            <v/>
          </cell>
          <cell r="CA156" t="str">
            <v/>
          </cell>
          <cell r="CB156" t="str">
            <v/>
          </cell>
          <cell r="CC156" t="str">
            <v/>
          </cell>
          <cell r="CD156" t="str">
            <v/>
          </cell>
          <cell r="CE156" t="str">
            <v/>
          </cell>
          <cell r="CF156" t="str">
            <v/>
          </cell>
          <cell r="CG156" t="str">
            <v/>
          </cell>
          <cell r="CH156" t="str">
            <v/>
          </cell>
          <cell r="CI156" t="str">
            <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v>-0.42799999999999999</v>
          </cell>
          <cell r="CV156" t="str">
            <v/>
          </cell>
          <cell r="CW156" t="str">
            <v/>
          </cell>
          <cell r="CX156" t="str">
            <v/>
          </cell>
          <cell r="CY156">
            <v>0.26100000000000001</v>
          </cell>
          <cell r="CZ156" t="str">
            <v/>
          </cell>
          <cell r="DA156" t="str">
            <v/>
          </cell>
          <cell r="DB156" t="str">
            <v/>
          </cell>
          <cell r="DC156">
            <v>0</v>
          </cell>
          <cell r="DD156">
            <v>1</v>
          </cell>
          <cell r="DE156">
            <v>0</v>
          </cell>
        </row>
        <row r="157">
          <cell r="C157" t="str">
            <v>PR19NES_BES05</v>
          </cell>
          <cell r="D157" t="str">
            <v>Our customers say we are a company they trust</v>
          </cell>
          <cell r="E157" t="str">
            <v>PR19 new</v>
          </cell>
          <cell r="F157" t="str">
            <v>BES05</v>
          </cell>
          <cell r="G157" t="str">
            <v>Customers' perception of trust</v>
          </cell>
          <cell r="H157" t="str">
            <v xml:space="preserve">Customers' perception of trust. Telephone survey, scored out of ten by household customers. </v>
          </cell>
          <cell r="I157">
            <v>0</v>
          </cell>
          <cell r="J157">
            <v>0</v>
          </cell>
          <cell r="K157">
            <v>0</v>
          </cell>
          <cell r="L157">
            <v>0</v>
          </cell>
          <cell r="M157">
            <v>1</v>
          </cell>
          <cell r="N157">
            <v>0</v>
          </cell>
          <cell r="O157">
            <v>0</v>
          </cell>
          <cell r="P157">
            <v>0</v>
          </cell>
          <cell r="Q157">
            <v>1</v>
          </cell>
          <cell r="R157" t="str">
            <v>NFI</v>
          </cell>
          <cell r="S157" t="str">
            <v/>
          </cell>
          <cell r="T157" t="str">
            <v/>
          </cell>
          <cell r="U157" t="str">
            <v>Billing, debt, vfm, affordability, vulnerability</v>
          </cell>
          <cell r="V157" t="str">
            <v>nr</v>
          </cell>
          <cell r="W157" t="str">
            <v>The measure is reported as an annual mean score out of ten. This measure will be assessed on a reporting year basis and is for households only.</v>
          </cell>
          <cell r="X157">
            <v>1</v>
          </cell>
          <cell r="Y157" t="str">
            <v>Up</v>
          </cell>
          <cell r="Z157" t="str">
            <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8.8000000000000007</v>
          </cell>
          <cell r="AR157">
            <v>8.8000000000000007</v>
          </cell>
          <cell r="AS157">
            <v>8.8000000000000007</v>
          </cell>
          <cell r="AT157">
            <v>8.8000000000000007</v>
          </cell>
          <cell r="AU157">
            <v>8.8000000000000007</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t="str">
            <v/>
          </cell>
          <cell r="BR157" t="str">
            <v/>
          </cell>
          <cell r="BS157" t="str">
            <v/>
          </cell>
          <cell r="BT157" t="str">
            <v/>
          </cell>
          <cell r="BU157" t="str">
            <v/>
          </cell>
          <cell r="BV157" t="str">
            <v/>
          </cell>
          <cell r="BW157" t="str">
            <v/>
          </cell>
          <cell r="BX157" t="str">
            <v/>
          </cell>
          <cell r="BY157" t="str">
            <v/>
          </cell>
          <cell r="BZ157" t="str">
            <v/>
          </cell>
          <cell r="CA157" t="str">
            <v/>
          </cell>
          <cell r="CB157" t="str">
            <v/>
          </cell>
          <cell r="CC157" t="str">
            <v/>
          </cell>
          <cell r="CD157" t="str">
            <v/>
          </cell>
          <cell r="CE157" t="str">
            <v/>
          </cell>
          <cell r="CF157" t="str">
            <v/>
          </cell>
          <cell r="CG157" t="str">
            <v/>
          </cell>
          <cell r="CH157" t="str">
            <v/>
          </cell>
          <cell r="CI157" t="str">
            <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t="str">
            <v/>
          </cell>
          <cell r="CX157" t="str">
            <v/>
          </cell>
          <cell r="CY157" t="str">
            <v/>
          </cell>
          <cell r="CZ157" t="str">
            <v/>
          </cell>
          <cell r="DA157" t="str">
            <v/>
          </cell>
          <cell r="DB157" t="str">
            <v/>
          </cell>
          <cell r="DC157">
            <v>0</v>
          </cell>
          <cell r="DD157">
            <v>1</v>
          </cell>
          <cell r="DE157">
            <v>0</v>
          </cell>
        </row>
        <row r="158">
          <cell r="C158" t="str">
            <v>PR19NES_BES06</v>
          </cell>
          <cell r="D158" t="str">
            <v>Our customers say our services are good value for money and we work hard to keep water and wastewater services affordable for all.</v>
          </cell>
          <cell r="E158" t="str">
            <v>PR19 new</v>
          </cell>
          <cell r="F158" t="str">
            <v>BES06</v>
          </cell>
          <cell r="G158" t="str">
            <v>Percentage of households in water poverty</v>
          </cell>
          <cell r="H158" t="str">
            <v xml:space="preserve">Percentage of households spending more than 3% of their disposable income on their water and sewerage charges. </v>
          </cell>
          <cell r="I158">
            <v>0</v>
          </cell>
          <cell r="J158">
            <v>0</v>
          </cell>
          <cell r="K158">
            <v>0</v>
          </cell>
          <cell r="L158">
            <v>0</v>
          </cell>
          <cell r="M158">
            <v>1</v>
          </cell>
          <cell r="N158">
            <v>0</v>
          </cell>
          <cell r="O158">
            <v>0</v>
          </cell>
          <cell r="P158">
            <v>0</v>
          </cell>
          <cell r="Q158">
            <v>1</v>
          </cell>
          <cell r="R158" t="str">
            <v>NFI</v>
          </cell>
          <cell r="S158" t="str">
            <v/>
          </cell>
          <cell r="T158" t="str">
            <v/>
          </cell>
          <cell r="U158" t="str">
            <v>Billing, debt, vfm, affordability, vulnerability</v>
          </cell>
          <cell r="V158" t="str">
            <v>%</v>
          </cell>
          <cell r="W158" t="str">
            <v>Percentage of households in water poverty (reporting year).</v>
          </cell>
          <cell r="X158">
            <v>2</v>
          </cell>
          <cell r="Y158" t="str">
            <v>Down</v>
          </cell>
          <cell r="Z158" t="str">
            <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12.52</v>
          </cell>
          <cell r="AR158">
            <v>10.97</v>
          </cell>
          <cell r="AS158">
            <v>9.42</v>
          </cell>
          <cell r="AT158">
            <v>7.87</v>
          </cell>
          <cell r="AU158">
            <v>6.32</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0</v>
          </cell>
          <cell r="BQ158" t="str">
            <v/>
          </cell>
          <cell r="BR158" t="str">
            <v/>
          </cell>
          <cell r="BS158" t="str">
            <v/>
          </cell>
          <cell r="BT158" t="str">
            <v/>
          </cell>
          <cell r="BU158" t="str">
            <v/>
          </cell>
          <cell r="BV158" t="str">
            <v/>
          </cell>
          <cell r="BW158" t="str">
            <v/>
          </cell>
          <cell r="BX158" t="str">
            <v/>
          </cell>
          <cell r="BY158" t="str">
            <v/>
          </cell>
          <cell r="BZ158" t="str">
            <v/>
          </cell>
          <cell r="CA158" t="str">
            <v/>
          </cell>
          <cell r="CB158" t="str">
            <v/>
          </cell>
          <cell r="CC158" t="str">
            <v/>
          </cell>
          <cell r="CD158" t="str">
            <v/>
          </cell>
          <cell r="CE158" t="str">
            <v/>
          </cell>
          <cell r="CF158" t="str">
            <v/>
          </cell>
          <cell r="CG158" t="str">
            <v/>
          </cell>
          <cell r="CH158" t="str">
            <v/>
          </cell>
          <cell r="CI158" t="str">
            <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t="str">
            <v/>
          </cell>
          <cell r="CX158" t="str">
            <v/>
          </cell>
          <cell r="CY158" t="str">
            <v/>
          </cell>
          <cell r="CZ158" t="str">
            <v/>
          </cell>
          <cell r="DA158" t="str">
            <v/>
          </cell>
          <cell r="DB158" t="str">
            <v/>
          </cell>
          <cell r="DC158">
            <v>0</v>
          </cell>
          <cell r="DD158">
            <v>1</v>
          </cell>
          <cell r="DE158">
            <v>0</v>
          </cell>
        </row>
        <row r="159">
          <cell r="C159" t="str">
            <v>PR19NES_BES07</v>
          </cell>
          <cell r="D159" t="str">
            <v>Our customers say our services are good value for money and we work hard to keep water and wastewater affordable for all.</v>
          </cell>
          <cell r="E159" t="str">
            <v>PR19 new</v>
          </cell>
          <cell r="F159" t="str">
            <v>BES07</v>
          </cell>
          <cell r="G159" t="str">
            <v>Gap sites</v>
          </cell>
          <cell r="H159" t="str">
            <v>The percentage of properties on the Valuation Office Rating list which have been matched to our corporate database of connected non-household properties.</v>
          </cell>
          <cell r="I159">
            <v>0</v>
          </cell>
          <cell r="J159">
            <v>0.56999999999999995</v>
          </cell>
          <cell r="K159">
            <v>0.43</v>
          </cell>
          <cell r="L159">
            <v>0</v>
          </cell>
          <cell r="M159">
            <v>0</v>
          </cell>
          <cell r="N159">
            <v>0</v>
          </cell>
          <cell r="O159">
            <v>0</v>
          </cell>
          <cell r="P159">
            <v>0</v>
          </cell>
          <cell r="Q159">
            <v>1</v>
          </cell>
          <cell r="R159" t="str">
            <v>NFI</v>
          </cell>
          <cell r="S159" t="str">
            <v/>
          </cell>
          <cell r="T159" t="str">
            <v/>
          </cell>
          <cell r="U159" t="str">
            <v>Billing, debt, vfm, affordability, vulnerability</v>
          </cell>
          <cell r="V159" t="str">
            <v>%</v>
          </cell>
          <cell r="W159" t="str">
            <v>The percentage of NHH properties matched to the Valuation Office Rating list defined as:
(NHH connected properties within our corporate database matched / current active properties on the Valuation Office Rating list within our operational areas) x 100%.</v>
          </cell>
          <cell r="X159">
            <v>1</v>
          </cell>
          <cell r="Y159" t="str">
            <v>Up</v>
          </cell>
          <cell r="Z159" t="str">
            <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84.4</v>
          </cell>
          <cell r="AR159">
            <v>87.1</v>
          </cell>
          <cell r="AS159">
            <v>89.7</v>
          </cell>
          <cell r="AT159">
            <v>92.4</v>
          </cell>
          <cell r="AU159">
            <v>95</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0</v>
          </cell>
          <cell r="BQ159" t="str">
            <v/>
          </cell>
          <cell r="BR159" t="str">
            <v/>
          </cell>
          <cell r="BS159" t="str">
            <v/>
          </cell>
          <cell r="BT159" t="str">
            <v/>
          </cell>
          <cell r="BU159" t="str">
            <v/>
          </cell>
          <cell r="BV159" t="str">
            <v/>
          </cell>
          <cell r="BW159" t="str">
            <v/>
          </cell>
          <cell r="BX159" t="str">
            <v/>
          </cell>
          <cell r="BY159" t="str">
            <v/>
          </cell>
          <cell r="BZ159" t="str">
            <v/>
          </cell>
          <cell r="CA159" t="str">
            <v/>
          </cell>
          <cell r="CB159" t="str">
            <v/>
          </cell>
          <cell r="CC159" t="str">
            <v/>
          </cell>
          <cell r="CD159" t="str">
            <v/>
          </cell>
          <cell r="CE159" t="str">
            <v/>
          </cell>
          <cell r="CF159" t="str">
            <v/>
          </cell>
          <cell r="CG159" t="str">
            <v/>
          </cell>
          <cell r="CH159" t="str">
            <v/>
          </cell>
          <cell r="CI159" t="str">
            <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t="str">
            <v/>
          </cell>
          <cell r="CX159" t="str">
            <v/>
          </cell>
          <cell r="CY159" t="str">
            <v/>
          </cell>
          <cell r="CZ159" t="str">
            <v/>
          </cell>
          <cell r="DA159" t="str">
            <v/>
          </cell>
          <cell r="DB159" t="str">
            <v/>
          </cell>
          <cell r="DC159">
            <v>0</v>
          </cell>
          <cell r="DD159">
            <v>1</v>
          </cell>
          <cell r="DE159">
            <v>0</v>
          </cell>
        </row>
        <row r="160">
          <cell r="C160" t="str">
            <v>PR19NES_BES08</v>
          </cell>
          <cell r="D160" t="str">
            <v>Our customers say our services are good value for money and we work hard to keep water and wastewater services affordable for all.</v>
          </cell>
          <cell r="E160" t="str">
            <v>PR19 new</v>
          </cell>
          <cell r="F160" t="str">
            <v>BES08</v>
          </cell>
          <cell r="G160" t="str">
            <v xml:space="preserve">Voids </v>
          </cell>
          <cell r="H160" t="str">
            <v>Percentage of void household properties i.e. those not currently billed for water and/or sewerage services.</v>
          </cell>
          <cell r="I160">
            <v>0</v>
          </cell>
          <cell r="J160">
            <v>0</v>
          </cell>
          <cell r="K160">
            <v>0</v>
          </cell>
          <cell r="L160">
            <v>0</v>
          </cell>
          <cell r="M160">
            <v>1</v>
          </cell>
          <cell r="N160">
            <v>0</v>
          </cell>
          <cell r="O160">
            <v>0</v>
          </cell>
          <cell r="P160">
            <v>0</v>
          </cell>
          <cell r="Q160">
            <v>1</v>
          </cell>
          <cell r="R160" t="str">
            <v>Out &amp; under</v>
          </cell>
          <cell r="S160" t="str">
            <v xml:space="preserve">Revenue </v>
          </cell>
          <cell r="T160" t="str">
            <v>In-period</v>
          </cell>
          <cell r="U160" t="str">
            <v>Billing, debt, vfm, affordability, vulnerability</v>
          </cell>
          <cell r="V160" t="str">
            <v>%</v>
          </cell>
          <cell r="W160" t="str">
            <v xml:space="preserve">The measure is ‘(number of void properties / total number of connected household properties) x 100%’
The total number of household properties is the total number of properties detailed within our corporate database.
</v>
          </cell>
          <cell r="X160">
            <v>2</v>
          </cell>
          <cell r="Y160" t="str">
            <v>Down</v>
          </cell>
          <cell r="Z160" t="str">
            <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4.4000000000000004</v>
          </cell>
          <cell r="AR160">
            <v>4.3499999999999996</v>
          </cell>
          <cell r="AS160">
            <v>4.3</v>
          </cell>
          <cell r="AT160">
            <v>4.25</v>
          </cell>
          <cell r="AU160">
            <v>4.21</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t="str">
            <v>Yes</v>
          </cell>
          <cell r="BM160" t="str">
            <v>Yes</v>
          </cell>
          <cell r="BN160" t="str">
            <v>Yes</v>
          </cell>
          <cell r="BO160" t="str">
            <v>Yes</v>
          </cell>
          <cell r="BP160" t="str">
            <v>Yes</v>
          </cell>
          <cell r="BQ160" t="str">
            <v/>
          </cell>
          <cell r="BR160" t="str">
            <v/>
          </cell>
          <cell r="BS160" t="str">
            <v/>
          </cell>
          <cell r="BT160" t="str">
            <v/>
          </cell>
          <cell r="BU160" t="str">
            <v/>
          </cell>
          <cell r="BV160">
            <v>4.9400000000000004</v>
          </cell>
          <cell r="BW160">
            <v>4.9400000000000004</v>
          </cell>
          <cell r="BX160">
            <v>4.9400000000000004</v>
          </cell>
          <cell r="BY160">
            <v>4.9400000000000004</v>
          </cell>
          <cell r="BZ160">
            <v>4.9400000000000004</v>
          </cell>
          <cell r="CA160" t="str">
            <v/>
          </cell>
          <cell r="CB160" t="str">
            <v/>
          </cell>
          <cell r="CC160" t="str">
            <v/>
          </cell>
          <cell r="CD160" t="str">
            <v/>
          </cell>
          <cell r="CE160" t="str">
            <v/>
          </cell>
          <cell r="CF160" t="str">
            <v/>
          </cell>
          <cell r="CG160" t="str">
            <v/>
          </cell>
          <cell r="CH160" t="str">
            <v/>
          </cell>
          <cell r="CI160" t="str">
            <v/>
          </cell>
          <cell r="CJ160" t="str">
            <v/>
          </cell>
          <cell r="CK160">
            <v>3.9</v>
          </cell>
          <cell r="CL160">
            <v>3.85</v>
          </cell>
          <cell r="CM160">
            <v>3.8</v>
          </cell>
          <cell r="CN160">
            <v>3.75</v>
          </cell>
          <cell r="CO160">
            <v>3.71</v>
          </cell>
          <cell r="CP160" t="str">
            <v/>
          </cell>
          <cell r="CQ160" t="str">
            <v/>
          </cell>
          <cell r="CR160" t="str">
            <v/>
          </cell>
          <cell r="CS160" t="str">
            <v/>
          </cell>
          <cell r="CT160" t="str">
            <v/>
          </cell>
          <cell r="CU160">
            <v>-2.665</v>
          </cell>
          <cell r="CV160" t="str">
            <v/>
          </cell>
          <cell r="CW160" t="str">
            <v/>
          </cell>
          <cell r="CX160" t="str">
            <v/>
          </cell>
          <cell r="CY160">
            <v>2.665</v>
          </cell>
          <cell r="CZ160" t="str">
            <v/>
          </cell>
          <cell r="DA160" t="str">
            <v/>
          </cell>
          <cell r="DB160" t="str">
            <v/>
          </cell>
          <cell r="DC160">
            <v>0</v>
          </cell>
          <cell r="DD160">
            <v>1</v>
          </cell>
          <cell r="DE160">
            <v>0</v>
          </cell>
        </row>
        <row r="161">
          <cell r="C161" t="str">
            <v>PR19NES_BES09</v>
          </cell>
          <cell r="D161" t="str">
            <v>We are resilient and provide clean drinking water and effective sewerage services; now, and for future generations.</v>
          </cell>
          <cell r="E161" t="str">
            <v>PR19 new</v>
          </cell>
          <cell r="F161" t="str">
            <v>BES09</v>
          </cell>
          <cell r="G161" t="str">
            <v>Interruptions to supply greater than 12 hours</v>
          </cell>
          <cell r="H161" t="str">
            <v>This measure is a bespoke resilience measure. It is a count of the number of properties that experience a 12 hours (or more) interruption. This is measured over the April to March year.</v>
          </cell>
          <cell r="I161">
            <v>0</v>
          </cell>
          <cell r="J161">
            <v>1</v>
          </cell>
          <cell r="K161">
            <v>0</v>
          </cell>
          <cell r="L161">
            <v>0</v>
          </cell>
          <cell r="M161">
            <v>0</v>
          </cell>
          <cell r="N161">
            <v>0</v>
          </cell>
          <cell r="O161">
            <v>0</v>
          </cell>
          <cell r="P161">
            <v>0</v>
          </cell>
          <cell r="Q161">
            <v>1</v>
          </cell>
          <cell r="R161" t="str">
            <v>Out &amp; under</v>
          </cell>
          <cell r="S161" t="str">
            <v xml:space="preserve">Revenue </v>
          </cell>
          <cell r="T161" t="str">
            <v>In-period</v>
          </cell>
          <cell r="U161" t="str">
            <v>Supply interruptions</v>
          </cell>
          <cell r="V161" t="str">
            <v>nr</v>
          </cell>
          <cell r="W161" t="str">
            <v xml:space="preserve">The number of properties that experience an interruption of 12 hours (or more). The total of all properties experiencing a 12 hours (or more) interruption is calculated over the April to March year. </v>
          </cell>
          <cell r="X161">
            <v>0</v>
          </cell>
          <cell r="Y161" t="str">
            <v>Down</v>
          </cell>
          <cell r="Z161" t="str">
            <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500</v>
          </cell>
          <cell r="AR161">
            <v>475</v>
          </cell>
          <cell r="AS161">
            <v>450</v>
          </cell>
          <cell r="AT161">
            <v>425</v>
          </cell>
          <cell r="AU161">
            <v>40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t="str">
            <v>Yes</v>
          </cell>
          <cell r="BM161" t="str">
            <v>Yes</v>
          </cell>
          <cell r="BN161" t="str">
            <v>Yes</v>
          </cell>
          <cell r="BO161" t="str">
            <v>Yes</v>
          </cell>
          <cell r="BP161" t="str">
            <v>Yes</v>
          </cell>
          <cell r="BQ161" t="str">
            <v/>
          </cell>
          <cell r="BR161" t="str">
            <v/>
          </cell>
          <cell r="BS161" t="str">
            <v/>
          </cell>
          <cell r="BT161" t="str">
            <v/>
          </cell>
          <cell r="BU161" t="str">
            <v/>
          </cell>
          <cell r="BV161" t="str">
            <v/>
          </cell>
          <cell r="BW161" t="str">
            <v/>
          </cell>
          <cell r="BX161" t="str">
            <v/>
          </cell>
          <cell r="BY161" t="str">
            <v/>
          </cell>
          <cell r="BZ161" t="str">
            <v/>
          </cell>
          <cell r="CA161" t="str">
            <v/>
          </cell>
          <cell r="CB161" t="str">
            <v/>
          </cell>
          <cell r="CC161" t="str">
            <v/>
          </cell>
          <cell r="CD161" t="str">
            <v/>
          </cell>
          <cell r="CE161" t="str">
            <v/>
          </cell>
          <cell r="CF161" t="str">
            <v/>
          </cell>
          <cell r="CG161" t="str">
            <v/>
          </cell>
          <cell r="CH161" t="str">
            <v/>
          </cell>
          <cell r="CI161" t="str">
            <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v>-3.31E-3</v>
          </cell>
          <cell r="CV161" t="str">
            <v/>
          </cell>
          <cell r="CW161" t="str">
            <v/>
          </cell>
          <cell r="CX161" t="str">
            <v/>
          </cell>
          <cell r="CY161">
            <v>3.31E-3</v>
          </cell>
          <cell r="CZ161" t="str">
            <v/>
          </cell>
          <cell r="DA161" t="str">
            <v/>
          </cell>
          <cell r="DB161" t="str">
            <v/>
          </cell>
          <cell r="DC161">
            <v>0</v>
          </cell>
          <cell r="DD161">
            <v>1</v>
          </cell>
          <cell r="DE161">
            <v>0</v>
          </cell>
        </row>
        <row r="162">
          <cell r="C162" t="str">
            <v>PR19NES_BES11</v>
          </cell>
          <cell r="D162" t="str">
            <v>Our drinking water is clean, clear and tastes good.</v>
          </cell>
          <cell r="E162" t="str">
            <v>PR14 continuation</v>
          </cell>
          <cell r="F162" t="str">
            <v>BES11</v>
          </cell>
          <cell r="G162" t="str">
            <v>Discoloured water contacts</v>
          </cell>
          <cell r="H162" t="str">
            <v xml:space="preserve">The number of customer contacts of discoloured water – brown/orange/black recorded in a calendar year in line with DWI information letter IL01/2006.
This is a continuation of the 2015-20 measure W-B3 and is a bespoke asset heath measure.
</v>
          </cell>
          <cell r="I162">
            <v>0</v>
          </cell>
          <cell r="J162">
            <v>1</v>
          </cell>
          <cell r="K162">
            <v>0</v>
          </cell>
          <cell r="L162">
            <v>0</v>
          </cell>
          <cell r="M162">
            <v>0</v>
          </cell>
          <cell r="N162">
            <v>0</v>
          </cell>
          <cell r="O162">
            <v>0</v>
          </cell>
          <cell r="P162">
            <v>0</v>
          </cell>
          <cell r="Q162">
            <v>1</v>
          </cell>
          <cell r="R162" t="str">
            <v>Out &amp; under</v>
          </cell>
          <cell r="S162" t="str">
            <v xml:space="preserve">Revenue </v>
          </cell>
          <cell r="T162" t="str">
            <v>In-period</v>
          </cell>
          <cell r="U162" t="str">
            <v>Customer contacts - water quality</v>
          </cell>
          <cell r="V162" t="str">
            <v>nr</v>
          </cell>
          <cell r="W162" t="str">
            <v>The number of customer contacts regarding discoloured water that is coloured brown, orange or black received within a calendar year, normalised and reported as contacts per 10,000 people. 
Customer contacts are recorded in line with the DWI</v>
          </cell>
          <cell r="X162">
            <v>2</v>
          </cell>
          <cell r="Y162" t="str">
            <v>Down</v>
          </cell>
          <cell r="Z162" t="str">
            <v>Customer contacts about water quality</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10.51</v>
          </cell>
          <cell r="AR162">
            <v>9.75</v>
          </cell>
          <cell r="AS162">
            <v>8.98</v>
          </cell>
          <cell r="AT162">
            <v>8.2100000000000009</v>
          </cell>
          <cell r="AU162">
            <v>7.44</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t="str">
            <v>Yes</v>
          </cell>
          <cell r="BM162" t="str">
            <v>Yes</v>
          </cell>
          <cell r="BN162" t="str">
            <v>Yes</v>
          </cell>
          <cell r="BO162" t="str">
            <v>Yes</v>
          </cell>
          <cell r="BP162" t="str">
            <v>Yes</v>
          </cell>
          <cell r="BQ162" t="str">
            <v/>
          </cell>
          <cell r="BR162" t="str">
            <v/>
          </cell>
          <cell r="BS162" t="str">
            <v/>
          </cell>
          <cell r="BT162" t="str">
            <v/>
          </cell>
          <cell r="BU162" t="str">
            <v/>
          </cell>
          <cell r="BV162" t="str">
            <v/>
          </cell>
          <cell r="BW162" t="str">
            <v/>
          </cell>
          <cell r="BX162" t="str">
            <v/>
          </cell>
          <cell r="BY162" t="str">
            <v/>
          </cell>
          <cell r="BZ162" t="str">
            <v/>
          </cell>
          <cell r="CA162" t="str">
            <v/>
          </cell>
          <cell r="CB162" t="str">
            <v/>
          </cell>
          <cell r="CC162" t="str">
            <v/>
          </cell>
          <cell r="CD162" t="str">
            <v/>
          </cell>
          <cell r="CE162" t="str">
            <v/>
          </cell>
          <cell r="CF162" t="str">
            <v/>
          </cell>
          <cell r="CG162" t="str">
            <v/>
          </cell>
          <cell r="CH162" t="str">
            <v/>
          </cell>
          <cell r="CI162" t="str">
            <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v>-1.054</v>
          </cell>
          <cell r="CV162" t="str">
            <v/>
          </cell>
          <cell r="CW162" t="str">
            <v/>
          </cell>
          <cell r="CX162" t="str">
            <v/>
          </cell>
          <cell r="CY162">
            <v>0.878</v>
          </cell>
          <cell r="CZ162" t="str">
            <v/>
          </cell>
          <cell r="DA162" t="str">
            <v/>
          </cell>
          <cell r="DB162" t="str">
            <v/>
          </cell>
          <cell r="DC162">
            <v>0</v>
          </cell>
          <cell r="DD162">
            <v>1</v>
          </cell>
          <cell r="DE162">
            <v>0</v>
          </cell>
        </row>
        <row r="163">
          <cell r="C163" t="str">
            <v>PR19NES_BES12</v>
          </cell>
          <cell r="D163" t="str">
            <v>Our drinking water is clean, clear and tastes good.</v>
          </cell>
          <cell r="E163" t="str">
            <v>PR14 continuation</v>
          </cell>
          <cell r="F163" t="str">
            <v>BES12</v>
          </cell>
          <cell r="G163" t="str">
            <v>Taste and smell contacts</v>
          </cell>
          <cell r="H163" t="str">
            <v xml:space="preserve">The number of customer contacts of taste and smell (odour) of drinking water recorded in a calendar year in line with DWI information letter IL01/2006. This is reported per 10,000 people.
This is a continuation of the 2015-20 performance commitment W-B1 </v>
          </cell>
          <cell r="I163">
            <v>0</v>
          </cell>
          <cell r="J163">
            <v>1</v>
          </cell>
          <cell r="K163">
            <v>0</v>
          </cell>
          <cell r="L163">
            <v>0</v>
          </cell>
          <cell r="M163">
            <v>0</v>
          </cell>
          <cell r="N163">
            <v>0</v>
          </cell>
          <cell r="O163">
            <v>0</v>
          </cell>
          <cell r="P163">
            <v>0</v>
          </cell>
          <cell r="Q163">
            <v>1</v>
          </cell>
          <cell r="R163" t="str">
            <v>Out &amp; under</v>
          </cell>
          <cell r="S163" t="str">
            <v xml:space="preserve">Revenue </v>
          </cell>
          <cell r="T163" t="str">
            <v>In-period</v>
          </cell>
          <cell r="U163" t="str">
            <v>Customer contacts - water quality</v>
          </cell>
          <cell r="V163" t="str">
            <v>nr</v>
          </cell>
          <cell r="W163" t="str">
            <v>The number of customer contacts regarding taste or smell of drinking water received within a calendar year, normalised and reported as contacts per 10,000 people. This is to align with the taste and smell measure reported on discover water</v>
          </cell>
          <cell r="X163">
            <v>2</v>
          </cell>
          <cell r="Y163" t="str">
            <v>Down</v>
          </cell>
          <cell r="Z163" t="str">
            <v>Customer contacts about water quality</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2.08</v>
          </cell>
          <cell r="AR163">
            <v>2.0699999999999998</v>
          </cell>
          <cell r="AS163">
            <v>2.0499999999999998</v>
          </cell>
          <cell r="AT163">
            <v>2.04</v>
          </cell>
          <cell r="AU163">
            <v>2.02</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t="str">
            <v>Yes</v>
          </cell>
          <cell r="BM163" t="str">
            <v>Yes</v>
          </cell>
          <cell r="BN163" t="str">
            <v>Yes</v>
          </cell>
          <cell r="BO163" t="str">
            <v>Yes</v>
          </cell>
          <cell r="BP163" t="str">
            <v>Yes</v>
          </cell>
          <cell r="BQ163" t="str">
            <v/>
          </cell>
          <cell r="BR163" t="str">
            <v/>
          </cell>
          <cell r="BS163" t="str">
            <v/>
          </cell>
          <cell r="BT163" t="str">
            <v/>
          </cell>
          <cell r="BU163" t="str">
            <v/>
          </cell>
          <cell r="BV163" t="str">
            <v/>
          </cell>
          <cell r="BW163" t="str">
            <v/>
          </cell>
          <cell r="BX163" t="str">
            <v/>
          </cell>
          <cell r="BY163" t="str">
            <v/>
          </cell>
          <cell r="BZ163" t="str">
            <v/>
          </cell>
          <cell r="CA163" t="str">
            <v/>
          </cell>
          <cell r="CB163" t="str">
            <v/>
          </cell>
          <cell r="CC163" t="str">
            <v/>
          </cell>
          <cell r="CD163" t="str">
            <v/>
          </cell>
          <cell r="CE163" t="str">
            <v/>
          </cell>
          <cell r="CF163" t="str">
            <v/>
          </cell>
          <cell r="CG163" t="str">
            <v/>
          </cell>
          <cell r="CH163" t="str">
            <v/>
          </cell>
          <cell r="CI163" t="str">
            <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v>-1.054</v>
          </cell>
          <cell r="CV163" t="str">
            <v/>
          </cell>
          <cell r="CW163" t="str">
            <v/>
          </cell>
          <cell r="CX163" t="str">
            <v/>
          </cell>
          <cell r="CY163">
            <v>0.878</v>
          </cell>
          <cell r="CZ163" t="str">
            <v/>
          </cell>
          <cell r="DA163" t="str">
            <v/>
          </cell>
          <cell r="DB163" t="str">
            <v/>
          </cell>
          <cell r="DC163">
            <v>0</v>
          </cell>
          <cell r="DD163">
            <v>1</v>
          </cell>
          <cell r="DE163">
            <v>0</v>
          </cell>
        </row>
        <row r="164">
          <cell r="C164" t="str">
            <v>PR19NES_BES13</v>
          </cell>
          <cell r="D164" t="str">
            <v>Our drinking water is clean, clear and tastes good.</v>
          </cell>
          <cell r="E164" t="str">
            <v>PR19 new</v>
          </cell>
          <cell r="F164" t="str">
            <v>BES13</v>
          </cell>
          <cell r="G164" t="str">
            <v xml:space="preserve">Event Risk Index  </v>
          </cell>
          <cell r="H164" t="str">
            <v>The Drinking Water Inspectorate (DWI) monitor water company water quality events through the event risk index. This index measures water company response to water quality events.</v>
          </cell>
          <cell r="I164">
            <v>0</v>
          </cell>
          <cell r="J164">
            <v>1</v>
          </cell>
          <cell r="K164">
            <v>0</v>
          </cell>
          <cell r="L164">
            <v>0</v>
          </cell>
          <cell r="M164">
            <v>0</v>
          </cell>
          <cell r="N164">
            <v>0</v>
          </cell>
          <cell r="O164">
            <v>0</v>
          </cell>
          <cell r="P164">
            <v>0</v>
          </cell>
          <cell r="Q164">
            <v>1</v>
          </cell>
          <cell r="R164" t="str">
            <v>Under</v>
          </cell>
          <cell r="S164" t="str">
            <v xml:space="preserve">Revenue </v>
          </cell>
          <cell r="T164" t="str">
            <v>In-period</v>
          </cell>
          <cell r="U164" t="str">
            <v>Resilience</v>
          </cell>
          <cell r="V164" t="str">
            <v>nr</v>
          </cell>
          <cell r="W164" t="str">
            <v>This measure is a count of all events from DWI seriousness assessments from notified water quality events. It is measured over a calendar year.
This measure aligns fully with the seriousness categorisation as detailed by the DWI</v>
          </cell>
          <cell r="X164">
            <v>3</v>
          </cell>
          <cell r="Y164" t="str">
            <v>Down</v>
          </cell>
          <cell r="Z164" t="str">
            <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295.07</v>
          </cell>
          <cell r="AR164">
            <v>224</v>
          </cell>
          <cell r="AS164">
            <v>152.94</v>
          </cell>
          <cell r="AT164">
            <v>81.87</v>
          </cell>
          <cell r="AU164">
            <v>10.8</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t="str">
            <v>Yes</v>
          </cell>
          <cell r="BM164" t="str">
            <v>Yes</v>
          </cell>
          <cell r="BN164" t="str">
            <v>Yes</v>
          </cell>
          <cell r="BO164" t="str">
            <v>Yes</v>
          </cell>
          <cell r="BP164" t="str">
            <v>Yes</v>
          </cell>
          <cell r="BQ164" t="str">
            <v/>
          </cell>
          <cell r="BR164" t="str">
            <v/>
          </cell>
          <cell r="BS164" t="str">
            <v/>
          </cell>
          <cell r="BT164" t="str">
            <v/>
          </cell>
          <cell r="BU164" t="str">
            <v/>
          </cell>
          <cell r="BV164">
            <v>300</v>
          </cell>
          <cell r="BW164">
            <v>260</v>
          </cell>
          <cell r="BX164">
            <v>220</v>
          </cell>
          <cell r="BY164">
            <v>180</v>
          </cell>
          <cell r="BZ164">
            <v>150</v>
          </cell>
          <cell r="CA164" t="str">
            <v/>
          </cell>
          <cell r="CB164" t="str">
            <v/>
          </cell>
          <cell r="CC164" t="str">
            <v/>
          </cell>
          <cell r="CD164" t="str">
            <v/>
          </cell>
          <cell r="CE164" t="str">
            <v/>
          </cell>
          <cell r="CF164" t="str">
            <v/>
          </cell>
          <cell r="CG164" t="str">
            <v/>
          </cell>
          <cell r="CH164" t="str">
            <v/>
          </cell>
          <cell r="CI164" t="str">
            <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v>-2E-3</v>
          </cell>
          <cell r="CV164" t="str">
            <v/>
          </cell>
          <cell r="CW164" t="str">
            <v/>
          </cell>
          <cell r="CX164" t="str">
            <v/>
          </cell>
          <cell r="CY164" t="str">
            <v/>
          </cell>
          <cell r="CZ164" t="str">
            <v/>
          </cell>
          <cell r="DA164" t="str">
            <v/>
          </cell>
          <cell r="DB164" t="str">
            <v/>
          </cell>
          <cell r="DC164">
            <v>0</v>
          </cell>
          <cell r="DD164">
            <v>1</v>
          </cell>
          <cell r="DE164">
            <v>0</v>
          </cell>
        </row>
        <row r="165">
          <cell r="C165" t="str">
            <v>PR19NES_BES14</v>
          </cell>
          <cell r="D165" t="str">
            <v>We always provide a reliable supply of water.</v>
          </cell>
          <cell r="E165" t="str">
            <v>PR19 new</v>
          </cell>
          <cell r="F165" t="str">
            <v>BES14</v>
          </cell>
          <cell r="G165" t="str">
            <v xml:space="preserve">Interruptions to supply between one and three hours </v>
          </cell>
          <cell r="H165" t="str">
            <v>This bespoke measure aligns with the common interruptions measure with the distinction that it is calculated for all interruptions above one hour and less than three hours.</v>
          </cell>
          <cell r="I165">
            <v>0</v>
          </cell>
          <cell r="J165">
            <v>1</v>
          </cell>
          <cell r="K165">
            <v>0</v>
          </cell>
          <cell r="L165">
            <v>0</v>
          </cell>
          <cell r="M165">
            <v>0</v>
          </cell>
          <cell r="N165">
            <v>0</v>
          </cell>
          <cell r="O165">
            <v>0</v>
          </cell>
          <cell r="P165">
            <v>0</v>
          </cell>
          <cell r="Q165">
            <v>1</v>
          </cell>
          <cell r="R165" t="str">
            <v>Out &amp; under</v>
          </cell>
          <cell r="S165" t="str">
            <v xml:space="preserve">Revenue </v>
          </cell>
          <cell r="T165" t="str">
            <v>In-period</v>
          </cell>
          <cell r="U165" t="str">
            <v>Supply interruptions</v>
          </cell>
          <cell r="V165" t="str">
            <v xml:space="preserve">% </v>
          </cell>
          <cell r="W165" t="str">
            <v>Percentage that the average time the water supply is interrupted is greater than one hour and less than three hours in the report year as a proportion of the baseline.</v>
          </cell>
          <cell r="X165">
            <v>1</v>
          </cell>
          <cell r="Y165" t="str">
            <v>Down</v>
          </cell>
          <cell r="Z165" t="str">
            <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t="str">
            <v/>
          </cell>
          <cell r="AR165">
            <v>97.5</v>
          </cell>
          <cell r="AS165">
            <v>95</v>
          </cell>
          <cell r="AT165">
            <v>92.5</v>
          </cell>
          <cell r="AU165">
            <v>9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t="str">
            <v>Yes</v>
          </cell>
          <cell r="BN165" t="str">
            <v>Yes</v>
          </cell>
          <cell r="BO165" t="str">
            <v>Yes</v>
          </cell>
          <cell r="BP165" t="str">
            <v>Yes</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v>-1.119</v>
          </cell>
          <cell r="CV165" t="str">
            <v/>
          </cell>
          <cell r="CW165" t="str">
            <v/>
          </cell>
          <cell r="CX165" t="str">
            <v/>
          </cell>
          <cell r="CY165">
            <v>0.77100000000000002</v>
          </cell>
          <cell r="CZ165" t="str">
            <v/>
          </cell>
          <cell r="DA165" t="str">
            <v/>
          </cell>
          <cell r="DB165" t="str">
            <v/>
          </cell>
          <cell r="DC165">
            <v>0</v>
          </cell>
          <cell r="DD165">
            <v>1</v>
          </cell>
          <cell r="DE165">
            <v>0</v>
          </cell>
        </row>
        <row r="166">
          <cell r="C166" t="str">
            <v>PR19NES_BES15</v>
          </cell>
          <cell r="D166" t="str">
            <v xml:space="preserve">Our sewerage service deals with sewage and heavy rainfall effectively. </v>
          </cell>
          <cell r="E166" t="str">
            <v>PR19 new</v>
          </cell>
          <cell r="F166" t="str">
            <v>BES15</v>
          </cell>
          <cell r="G166" t="str">
            <v>Sewer blockages</v>
          </cell>
          <cell r="H166" t="str">
            <v xml:space="preserve">This measure is the annual number of sewer blockage events that require clearing, measured over the April to March year. 
The definition aligns with that published on the Ofwat Outcomes definitions – PR19 website.
</v>
          </cell>
          <cell r="I166">
            <v>0</v>
          </cell>
          <cell r="J166">
            <v>0</v>
          </cell>
          <cell r="K166">
            <v>1</v>
          </cell>
          <cell r="L166">
            <v>0</v>
          </cell>
          <cell r="M166">
            <v>0</v>
          </cell>
          <cell r="N166">
            <v>0</v>
          </cell>
          <cell r="O166">
            <v>0</v>
          </cell>
          <cell r="P166">
            <v>0</v>
          </cell>
          <cell r="Q166">
            <v>1</v>
          </cell>
          <cell r="R166" t="str">
            <v>Out &amp; under</v>
          </cell>
          <cell r="S166" t="str">
            <v xml:space="preserve">Revenue </v>
          </cell>
          <cell r="T166" t="str">
            <v>In-period</v>
          </cell>
          <cell r="U166" t="str">
            <v>Asset/equipment failure</v>
          </cell>
          <cell r="V166" t="str">
            <v>nr</v>
          </cell>
          <cell r="W166" t="str">
            <v>The number of sewer blockage clearing jobs are recorded and retrieved from NWG corporate systems.
A blockage is an obstruction in a sewer which causes a reportable problem (not caused by hydraulic overload), such as flooding.</v>
          </cell>
          <cell r="X166">
            <v>0</v>
          </cell>
          <cell r="Y166" t="str">
            <v>Down</v>
          </cell>
          <cell r="Z166" t="str">
            <v>Sewer blockages</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11594</v>
          </cell>
          <cell r="AR166">
            <v>11379</v>
          </cell>
          <cell r="AS166">
            <v>11164</v>
          </cell>
          <cell r="AT166">
            <v>10950</v>
          </cell>
          <cell r="AU166">
            <v>1060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t="str">
            <v>Yes</v>
          </cell>
          <cell r="BM166" t="str">
            <v>Yes</v>
          </cell>
          <cell r="BN166" t="str">
            <v>Yes</v>
          </cell>
          <cell r="BO166" t="str">
            <v>Yes</v>
          </cell>
          <cell r="BP166" t="str">
            <v>Yes</v>
          </cell>
          <cell r="BQ166" t="str">
            <v/>
          </cell>
          <cell r="BR166" t="str">
            <v/>
          </cell>
          <cell r="BS166" t="str">
            <v/>
          </cell>
          <cell r="BT166" t="str">
            <v/>
          </cell>
          <cell r="BU166" t="str">
            <v/>
          </cell>
          <cell r="BV166" t="str">
            <v/>
          </cell>
          <cell r="BW166" t="str">
            <v/>
          </cell>
          <cell r="BX166" t="str">
            <v/>
          </cell>
          <cell r="BY166" t="str">
            <v/>
          </cell>
          <cell r="BZ166" t="str">
            <v/>
          </cell>
          <cell r="CA166" t="str">
            <v/>
          </cell>
          <cell r="CB166" t="str">
            <v/>
          </cell>
          <cell r="CC166" t="str">
            <v/>
          </cell>
          <cell r="CD166" t="str">
            <v/>
          </cell>
          <cell r="CE166" t="str">
            <v/>
          </cell>
          <cell r="CF166" t="str">
            <v/>
          </cell>
          <cell r="CG166" t="str">
            <v/>
          </cell>
          <cell r="CH166" t="str">
            <v/>
          </cell>
          <cell r="CI166" t="str">
            <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v>-1.4430000000000001E-3</v>
          </cell>
          <cell r="CV166" t="str">
            <v/>
          </cell>
          <cell r="CW166" t="str">
            <v/>
          </cell>
          <cell r="CX166" t="str">
            <v/>
          </cell>
          <cell r="CY166">
            <v>7.7999999999999999E-4</v>
          </cell>
          <cell r="CZ166" t="str">
            <v/>
          </cell>
          <cell r="DA166" t="str">
            <v/>
          </cell>
          <cell r="DB166" t="str">
            <v/>
          </cell>
          <cell r="DC166">
            <v>0</v>
          </cell>
          <cell r="DD166">
            <v>1</v>
          </cell>
          <cell r="DE166">
            <v>0</v>
          </cell>
        </row>
        <row r="167">
          <cell r="C167" t="str">
            <v>PR19NES_BES16</v>
          </cell>
          <cell r="D167" t="str">
            <v xml:space="preserve">Our sewerage service deals with sewage and heavy rainfall effectively. </v>
          </cell>
          <cell r="E167" t="str">
            <v>PR14 revision</v>
          </cell>
          <cell r="F167" t="str">
            <v>BES16</v>
          </cell>
          <cell r="G167" t="str">
            <v>External sewer flooding</v>
          </cell>
          <cell r="H167" t="str">
            <v>This bespoke measure is a count of all external sewer flooding events. 
A flooding incident is defined as the number of curtilages flooded during each flooding event from a public sewer. A flooding event is the escape of water from a sewerage system, irre</v>
          </cell>
          <cell r="I167">
            <v>0</v>
          </cell>
          <cell r="J167">
            <v>0</v>
          </cell>
          <cell r="K167">
            <v>1</v>
          </cell>
          <cell r="L167">
            <v>0</v>
          </cell>
          <cell r="M167">
            <v>0</v>
          </cell>
          <cell r="N167">
            <v>0</v>
          </cell>
          <cell r="O167">
            <v>0</v>
          </cell>
          <cell r="P167">
            <v>0</v>
          </cell>
          <cell r="Q167">
            <v>1</v>
          </cell>
          <cell r="R167" t="str">
            <v>Out &amp; under</v>
          </cell>
          <cell r="S167" t="str">
            <v xml:space="preserve">Revenue </v>
          </cell>
          <cell r="T167" t="str">
            <v>In-period</v>
          </cell>
          <cell r="U167" t="str">
            <v>Sewer flooding</v>
          </cell>
          <cell r="V167" t="str">
            <v>nr</v>
          </cell>
          <cell r="W167" t="str">
            <v xml:space="preserve">The number of incidents of external flooding.
The number of incidents includes severe weather events and those from both the public and transferred sewer networks. 
</v>
          </cell>
          <cell r="X167">
            <v>0</v>
          </cell>
          <cell r="Y167" t="str">
            <v>Down</v>
          </cell>
          <cell r="Z167" t="str">
            <v>External sewer flooding</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3372</v>
          </cell>
          <cell r="AR167">
            <v>3191</v>
          </cell>
          <cell r="AS167">
            <v>3009</v>
          </cell>
          <cell r="AT167">
            <v>2828</v>
          </cell>
          <cell r="AU167">
            <v>2647</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t="str">
            <v>Yes</v>
          </cell>
          <cell r="BM167" t="str">
            <v>Yes</v>
          </cell>
          <cell r="BN167" t="str">
            <v>Yes</v>
          </cell>
          <cell r="BO167" t="str">
            <v>Yes</v>
          </cell>
          <cell r="BP167" t="str">
            <v>Yes</v>
          </cell>
          <cell r="BQ167" t="str">
            <v/>
          </cell>
          <cell r="BR167" t="str">
            <v/>
          </cell>
          <cell r="BS167" t="str">
            <v/>
          </cell>
          <cell r="BT167" t="str">
            <v/>
          </cell>
          <cell r="BU167" t="str">
            <v/>
          </cell>
          <cell r="BV167">
            <v>5058</v>
          </cell>
          <cell r="BW167">
            <v>5058</v>
          </cell>
          <cell r="BX167">
            <v>5058</v>
          </cell>
          <cell r="BY167">
            <v>5058</v>
          </cell>
          <cell r="BZ167">
            <v>5058</v>
          </cell>
          <cell r="CA167" t="str">
            <v/>
          </cell>
          <cell r="CB167" t="str">
            <v/>
          </cell>
          <cell r="CC167" t="str">
            <v/>
          </cell>
          <cell r="CD167" t="str">
            <v/>
          </cell>
          <cell r="CE167" t="str">
            <v/>
          </cell>
          <cell r="CF167" t="str">
            <v/>
          </cell>
          <cell r="CG167" t="str">
            <v/>
          </cell>
          <cell r="CH167" t="str">
            <v/>
          </cell>
          <cell r="CI167" t="str">
            <v/>
          </cell>
          <cell r="CJ167" t="str">
            <v/>
          </cell>
          <cell r="CK167">
            <v>3000</v>
          </cell>
          <cell r="CL167">
            <v>2800</v>
          </cell>
          <cell r="CM167">
            <v>2659</v>
          </cell>
          <cell r="CN167">
            <v>2487</v>
          </cell>
          <cell r="CO167">
            <v>2315</v>
          </cell>
          <cell r="CP167" t="str">
            <v/>
          </cell>
          <cell r="CQ167" t="str">
            <v/>
          </cell>
          <cell r="CR167" t="str">
            <v/>
          </cell>
          <cell r="CS167" t="str">
            <v/>
          </cell>
          <cell r="CT167" t="str">
            <v/>
          </cell>
          <cell r="CU167">
            <v>-6.2700000000000004E-3</v>
          </cell>
          <cell r="CV167" t="str">
            <v/>
          </cell>
          <cell r="CW167" t="str">
            <v/>
          </cell>
          <cell r="CX167" t="str">
            <v/>
          </cell>
          <cell r="CY167">
            <v>4.3099999999999996E-3</v>
          </cell>
          <cell r="CZ167" t="str">
            <v/>
          </cell>
          <cell r="DA167" t="str">
            <v/>
          </cell>
          <cell r="DB167" t="str">
            <v/>
          </cell>
          <cell r="DC167">
            <v>0</v>
          </cell>
          <cell r="DD167">
            <v>1</v>
          </cell>
          <cell r="DE167">
            <v>0</v>
          </cell>
        </row>
        <row r="168">
          <cell r="C168" t="str">
            <v>PR19NES_BES17</v>
          </cell>
          <cell r="D168" t="str">
            <v xml:space="preserve">Our sewerage service deals with sewage and heavy rainfall effectively. </v>
          </cell>
          <cell r="E168" t="str">
            <v>PR14 revision</v>
          </cell>
          <cell r="F168" t="str">
            <v>BES17</v>
          </cell>
          <cell r="G168" t="str">
            <v xml:space="preserve">Repeat sewer flooding </v>
          </cell>
          <cell r="H168" t="str">
            <v>This bespoke measure is the number of times per year (April to March) that properties have suffered from internal flooding where the property has flooded internally at least once in the last 5 years.  This is for flooding from the public and transferred n</v>
          </cell>
          <cell r="I168">
            <v>0</v>
          </cell>
          <cell r="J168">
            <v>0</v>
          </cell>
          <cell r="K168">
            <v>1</v>
          </cell>
          <cell r="L168">
            <v>0</v>
          </cell>
          <cell r="M168">
            <v>0</v>
          </cell>
          <cell r="N168">
            <v>0</v>
          </cell>
          <cell r="O168">
            <v>0</v>
          </cell>
          <cell r="P168">
            <v>0</v>
          </cell>
          <cell r="Q168">
            <v>1</v>
          </cell>
          <cell r="R168" t="str">
            <v>Out &amp; under</v>
          </cell>
          <cell r="S168" t="str">
            <v xml:space="preserve">Revenue </v>
          </cell>
          <cell r="T168" t="str">
            <v>In-period</v>
          </cell>
          <cell r="U168" t="str">
            <v>Sewer flooding</v>
          </cell>
          <cell r="V168" t="str">
            <v>nr</v>
          </cell>
          <cell r="W168" t="str">
            <v>The number of times per regulatory year that properties have suffered from internal flooding where the property has flooded internally at least once in the last 5 years.  This is for flooding from the public and transferred network and includes severe weather events.</v>
          </cell>
          <cell r="X168">
            <v>0</v>
          </cell>
          <cell r="Y168" t="str">
            <v>Down</v>
          </cell>
          <cell r="Z168" t="str">
            <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46</v>
          </cell>
          <cell r="AR168">
            <v>44</v>
          </cell>
          <cell r="AS168">
            <v>42</v>
          </cell>
          <cell r="AT168">
            <v>39</v>
          </cell>
          <cell r="AU168">
            <v>37</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t="str">
            <v>Yes</v>
          </cell>
          <cell r="BM168" t="str">
            <v>Yes</v>
          </cell>
          <cell r="BN168" t="str">
            <v>Yes</v>
          </cell>
          <cell r="BO168" t="str">
            <v>Yes</v>
          </cell>
          <cell r="BP168" t="str">
            <v>Yes</v>
          </cell>
          <cell r="BQ168" t="str">
            <v/>
          </cell>
          <cell r="BR168" t="str">
            <v/>
          </cell>
          <cell r="BS168" t="str">
            <v/>
          </cell>
          <cell r="BT168" t="str">
            <v/>
          </cell>
          <cell r="BU168" t="str">
            <v/>
          </cell>
          <cell r="BV168" t="str">
            <v/>
          </cell>
          <cell r="BW168" t="str">
            <v/>
          </cell>
          <cell r="BX168" t="str">
            <v/>
          </cell>
          <cell r="BY168" t="str">
            <v/>
          </cell>
          <cell r="BZ168" t="str">
            <v/>
          </cell>
          <cell r="CA168" t="str">
            <v/>
          </cell>
          <cell r="CB168" t="str">
            <v/>
          </cell>
          <cell r="CC168" t="str">
            <v/>
          </cell>
          <cell r="CD168" t="str">
            <v/>
          </cell>
          <cell r="CE168" t="str">
            <v/>
          </cell>
          <cell r="CF168" t="str">
            <v/>
          </cell>
          <cell r="CG168" t="str">
            <v/>
          </cell>
          <cell r="CH168" t="str">
            <v/>
          </cell>
          <cell r="CI168" t="str">
            <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v>-5.5100000000000003E-2</v>
          </cell>
          <cell r="CV168" t="str">
            <v/>
          </cell>
          <cell r="CW168" t="str">
            <v/>
          </cell>
          <cell r="CX168" t="str">
            <v/>
          </cell>
          <cell r="CY168">
            <v>5.5100000000000003E-2</v>
          </cell>
          <cell r="CZ168" t="str">
            <v/>
          </cell>
          <cell r="DA168" t="str">
            <v/>
          </cell>
          <cell r="DB168" t="str">
            <v/>
          </cell>
          <cell r="DC168">
            <v>0</v>
          </cell>
          <cell r="DD168">
            <v>1</v>
          </cell>
          <cell r="DE168">
            <v>0</v>
          </cell>
        </row>
        <row r="169">
          <cell r="C169" t="str">
            <v>PR19NES_BES18</v>
          </cell>
          <cell r="D169" t="str">
            <v>We help to improve the quality of rivers and coastal waters for the benefit of people, the environment and wildlife.</v>
          </cell>
          <cell r="E169" t="str">
            <v>PR19 new</v>
          </cell>
          <cell r="F169" t="str">
            <v>BES18</v>
          </cell>
          <cell r="G169" t="str">
            <v>Abstraction incentive mechanism (AIM)</v>
          </cell>
          <cell r="H169" t="str">
            <v xml:space="preserve">This performance commitment has been identified and designed in line with the Guidelines on the abstraction incentive mechanism (Ofwat 2016).
For Northumbrian Water only one site meets the criteria in the guidance – Ormesby Broad. 
</v>
          </cell>
          <cell r="I169">
            <v>1</v>
          </cell>
          <cell r="J169">
            <v>0</v>
          </cell>
          <cell r="K169">
            <v>0</v>
          </cell>
          <cell r="L169">
            <v>0</v>
          </cell>
          <cell r="M169">
            <v>0</v>
          </cell>
          <cell r="N169">
            <v>0</v>
          </cell>
          <cell r="O169">
            <v>0</v>
          </cell>
          <cell r="P169">
            <v>0</v>
          </cell>
          <cell r="Q169">
            <v>1</v>
          </cell>
          <cell r="R169" t="str">
            <v>Out &amp; under</v>
          </cell>
          <cell r="S169" t="str">
            <v xml:space="preserve">Revenue </v>
          </cell>
          <cell r="T169" t="str">
            <v>In-period</v>
          </cell>
          <cell r="U169" t="str">
            <v>Water resources/ abstraction</v>
          </cell>
          <cell r="V169" t="str">
            <v>nr</v>
          </cell>
          <cell r="W169" t="str">
            <v>Megalitres (Ml)</v>
          </cell>
          <cell r="X169">
            <v>0</v>
          </cell>
          <cell r="Y169" t="str">
            <v>Down</v>
          </cell>
          <cell r="Z169" t="str">
            <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t="str">
            <v>Yes</v>
          </cell>
          <cell r="BM169" t="str">
            <v>Yes</v>
          </cell>
          <cell r="BN169" t="str">
            <v>Yes</v>
          </cell>
          <cell r="BO169" t="str">
            <v>Yes</v>
          </cell>
          <cell r="BP169" t="str">
            <v>Yes</v>
          </cell>
          <cell r="BQ169" t="str">
            <v/>
          </cell>
          <cell r="BR169" t="str">
            <v/>
          </cell>
          <cell r="BS169" t="str">
            <v/>
          </cell>
          <cell r="BT169" t="str">
            <v/>
          </cell>
          <cell r="BU169" t="str">
            <v/>
          </cell>
          <cell r="BV169">
            <v>36</v>
          </cell>
          <cell r="BW169">
            <v>36</v>
          </cell>
          <cell r="BX169">
            <v>36</v>
          </cell>
          <cell r="BY169">
            <v>36</v>
          </cell>
          <cell r="BZ169">
            <v>36</v>
          </cell>
          <cell r="CA169" t="str">
            <v/>
          </cell>
          <cell r="CB169" t="str">
            <v/>
          </cell>
          <cell r="CC169" t="str">
            <v/>
          </cell>
          <cell r="CD169" t="str">
            <v/>
          </cell>
          <cell r="CE169" t="str">
            <v/>
          </cell>
          <cell r="CF169" t="str">
            <v/>
          </cell>
          <cell r="CG169" t="str">
            <v/>
          </cell>
          <cell r="CH169" t="str">
            <v/>
          </cell>
          <cell r="CI169" t="str">
            <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v>-3.4999999999999997E-5</v>
          </cell>
          <cell r="CV169" t="str">
            <v/>
          </cell>
          <cell r="CW169" t="str">
            <v/>
          </cell>
          <cell r="CX169" t="str">
            <v/>
          </cell>
          <cell r="CY169">
            <v>4.1999999999999998E-5</v>
          </cell>
          <cell r="CZ169" t="str">
            <v/>
          </cell>
          <cell r="DA169" t="str">
            <v/>
          </cell>
          <cell r="DB169" t="str">
            <v/>
          </cell>
          <cell r="DC169">
            <v>0</v>
          </cell>
          <cell r="DD169">
            <v>1</v>
          </cell>
          <cell r="DE169">
            <v>0</v>
          </cell>
        </row>
        <row r="170">
          <cell r="C170" t="str">
            <v>PR19NES_BES19</v>
          </cell>
          <cell r="D170" t="str">
            <v>We help to improve the quality of rivers and coastal waters for the benefit of people, the environment and wildlife.</v>
          </cell>
          <cell r="E170" t="str">
            <v>PR14 revision</v>
          </cell>
          <cell r="F170" t="str">
            <v>BES19</v>
          </cell>
          <cell r="G170" t="str">
            <v xml:space="preserve">Bathing water compliance </v>
          </cell>
          <cell r="H170" t="str">
            <v>The percentage of designated bathing waters in our northern operating area that are classified annually as Good or Excellent.</v>
          </cell>
          <cell r="I170">
            <v>0</v>
          </cell>
          <cell r="J170">
            <v>0</v>
          </cell>
          <cell r="K170">
            <v>1</v>
          </cell>
          <cell r="L170">
            <v>0</v>
          </cell>
          <cell r="M170">
            <v>0</v>
          </cell>
          <cell r="N170">
            <v>0</v>
          </cell>
          <cell r="O170">
            <v>0</v>
          </cell>
          <cell r="P170">
            <v>0</v>
          </cell>
          <cell r="Q170">
            <v>1</v>
          </cell>
          <cell r="R170" t="str">
            <v>Out &amp; under</v>
          </cell>
          <cell r="S170" t="str">
            <v xml:space="preserve">Revenue </v>
          </cell>
          <cell r="T170" t="str">
            <v>In-period</v>
          </cell>
          <cell r="U170" t="str">
            <v>Environmental</v>
          </cell>
          <cell r="V170" t="str">
            <v>%</v>
          </cell>
          <cell r="W170" t="str">
            <v>The percentage of designated bathing waters in our northern operating area that are classified annually as Excellent.
The bathing season runs from 15th May and ends on the 30th September.</v>
          </cell>
          <cell r="X170">
            <v>2</v>
          </cell>
          <cell r="Y170" t="str">
            <v>Up</v>
          </cell>
          <cell r="Z170" t="str">
            <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97.06</v>
          </cell>
          <cell r="AR170">
            <v>97.06</v>
          </cell>
          <cell r="AS170">
            <v>97.06</v>
          </cell>
          <cell r="AT170">
            <v>97.06</v>
          </cell>
          <cell r="AU170">
            <v>97.06</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t="str">
            <v>Yes</v>
          </cell>
          <cell r="BM170" t="str">
            <v>Yes</v>
          </cell>
          <cell r="BN170" t="str">
            <v>Yes</v>
          </cell>
          <cell r="BO170" t="str">
            <v>Yes</v>
          </cell>
          <cell r="BP170" t="str">
            <v>Yes</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v>-0.249</v>
          </cell>
          <cell r="CV170" t="str">
            <v/>
          </cell>
          <cell r="CW170" t="str">
            <v/>
          </cell>
          <cell r="CX170" t="str">
            <v/>
          </cell>
          <cell r="CY170">
            <v>0.249</v>
          </cell>
          <cell r="CZ170" t="str">
            <v/>
          </cell>
          <cell r="DA170" t="str">
            <v/>
          </cell>
          <cell r="DB170" t="str">
            <v/>
          </cell>
          <cell r="DC170">
            <v>0</v>
          </cell>
          <cell r="DD170">
            <v>1</v>
          </cell>
          <cell r="DE170">
            <v>0</v>
          </cell>
        </row>
        <row r="171">
          <cell r="C171" t="str">
            <v>PR19NES_BES20</v>
          </cell>
          <cell r="D171" t="str">
            <v>We take care to protect and improve the environment in everything we do, leading by example.</v>
          </cell>
          <cell r="E171" t="str">
            <v>PR19 new</v>
          </cell>
          <cell r="F171" t="str">
            <v>BES20</v>
          </cell>
          <cell r="G171" t="str">
            <v>Water environment improvements</v>
          </cell>
          <cell r="H171" t="str">
            <v>The measure is the length of publicly accessible water environment improved in partnership, over and above our statutory commitments.</v>
          </cell>
          <cell r="I171">
            <v>0.122</v>
          </cell>
          <cell r="J171">
            <v>0.501</v>
          </cell>
          <cell r="K171">
            <v>0.377</v>
          </cell>
          <cell r="L171">
            <v>0</v>
          </cell>
          <cell r="M171">
            <v>0</v>
          </cell>
          <cell r="N171">
            <v>0</v>
          </cell>
          <cell r="O171">
            <v>0</v>
          </cell>
          <cell r="P171">
            <v>0</v>
          </cell>
          <cell r="Q171">
            <v>1</v>
          </cell>
          <cell r="R171" t="str">
            <v>Out &amp; under</v>
          </cell>
          <cell r="S171" t="str">
            <v xml:space="preserve">Revenue </v>
          </cell>
          <cell r="T171" t="str">
            <v>In-period</v>
          </cell>
          <cell r="U171" t="str">
            <v>Environmental</v>
          </cell>
          <cell r="V171" t="str">
            <v>nr</v>
          </cell>
          <cell r="W171" t="str">
            <v>Measurement will be based on the length of water environment improved, in km.</v>
          </cell>
          <cell r="X171">
            <v>1</v>
          </cell>
          <cell r="Y171" t="str">
            <v>Up</v>
          </cell>
          <cell r="Z171" t="str">
            <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10</v>
          </cell>
          <cell r="AR171">
            <v>10</v>
          </cell>
          <cell r="AS171">
            <v>10</v>
          </cell>
          <cell r="AT171">
            <v>10</v>
          </cell>
          <cell r="AU171">
            <v>1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t="str">
            <v>Yes</v>
          </cell>
          <cell r="BM171" t="str">
            <v>Yes</v>
          </cell>
          <cell r="BN171" t="str">
            <v>Yes</v>
          </cell>
          <cell r="BO171" t="str">
            <v>Yes</v>
          </cell>
          <cell r="BP171" t="str">
            <v>Yes</v>
          </cell>
          <cell r="BQ171" t="str">
            <v/>
          </cell>
          <cell r="BR171" t="str">
            <v/>
          </cell>
          <cell r="BS171" t="str">
            <v/>
          </cell>
          <cell r="BT171" t="str">
            <v/>
          </cell>
          <cell r="BU171" t="str">
            <v/>
          </cell>
          <cell r="BV171" t="str">
            <v/>
          </cell>
          <cell r="BW171" t="str">
            <v/>
          </cell>
          <cell r="BX171" t="str">
            <v/>
          </cell>
          <cell r="BY171" t="str">
            <v/>
          </cell>
          <cell r="BZ171" t="str">
            <v/>
          </cell>
          <cell r="CA171" t="str">
            <v/>
          </cell>
          <cell r="CB171" t="str">
            <v/>
          </cell>
          <cell r="CC171" t="str">
            <v/>
          </cell>
          <cell r="CD171" t="str">
            <v/>
          </cell>
          <cell r="CE171" t="str">
            <v/>
          </cell>
          <cell r="CF171" t="str">
            <v/>
          </cell>
          <cell r="CG171" t="str">
            <v/>
          </cell>
          <cell r="CH171" t="str">
            <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v>-1.189E-2</v>
          </cell>
          <cell r="CV171" t="str">
            <v/>
          </cell>
          <cell r="CW171" t="str">
            <v/>
          </cell>
          <cell r="CX171" t="str">
            <v/>
          </cell>
          <cell r="CY171">
            <v>7.6800000000000002E-3</v>
          </cell>
          <cell r="CZ171" t="str">
            <v/>
          </cell>
          <cell r="DA171" t="str">
            <v/>
          </cell>
          <cell r="DB171" t="str">
            <v/>
          </cell>
          <cell r="DC171" t="str">
            <v>No</v>
          </cell>
          <cell r="DD171">
            <v>1</v>
          </cell>
          <cell r="DE171">
            <v>0</v>
          </cell>
        </row>
        <row r="172">
          <cell r="C172" t="str">
            <v>PR19NES_BES21</v>
          </cell>
          <cell r="D172" t="str">
            <v>We take care to protect and improve the environment in everything we do, leading by example.</v>
          </cell>
          <cell r="E172" t="str">
            <v>PR14 revision</v>
          </cell>
          <cell r="F172" t="str">
            <v>BES21</v>
          </cell>
          <cell r="G172" t="str">
            <v>Greenhouse Gas Emissions</v>
          </cell>
          <cell r="H172" t="str">
            <v>This is a measure of the annual amount of the greenhouse gases we produce. This measure is a continuation of W-F1 from the 2015-20 period. However the measure is now measured in tonnes not kilo tonnes.</v>
          </cell>
          <cell r="I172">
            <v>0.11</v>
          </cell>
          <cell r="J172">
            <v>0.44900000000000001</v>
          </cell>
          <cell r="K172">
            <v>0.33800000000000002</v>
          </cell>
          <cell r="L172">
            <v>2.9000000000000001E-2</v>
          </cell>
          <cell r="M172">
            <v>7.3999999999999996E-2</v>
          </cell>
          <cell r="N172">
            <v>0</v>
          </cell>
          <cell r="O172">
            <v>0</v>
          </cell>
          <cell r="P172">
            <v>0</v>
          </cell>
          <cell r="Q172">
            <v>1</v>
          </cell>
          <cell r="R172" t="str">
            <v>Out &amp; under</v>
          </cell>
          <cell r="S172" t="str">
            <v xml:space="preserve">Revenue </v>
          </cell>
          <cell r="T172" t="str">
            <v>In-period</v>
          </cell>
          <cell r="U172" t="str">
            <v>Energy/emissions</v>
          </cell>
          <cell r="V172" t="str">
            <v>tCO2e</v>
          </cell>
          <cell r="W172" t="str">
            <v>tCO2e net reduction from 2019-20 baseline</v>
          </cell>
          <cell r="X172">
            <v>0</v>
          </cell>
          <cell r="Y172" t="str">
            <v>Up</v>
          </cell>
          <cell r="Z172" t="str">
            <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4433</v>
          </cell>
          <cell r="AR172">
            <v>5602</v>
          </cell>
          <cell r="AS172">
            <v>6771</v>
          </cell>
          <cell r="AT172">
            <v>7941</v>
          </cell>
          <cell r="AU172">
            <v>911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t="str">
            <v>Yes</v>
          </cell>
          <cell r="BM172" t="str">
            <v>Yes</v>
          </cell>
          <cell r="BN172" t="str">
            <v>Yes</v>
          </cell>
          <cell r="BO172" t="str">
            <v>Yes</v>
          </cell>
          <cell r="BP172" t="str">
            <v>Yes</v>
          </cell>
          <cell r="BQ172" t="str">
            <v/>
          </cell>
          <cell r="BR172" t="str">
            <v/>
          </cell>
          <cell r="BS172" t="str">
            <v/>
          </cell>
          <cell r="BT172" t="str">
            <v/>
          </cell>
          <cell r="BU172" t="str">
            <v/>
          </cell>
          <cell r="BV172" t="str">
            <v/>
          </cell>
          <cell r="BW172" t="str">
            <v/>
          </cell>
          <cell r="BX172" t="str">
            <v/>
          </cell>
          <cell r="BY172" t="str">
            <v/>
          </cell>
          <cell r="BZ172" t="str">
            <v/>
          </cell>
          <cell r="CA172" t="str">
            <v/>
          </cell>
          <cell r="CB172" t="str">
            <v/>
          </cell>
          <cell r="CC172" t="str">
            <v/>
          </cell>
          <cell r="CD172" t="str">
            <v/>
          </cell>
          <cell r="CE172" t="str">
            <v/>
          </cell>
          <cell r="CF172" t="str">
            <v/>
          </cell>
          <cell r="CG172" t="str">
            <v/>
          </cell>
          <cell r="CH172" t="str">
            <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v>-1.8699999999999999E-4</v>
          </cell>
          <cell r="CV172" t="str">
            <v/>
          </cell>
          <cell r="CW172" t="str">
            <v/>
          </cell>
          <cell r="CX172" t="str">
            <v/>
          </cell>
          <cell r="CY172">
            <v>1.8699999999999999E-4</v>
          </cell>
          <cell r="CZ172" t="str">
            <v/>
          </cell>
          <cell r="DA172" t="str">
            <v/>
          </cell>
          <cell r="DB172" t="str">
            <v/>
          </cell>
          <cell r="DC172" t="str">
            <v>No</v>
          </cell>
          <cell r="DD172">
            <v>1</v>
          </cell>
          <cell r="DE172">
            <v>0</v>
          </cell>
        </row>
        <row r="173">
          <cell r="C173" t="str">
            <v>PR19NES_BES22</v>
          </cell>
          <cell r="D173" t="str">
            <v>We take care to protect and improve the environment in everything we do, leading by example.</v>
          </cell>
          <cell r="E173" t="str">
            <v>PR19 new</v>
          </cell>
          <cell r="F173" t="str">
            <v>BES22</v>
          </cell>
          <cell r="G173" t="str">
            <v>Bioresources</v>
          </cell>
          <cell r="H173" t="str">
            <v>The percentage of product (biosolids) beneficially recycled to land each year that has been effectively treated through an advanced sludge treatment process (Advanced Anaerobic Digestion - AAD).</v>
          </cell>
          <cell r="I173">
            <v>0</v>
          </cell>
          <cell r="J173">
            <v>0</v>
          </cell>
          <cell r="K173">
            <v>0</v>
          </cell>
          <cell r="L173">
            <v>1</v>
          </cell>
          <cell r="M173">
            <v>0</v>
          </cell>
          <cell r="N173">
            <v>0</v>
          </cell>
          <cell r="O173">
            <v>0</v>
          </cell>
          <cell r="P173">
            <v>0</v>
          </cell>
          <cell r="Q173">
            <v>1</v>
          </cell>
          <cell r="R173" t="str">
            <v>NFI</v>
          </cell>
          <cell r="S173" t="str">
            <v/>
          </cell>
          <cell r="T173" t="str">
            <v/>
          </cell>
          <cell r="U173" t="str">
            <v>Bioresources (sludge)</v>
          </cell>
          <cell r="V173" t="str">
            <v>%</v>
          </cell>
          <cell r="W173" t="str">
            <v>The percentage (%) of the total amount of sludge produced treat by AAD and recycled to land in a financial year (April to March).</v>
          </cell>
          <cell r="X173">
            <v>1</v>
          </cell>
          <cell r="Y173" t="str">
            <v>Up</v>
          </cell>
          <cell r="Z173" t="str">
            <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100</v>
          </cell>
          <cell r="AR173">
            <v>100</v>
          </cell>
          <cell r="AS173">
            <v>100</v>
          </cell>
          <cell r="AT173">
            <v>100</v>
          </cell>
          <cell r="AU173">
            <v>10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t="str">
            <v/>
          </cell>
          <cell r="BR173" t="str">
            <v/>
          </cell>
          <cell r="BS173" t="str">
            <v/>
          </cell>
          <cell r="BT173" t="str">
            <v/>
          </cell>
          <cell r="BU173" t="str">
            <v/>
          </cell>
          <cell r="BV173" t="str">
            <v/>
          </cell>
          <cell r="BW173" t="str">
            <v/>
          </cell>
          <cell r="BX173" t="str">
            <v/>
          </cell>
          <cell r="BY173" t="str">
            <v/>
          </cell>
          <cell r="BZ173" t="str">
            <v/>
          </cell>
          <cell r="CA173" t="str">
            <v/>
          </cell>
          <cell r="CB173" t="str">
            <v/>
          </cell>
          <cell r="CC173" t="str">
            <v/>
          </cell>
          <cell r="CD173" t="str">
            <v/>
          </cell>
          <cell r="CE173" t="str">
            <v/>
          </cell>
          <cell r="CF173" t="str">
            <v/>
          </cell>
          <cell r="CG173" t="str">
            <v/>
          </cell>
          <cell r="CH173" t="str">
            <v/>
          </cell>
          <cell r="CI173" t="str">
            <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t="str">
            <v/>
          </cell>
          <cell r="CX173" t="str">
            <v/>
          </cell>
          <cell r="CY173" t="str">
            <v/>
          </cell>
          <cell r="CZ173" t="str">
            <v/>
          </cell>
          <cell r="DA173" t="str">
            <v/>
          </cell>
          <cell r="DB173" t="str">
            <v/>
          </cell>
          <cell r="DC173">
            <v>0</v>
          </cell>
          <cell r="DD173">
            <v>1</v>
          </cell>
          <cell r="DE173">
            <v>0</v>
          </cell>
        </row>
        <row r="174">
          <cell r="C174" t="str">
            <v>PR19NES_BES01a</v>
          </cell>
          <cell r="D174" t="str">
            <v>Our customers say our services are good value for money and we work hard to keep water and wastewater services affordable for all.</v>
          </cell>
          <cell r="E174" t="str">
            <v>PR19 new</v>
          </cell>
          <cell r="F174" t="str">
            <v>BES01a</v>
          </cell>
          <cell r="G174" t="str">
            <v>Satisfaction of Customers who receive additional financial support</v>
          </cell>
          <cell r="H174" t="str">
            <v>The customer satisfaction score of those customers who receive additional financial support. This measure is for households only and is a calendar year.</v>
          </cell>
          <cell r="I174">
            <v>0</v>
          </cell>
          <cell r="J174">
            <v>0</v>
          </cell>
          <cell r="K174">
            <v>0</v>
          </cell>
          <cell r="L174">
            <v>0</v>
          </cell>
          <cell r="M174">
            <v>1</v>
          </cell>
          <cell r="N174">
            <v>0</v>
          </cell>
          <cell r="O174">
            <v>0</v>
          </cell>
          <cell r="P174">
            <v>0</v>
          </cell>
          <cell r="Q174">
            <v>1</v>
          </cell>
          <cell r="R174" t="str">
            <v>NFI</v>
          </cell>
          <cell r="S174" t="str">
            <v/>
          </cell>
          <cell r="T174" t="str">
            <v/>
          </cell>
          <cell r="U174" t="str">
            <v>Billing, debt, vfm, affordability, vulnerability</v>
          </cell>
          <cell r="V174" t="str">
            <v>nr</v>
          </cell>
          <cell r="W174" t="str">
            <v>The measure is reported as an annual mean score out of ten. This measure will be assessed on a calendar year basis and is for households only.</v>
          </cell>
          <cell r="X174">
            <v>1</v>
          </cell>
          <cell r="Y174" t="str">
            <v>Up</v>
          </cell>
          <cell r="Z174" t="str">
            <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8.6999999999999993</v>
          </cell>
          <cell r="AR174">
            <v>8.6999999999999993</v>
          </cell>
          <cell r="AS174">
            <v>8.6999999999999993</v>
          </cell>
          <cell r="AT174">
            <v>8.8000000000000007</v>
          </cell>
          <cell r="AU174">
            <v>8.8000000000000007</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t="str">
            <v/>
          </cell>
          <cell r="BR174" t="str">
            <v/>
          </cell>
          <cell r="BS174" t="str">
            <v/>
          </cell>
          <cell r="BT174" t="str">
            <v/>
          </cell>
          <cell r="BU174" t="str">
            <v/>
          </cell>
          <cell r="BV174" t="str">
            <v/>
          </cell>
          <cell r="BW174" t="str">
            <v/>
          </cell>
          <cell r="BX174" t="str">
            <v/>
          </cell>
          <cell r="BY174" t="str">
            <v/>
          </cell>
          <cell r="BZ174" t="str">
            <v/>
          </cell>
          <cell r="CA174" t="str">
            <v/>
          </cell>
          <cell r="CB174" t="str">
            <v/>
          </cell>
          <cell r="CC174" t="str">
            <v/>
          </cell>
          <cell r="CD174" t="str">
            <v/>
          </cell>
          <cell r="CE174" t="str">
            <v/>
          </cell>
          <cell r="CF174" t="str">
            <v/>
          </cell>
          <cell r="CG174" t="str">
            <v/>
          </cell>
          <cell r="CH174" t="str">
            <v/>
          </cell>
          <cell r="CI174" t="str">
            <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t="str">
            <v/>
          </cell>
          <cell r="CX174" t="str">
            <v/>
          </cell>
          <cell r="CY174" t="str">
            <v/>
          </cell>
          <cell r="CZ174" t="str">
            <v/>
          </cell>
          <cell r="DA174" t="str">
            <v/>
          </cell>
          <cell r="DB174" t="str">
            <v/>
          </cell>
          <cell r="DC174">
            <v>0</v>
          </cell>
          <cell r="DD174">
            <v>0</v>
          </cell>
          <cell r="DE174">
            <v>0</v>
          </cell>
        </row>
        <row r="175">
          <cell r="C175" t="str">
            <v>PR19NES_BES02a</v>
          </cell>
          <cell r="D175" t="str">
            <v>Our customers say our services are good value for money and we work hard to keep water and wastewater services affordable for all.</v>
          </cell>
          <cell r="E175" t="str">
            <v>PR19 new</v>
          </cell>
          <cell r="F175" t="str">
            <v>BES02a</v>
          </cell>
          <cell r="G175" t="str">
            <v>Awareness of additional financial support</v>
          </cell>
          <cell r="H175" t="str">
            <v xml:space="preserve">The percentage of household customers who have awareness of our additional financial support services. </v>
          </cell>
          <cell r="I175">
            <v>0</v>
          </cell>
          <cell r="J175">
            <v>0</v>
          </cell>
          <cell r="K175">
            <v>0</v>
          </cell>
          <cell r="L175">
            <v>0</v>
          </cell>
          <cell r="M175">
            <v>1</v>
          </cell>
          <cell r="N175">
            <v>0</v>
          </cell>
          <cell r="O175">
            <v>0</v>
          </cell>
          <cell r="P175">
            <v>0</v>
          </cell>
          <cell r="Q175">
            <v>1</v>
          </cell>
          <cell r="R175" t="str">
            <v>NFI</v>
          </cell>
          <cell r="S175" t="str">
            <v/>
          </cell>
          <cell r="T175" t="str">
            <v/>
          </cell>
          <cell r="U175" t="str">
            <v>Customer education/awareness</v>
          </cell>
          <cell r="V175" t="str">
            <v>%</v>
          </cell>
          <cell r="W175" t="str">
            <v xml:space="preserve">This measure is determined annually through market research used to determine if customers are aware of the additional support services NWG provide (financial). The higher the percentage score the better the performance.
</v>
          </cell>
          <cell r="X175">
            <v>1</v>
          </cell>
          <cell r="Y175" t="str">
            <v>Up</v>
          </cell>
          <cell r="Z175" t="str">
            <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39</v>
          </cell>
          <cell r="AR175">
            <v>52</v>
          </cell>
          <cell r="AS175">
            <v>65</v>
          </cell>
          <cell r="AT175">
            <v>65</v>
          </cell>
          <cell r="AU175">
            <v>65</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t="str">
            <v/>
          </cell>
          <cell r="BR175" t="str">
            <v/>
          </cell>
          <cell r="BS175" t="str">
            <v/>
          </cell>
          <cell r="BT175" t="str">
            <v/>
          </cell>
          <cell r="BU175" t="str">
            <v/>
          </cell>
          <cell r="BV175" t="str">
            <v/>
          </cell>
          <cell r="BW175" t="str">
            <v/>
          </cell>
          <cell r="BX175" t="str">
            <v/>
          </cell>
          <cell r="BY175" t="str">
            <v/>
          </cell>
          <cell r="BZ175" t="str">
            <v/>
          </cell>
          <cell r="CA175" t="str">
            <v/>
          </cell>
          <cell r="CB175" t="str">
            <v/>
          </cell>
          <cell r="CC175" t="str">
            <v/>
          </cell>
          <cell r="CD175" t="str">
            <v/>
          </cell>
          <cell r="CE175" t="str">
            <v/>
          </cell>
          <cell r="CF175" t="str">
            <v/>
          </cell>
          <cell r="CG175" t="str">
            <v/>
          </cell>
          <cell r="CH175" t="str">
            <v/>
          </cell>
          <cell r="CI175" t="str">
            <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t="str">
            <v/>
          </cell>
          <cell r="CX175" t="str">
            <v/>
          </cell>
          <cell r="CY175" t="str">
            <v/>
          </cell>
          <cell r="CZ175" t="str">
            <v/>
          </cell>
          <cell r="DA175" t="str">
            <v/>
          </cell>
          <cell r="DB175" t="str">
            <v/>
          </cell>
          <cell r="DC175">
            <v>0</v>
          </cell>
          <cell r="DD175">
            <v>1</v>
          </cell>
          <cell r="DE175">
            <v>0</v>
          </cell>
        </row>
        <row r="176">
          <cell r="C176" t="str">
            <v>PR19NES_COM16</v>
          </cell>
          <cell r="D176" t="str">
            <v>Our customers say our services are good value for money and we work hard to keep water and wastewater services affordable for all.</v>
          </cell>
          <cell r="E176" t="str">
            <v>PR19 new</v>
          </cell>
          <cell r="F176" t="str">
            <v>COM16</v>
          </cell>
          <cell r="G176" t="str">
            <v>Priority services for customers in vulnerable circumstances</v>
          </cell>
          <cell r="H176" t="str">
            <v>The percentage of households that the company supplies with water and/or wastewater services which have at least one individual registered on the company’s PSR. We will also publish the number of households on our PSR</v>
          </cell>
          <cell r="I176">
            <v>0</v>
          </cell>
          <cell r="J176">
            <v>0</v>
          </cell>
          <cell r="K176">
            <v>0</v>
          </cell>
          <cell r="L176">
            <v>0</v>
          </cell>
          <cell r="M176">
            <v>1</v>
          </cell>
          <cell r="N176">
            <v>0</v>
          </cell>
          <cell r="O176">
            <v>0</v>
          </cell>
          <cell r="P176">
            <v>0</v>
          </cell>
          <cell r="Q176">
            <v>1</v>
          </cell>
          <cell r="R176" t="str">
            <v>NFI</v>
          </cell>
          <cell r="S176" t="str">
            <v/>
          </cell>
          <cell r="T176" t="str">
            <v/>
          </cell>
          <cell r="U176" t="str">
            <v>Affordability/vulnerability</v>
          </cell>
          <cell r="V176" t="str">
            <v>%</v>
          </cell>
          <cell r="W176" t="str">
            <v>PSR reach (%) / PSR data checking (%)</v>
          </cell>
          <cell r="X176">
            <v>1</v>
          </cell>
          <cell r="Y176" t="str">
            <v>Up</v>
          </cell>
          <cell r="Z176" t="str">
            <v>Priority services for customers in vulnerable circumstances</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t="str">
            <v>7.6 / 17.5 / 45</v>
          </cell>
          <cell r="AR176" t="str">
            <v>8.2 / 35 / 90</v>
          </cell>
          <cell r="AS176" t="str">
            <v>8.8 / 35 / 90</v>
          </cell>
          <cell r="AT176" t="str">
            <v>9.4 / 35 / 90</v>
          </cell>
          <cell r="AU176" t="str">
            <v>10 / 35 / 9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t="str">
            <v/>
          </cell>
          <cell r="BR176" t="str">
            <v/>
          </cell>
          <cell r="BS176" t="str">
            <v/>
          </cell>
          <cell r="BT176" t="str">
            <v/>
          </cell>
          <cell r="BU176" t="str">
            <v/>
          </cell>
          <cell r="BV176" t="str">
            <v/>
          </cell>
          <cell r="BW176" t="str">
            <v/>
          </cell>
          <cell r="BX176" t="str">
            <v/>
          </cell>
          <cell r="BY176" t="str">
            <v/>
          </cell>
          <cell r="BZ176" t="str">
            <v/>
          </cell>
          <cell r="CA176" t="str">
            <v/>
          </cell>
          <cell r="CB176" t="str">
            <v/>
          </cell>
          <cell r="CC176" t="str">
            <v/>
          </cell>
          <cell r="CD176" t="str">
            <v/>
          </cell>
          <cell r="CE176" t="str">
            <v/>
          </cell>
          <cell r="CF176" t="str">
            <v/>
          </cell>
          <cell r="CG176" t="str">
            <v/>
          </cell>
          <cell r="CH176" t="str">
            <v/>
          </cell>
          <cell r="CI176" t="str">
            <v/>
          </cell>
          <cell r="CJ176" t="str">
            <v/>
          </cell>
          <cell r="CK176" t="str">
            <v/>
          </cell>
          <cell r="CL176" t="str">
            <v/>
          </cell>
          <cell r="CM176" t="str">
            <v/>
          </cell>
          <cell r="CN176" t="str">
            <v/>
          </cell>
          <cell r="CO176" t="str">
            <v/>
          </cell>
          <cell r="CP176" t="str">
            <v/>
          </cell>
          <cell r="CQ176" t="str">
            <v/>
          </cell>
          <cell r="CR176" t="str">
            <v/>
          </cell>
          <cell r="CS176" t="str">
            <v/>
          </cell>
          <cell r="CT176" t="str">
            <v/>
          </cell>
          <cell r="CU176" t="str">
            <v/>
          </cell>
          <cell r="CV176" t="str">
            <v/>
          </cell>
          <cell r="CW176" t="str">
            <v/>
          </cell>
          <cell r="CX176" t="str">
            <v/>
          </cell>
          <cell r="CY176" t="str">
            <v/>
          </cell>
          <cell r="CZ176" t="str">
            <v/>
          </cell>
          <cell r="DA176" t="str">
            <v/>
          </cell>
          <cell r="DB176" t="str">
            <v/>
          </cell>
          <cell r="DC176">
            <v>0</v>
          </cell>
          <cell r="DD176">
            <v>1</v>
          </cell>
          <cell r="DE176">
            <v>0</v>
          </cell>
        </row>
        <row r="177">
          <cell r="C177" t="str">
            <v>PR19NES_BES23</v>
          </cell>
          <cell r="D177" t="str">
            <v>Our customers say our services are good value for money and we work hard to keep water and wastewater services affordable for all.</v>
          </cell>
          <cell r="E177" t="str">
            <v>PR19 new</v>
          </cell>
          <cell r="F177" t="str">
            <v>BES23</v>
          </cell>
          <cell r="G177" t="str">
            <v>British Standards Institution Award for Inclusive Services</v>
          </cell>
          <cell r="H177" t="str">
            <v xml:space="preserve">To achieve the British Standards Institution for inclusive services. </v>
          </cell>
          <cell r="I177">
            <v>0</v>
          </cell>
          <cell r="J177">
            <v>0</v>
          </cell>
          <cell r="K177">
            <v>0</v>
          </cell>
          <cell r="L177">
            <v>0</v>
          </cell>
          <cell r="M177">
            <v>1</v>
          </cell>
          <cell r="N177">
            <v>0</v>
          </cell>
          <cell r="O177">
            <v>0</v>
          </cell>
          <cell r="P177">
            <v>0</v>
          </cell>
          <cell r="Q177">
            <v>1</v>
          </cell>
          <cell r="R177" t="str">
            <v>NFI</v>
          </cell>
          <cell r="S177" t="str">
            <v/>
          </cell>
          <cell r="T177" t="str">
            <v/>
          </cell>
          <cell r="U177" t="str">
            <v>Customer education/awareness</v>
          </cell>
          <cell r="V177" t="str">
            <v>text</v>
          </cell>
          <cell r="W177" t="str">
            <v>To achieve the BSI award for inclusive services</v>
          </cell>
          <cell r="X177">
            <v>0</v>
          </cell>
          <cell r="Y177" t="str">
            <v/>
          </cell>
          <cell r="Z177" t="str">
            <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t="str">
            <v>Maintained</v>
          </cell>
          <cell r="AR177" t="str">
            <v>Maintained</v>
          </cell>
          <cell r="AS177" t="str">
            <v>Maintained</v>
          </cell>
          <cell r="AT177" t="str">
            <v>Maintained</v>
          </cell>
          <cell r="AU177" t="str">
            <v>Maintained</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t="str">
            <v/>
          </cell>
          <cell r="BR177" t="str">
            <v/>
          </cell>
          <cell r="BS177" t="str">
            <v/>
          </cell>
          <cell r="BT177" t="str">
            <v/>
          </cell>
          <cell r="BU177" t="str">
            <v/>
          </cell>
          <cell r="BV177" t="str">
            <v/>
          </cell>
          <cell r="BW177" t="str">
            <v/>
          </cell>
          <cell r="BX177" t="str">
            <v/>
          </cell>
          <cell r="BY177" t="str">
            <v/>
          </cell>
          <cell r="BZ177" t="str">
            <v/>
          </cell>
          <cell r="CA177" t="str">
            <v/>
          </cell>
          <cell r="CB177" t="str">
            <v/>
          </cell>
          <cell r="CC177" t="str">
            <v/>
          </cell>
          <cell r="CD177" t="str">
            <v/>
          </cell>
          <cell r="CE177" t="str">
            <v/>
          </cell>
          <cell r="CF177" t="str">
            <v/>
          </cell>
          <cell r="CG177" t="str">
            <v/>
          </cell>
          <cell r="CH177" t="str">
            <v/>
          </cell>
          <cell r="CI177" t="str">
            <v/>
          </cell>
          <cell r="CJ177" t="str">
            <v/>
          </cell>
          <cell r="CK177" t="str">
            <v/>
          </cell>
          <cell r="CL177" t="str">
            <v/>
          </cell>
          <cell r="CM177" t="str">
            <v/>
          </cell>
          <cell r="CN177" t="str">
            <v/>
          </cell>
          <cell r="CO177" t="str">
            <v/>
          </cell>
          <cell r="CP177" t="str">
            <v/>
          </cell>
          <cell r="CQ177" t="str">
            <v/>
          </cell>
          <cell r="CR177" t="str">
            <v/>
          </cell>
          <cell r="CS177" t="str">
            <v/>
          </cell>
          <cell r="CT177" t="str">
            <v/>
          </cell>
          <cell r="CU177" t="str">
            <v/>
          </cell>
          <cell r="CV177" t="str">
            <v/>
          </cell>
          <cell r="CW177" t="str">
            <v/>
          </cell>
          <cell r="CX177" t="str">
            <v/>
          </cell>
          <cell r="CY177" t="str">
            <v/>
          </cell>
          <cell r="CZ177" t="str">
            <v/>
          </cell>
          <cell r="DA177" t="str">
            <v/>
          </cell>
          <cell r="DB177" t="str">
            <v/>
          </cell>
          <cell r="DC177">
            <v>0</v>
          </cell>
          <cell r="DD177">
            <v>1</v>
          </cell>
          <cell r="DE177">
            <v>0</v>
          </cell>
        </row>
        <row r="178">
          <cell r="C178" t="str">
            <v>PR19NES_BES24</v>
          </cell>
          <cell r="D178" t="str">
            <v>We are resilient and provide clean drinking water and effective sewerage services; now, and for future generations.</v>
          </cell>
          <cell r="E178" t="str">
            <v>PR19 new</v>
          </cell>
          <cell r="F178" t="str">
            <v>BES24</v>
          </cell>
          <cell r="G178" t="str">
            <v>Delivery of water resilience enhanced programme</v>
          </cell>
          <cell r="H178" t="str">
            <v xml:space="preserve">The on time delivery of our water resilience enhancement programme in line with table in the business plan appendix. </v>
          </cell>
          <cell r="I178">
            <v>0</v>
          </cell>
          <cell r="J178">
            <v>1</v>
          </cell>
          <cell r="K178">
            <v>0</v>
          </cell>
          <cell r="L178">
            <v>0</v>
          </cell>
          <cell r="M178">
            <v>0</v>
          </cell>
          <cell r="N178">
            <v>0</v>
          </cell>
          <cell r="O178">
            <v>0</v>
          </cell>
          <cell r="P178">
            <v>0</v>
          </cell>
          <cell r="Q178">
            <v>1</v>
          </cell>
          <cell r="R178" t="str">
            <v>Under</v>
          </cell>
          <cell r="S178" t="str">
            <v xml:space="preserve">Revenue </v>
          </cell>
          <cell r="T178" t="str">
            <v>End of period</v>
          </cell>
          <cell r="U178" t="str">
            <v>Resilience</v>
          </cell>
          <cell r="V178" t="str">
            <v>%</v>
          </cell>
          <cell r="W178" t="str">
            <v>Percentage of scheme complete (%)</v>
          </cell>
          <cell r="X178">
            <v>1</v>
          </cell>
          <cell r="Y178" t="str">
            <v>Up</v>
          </cell>
          <cell r="Z178" t="str">
            <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10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t="str">
            <v>Yes</v>
          </cell>
          <cell r="BQ178" t="str">
            <v/>
          </cell>
          <cell r="BR178" t="str">
            <v/>
          </cell>
          <cell r="BS178" t="str">
            <v/>
          </cell>
          <cell r="BT178" t="str">
            <v/>
          </cell>
          <cell r="BU178" t="str">
            <v/>
          </cell>
          <cell r="BV178" t="str">
            <v/>
          </cell>
          <cell r="BW178" t="str">
            <v/>
          </cell>
          <cell r="BX178" t="str">
            <v/>
          </cell>
          <cell r="BY178" t="str">
            <v/>
          </cell>
          <cell r="BZ178" t="str">
            <v/>
          </cell>
          <cell r="CA178" t="str">
            <v/>
          </cell>
          <cell r="CB178" t="str">
            <v/>
          </cell>
          <cell r="CC178" t="str">
            <v/>
          </cell>
          <cell r="CD178" t="str">
            <v/>
          </cell>
          <cell r="CE178" t="str">
            <v/>
          </cell>
          <cell r="CF178" t="str">
            <v/>
          </cell>
          <cell r="CG178" t="str">
            <v/>
          </cell>
          <cell r="CH178" t="str">
            <v/>
          </cell>
          <cell r="CI178" t="str">
            <v/>
          </cell>
          <cell r="CJ178" t="str">
            <v/>
          </cell>
          <cell r="CK178" t="str">
            <v/>
          </cell>
          <cell r="CL178" t="str">
            <v/>
          </cell>
          <cell r="CM178" t="str">
            <v/>
          </cell>
          <cell r="CN178" t="str">
            <v/>
          </cell>
          <cell r="CO178" t="str">
            <v/>
          </cell>
          <cell r="CP178" t="str">
            <v/>
          </cell>
          <cell r="CQ178" t="str">
            <v/>
          </cell>
          <cell r="CR178" t="str">
            <v/>
          </cell>
          <cell r="CS178" t="str">
            <v/>
          </cell>
          <cell r="CT178" t="str">
            <v/>
          </cell>
          <cell r="CU178">
            <v>-0.36899999999999999</v>
          </cell>
          <cell r="CV178" t="str">
            <v/>
          </cell>
          <cell r="CW178" t="str">
            <v/>
          </cell>
          <cell r="CX178" t="str">
            <v/>
          </cell>
          <cell r="CY178" t="str">
            <v/>
          </cell>
          <cell r="CZ178" t="str">
            <v/>
          </cell>
          <cell r="DA178" t="str">
            <v/>
          </cell>
          <cell r="DB178" t="str">
            <v/>
          </cell>
          <cell r="DC178" t="str">
            <v>No</v>
          </cell>
          <cell r="DD178">
            <v>1</v>
          </cell>
          <cell r="DE178">
            <v>0</v>
          </cell>
        </row>
        <row r="179">
          <cell r="C179" t="str">
            <v>PR19NES_BES25</v>
          </cell>
          <cell r="D179" t="str">
            <v>Our drinking water is clean, clear and tastes good.</v>
          </cell>
          <cell r="E179" t="str">
            <v>PR19 new</v>
          </cell>
          <cell r="F179" t="str">
            <v>BES25</v>
          </cell>
          <cell r="G179" t="str">
            <v>Delivery of lead enhancement programme</v>
          </cell>
          <cell r="H179" t="str">
            <v xml:space="preserve">The on time delivery of our lead enhancement programme in line with table in the business plan appendix. </v>
          </cell>
          <cell r="I179">
            <v>0</v>
          </cell>
          <cell r="J179">
            <v>1</v>
          </cell>
          <cell r="K179">
            <v>0</v>
          </cell>
          <cell r="L179">
            <v>0</v>
          </cell>
          <cell r="M179">
            <v>0</v>
          </cell>
          <cell r="N179">
            <v>0</v>
          </cell>
          <cell r="O179">
            <v>0</v>
          </cell>
          <cell r="P179">
            <v>0</v>
          </cell>
          <cell r="Q179">
            <v>1</v>
          </cell>
          <cell r="R179" t="str">
            <v>Under</v>
          </cell>
          <cell r="S179" t="str">
            <v xml:space="preserve">Revenue </v>
          </cell>
          <cell r="T179" t="str">
            <v>End of period</v>
          </cell>
          <cell r="U179" t="str">
            <v>Water quality compliance</v>
          </cell>
          <cell r="V179" t="str">
            <v>%</v>
          </cell>
          <cell r="W179" t="str">
            <v>Percentage of scheme complete (%)</v>
          </cell>
          <cell r="X179">
            <v>1</v>
          </cell>
          <cell r="Y179" t="str">
            <v>Up</v>
          </cell>
          <cell r="Z179" t="str">
            <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15.1</v>
          </cell>
          <cell r="AR179">
            <v>36.4</v>
          </cell>
          <cell r="AS179">
            <v>57.6</v>
          </cell>
          <cell r="AT179">
            <v>78.8</v>
          </cell>
          <cell r="AU179">
            <v>10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t="str">
            <v>Yes</v>
          </cell>
          <cell r="BQ179" t="str">
            <v/>
          </cell>
          <cell r="BR179" t="str">
            <v/>
          </cell>
          <cell r="BS179" t="str">
            <v/>
          </cell>
          <cell r="BT179" t="str">
            <v/>
          </cell>
          <cell r="BU179" t="str">
            <v/>
          </cell>
          <cell r="BV179" t="str">
            <v/>
          </cell>
          <cell r="BW179" t="str">
            <v/>
          </cell>
          <cell r="BX179" t="str">
            <v/>
          </cell>
          <cell r="BY179" t="str">
            <v/>
          </cell>
          <cell r="BZ179" t="str">
            <v/>
          </cell>
          <cell r="CA179" t="str">
            <v/>
          </cell>
          <cell r="CB179" t="str">
            <v/>
          </cell>
          <cell r="CC179" t="str">
            <v/>
          </cell>
          <cell r="CD179" t="str">
            <v/>
          </cell>
          <cell r="CE179" t="str">
            <v/>
          </cell>
          <cell r="CF179" t="str">
            <v/>
          </cell>
          <cell r="CG179" t="str">
            <v/>
          </cell>
          <cell r="CH179" t="str">
            <v/>
          </cell>
          <cell r="CI179" t="str">
            <v/>
          </cell>
          <cell r="CJ179" t="str">
            <v/>
          </cell>
          <cell r="CK179" t="str">
            <v/>
          </cell>
          <cell r="CL179" t="str">
            <v/>
          </cell>
          <cell r="CM179" t="str">
            <v/>
          </cell>
          <cell r="CN179" t="str">
            <v/>
          </cell>
          <cell r="CO179" t="str">
            <v/>
          </cell>
          <cell r="CP179" t="str">
            <v/>
          </cell>
          <cell r="CQ179" t="str">
            <v/>
          </cell>
          <cell r="CR179" t="str">
            <v/>
          </cell>
          <cell r="CS179" t="str">
            <v/>
          </cell>
          <cell r="CT179" t="str">
            <v/>
          </cell>
          <cell r="CU179">
            <v>-4.6199999999999998E-2</v>
          </cell>
          <cell r="CV179" t="str">
            <v/>
          </cell>
          <cell r="CW179" t="str">
            <v/>
          </cell>
          <cell r="CX179" t="str">
            <v/>
          </cell>
          <cell r="CY179" t="str">
            <v/>
          </cell>
          <cell r="CZ179" t="str">
            <v/>
          </cell>
          <cell r="DA179" t="str">
            <v/>
          </cell>
          <cell r="DB179" t="str">
            <v/>
          </cell>
          <cell r="DC179" t="str">
            <v>No</v>
          </cell>
          <cell r="DD179">
            <v>1</v>
          </cell>
          <cell r="DE179">
            <v>0</v>
          </cell>
        </row>
        <row r="180">
          <cell r="C180" t="str">
            <v>PR19NES_BES26</v>
          </cell>
          <cell r="D180" t="str">
            <v>Our customers say our services are good value for money and we work hard to keep water and wastewater services affordable for all.</v>
          </cell>
          <cell r="E180" t="str">
            <v>PR19 new</v>
          </cell>
          <cell r="F180" t="str">
            <v>BES26</v>
          </cell>
          <cell r="G180" t="str">
            <v>Delivery of smart water metering enhancement programme</v>
          </cell>
          <cell r="H180" t="str">
            <v xml:space="preserve">The on time delivery of our smart metering enhancement programme in line with table in the business plan appendix. </v>
          </cell>
          <cell r="I180">
            <v>0</v>
          </cell>
          <cell r="J180">
            <v>1</v>
          </cell>
          <cell r="K180">
            <v>0</v>
          </cell>
          <cell r="L180">
            <v>0</v>
          </cell>
          <cell r="M180">
            <v>0</v>
          </cell>
          <cell r="N180">
            <v>0</v>
          </cell>
          <cell r="O180">
            <v>0</v>
          </cell>
          <cell r="P180">
            <v>0</v>
          </cell>
          <cell r="Q180">
            <v>1</v>
          </cell>
          <cell r="R180" t="str">
            <v>Under</v>
          </cell>
          <cell r="S180" t="str">
            <v xml:space="preserve">Revenue </v>
          </cell>
          <cell r="T180" t="str">
            <v>End of period</v>
          </cell>
          <cell r="U180" t="str">
            <v>Billing, debt, vfm</v>
          </cell>
          <cell r="V180" t="str">
            <v>%</v>
          </cell>
          <cell r="W180" t="str">
            <v>Percentage of scheme complete (%)</v>
          </cell>
          <cell r="X180">
            <v>1</v>
          </cell>
          <cell r="Y180" t="str">
            <v>Up</v>
          </cell>
          <cell r="Z180" t="str">
            <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20.399999999999999</v>
          </cell>
          <cell r="AR180">
            <v>40.6</v>
          </cell>
          <cell r="AS180">
            <v>60.6</v>
          </cell>
          <cell r="AT180">
            <v>80.400000000000006</v>
          </cell>
          <cell r="AU180">
            <v>10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t="str">
            <v>Yes</v>
          </cell>
          <cell r="BQ180" t="str">
            <v/>
          </cell>
          <cell r="BR180" t="str">
            <v/>
          </cell>
          <cell r="BS180" t="str">
            <v/>
          </cell>
          <cell r="BT180" t="str">
            <v/>
          </cell>
          <cell r="BU180" t="str">
            <v/>
          </cell>
          <cell r="BV180" t="str">
            <v/>
          </cell>
          <cell r="BW180" t="str">
            <v/>
          </cell>
          <cell r="BX180" t="str">
            <v/>
          </cell>
          <cell r="BY180" t="str">
            <v/>
          </cell>
          <cell r="BZ180" t="str">
            <v/>
          </cell>
          <cell r="CA180" t="str">
            <v/>
          </cell>
          <cell r="CB180" t="str">
            <v/>
          </cell>
          <cell r="CC180" t="str">
            <v/>
          </cell>
          <cell r="CD180" t="str">
            <v/>
          </cell>
          <cell r="CE180" t="str">
            <v/>
          </cell>
          <cell r="CF180" t="str">
            <v/>
          </cell>
          <cell r="CG180" t="str">
            <v/>
          </cell>
          <cell r="CH180" t="str">
            <v/>
          </cell>
          <cell r="CI180" t="str">
            <v/>
          </cell>
          <cell r="CJ180" t="str">
            <v/>
          </cell>
          <cell r="CK180" t="str">
            <v/>
          </cell>
          <cell r="CL180" t="str">
            <v/>
          </cell>
          <cell r="CM180" t="str">
            <v/>
          </cell>
          <cell r="CN180" t="str">
            <v/>
          </cell>
          <cell r="CO180" t="str">
            <v/>
          </cell>
          <cell r="CP180" t="str">
            <v/>
          </cell>
          <cell r="CQ180" t="str">
            <v/>
          </cell>
          <cell r="CR180" t="str">
            <v/>
          </cell>
          <cell r="CS180" t="str">
            <v/>
          </cell>
          <cell r="CT180" t="str">
            <v/>
          </cell>
          <cell r="CU180">
            <v>-0.19400000000000001</v>
          </cell>
          <cell r="CV180" t="str">
            <v/>
          </cell>
          <cell r="CW180" t="str">
            <v/>
          </cell>
          <cell r="CX180" t="str">
            <v/>
          </cell>
          <cell r="CY180" t="str">
            <v/>
          </cell>
          <cell r="CZ180" t="str">
            <v/>
          </cell>
          <cell r="DA180" t="str">
            <v/>
          </cell>
          <cell r="DB180" t="str">
            <v/>
          </cell>
          <cell r="DC180" t="str">
            <v>No</v>
          </cell>
          <cell r="DD180">
            <v>1</v>
          </cell>
          <cell r="DE180">
            <v>0</v>
          </cell>
        </row>
        <row r="181">
          <cell r="C181" t="str">
            <v>PR19NES_BES27</v>
          </cell>
          <cell r="D181" t="str">
            <v>We are resilient and provide clean drinking water and effective sewerage services; now, and for future generations.</v>
          </cell>
          <cell r="E181" t="str">
            <v>PR19 new</v>
          </cell>
          <cell r="F181" t="str">
            <v>BES27</v>
          </cell>
          <cell r="G181" t="str">
            <v>Delivery wastewater resilience enhancement programme</v>
          </cell>
          <cell r="H181" t="str">
            <v xml:space="preserve">The on time delivery of our wastewater resilience enhancement programme in line with table in the business plan appendix. </v>
          </cell>
          <cell r="I181">
            <v>0</v>
          </cell>
          <cell r="J181">
            <v>0</v>
          </cell>
          <cell r="K181">
            <v>1</v>
          </cell>
          <cell r="L181">
            <v>0</v>
          </cell>
          <cell r="M181">
            <v>0</v>
          </cell>
          <cell r="N181">
            <v>0</v>
          </cell>
          <cell r="O181">
            <v>0</v>
          </cell>
          <cell r="P181">
            <v>0</v>
          </cell>
          <cell r="Q181">
            <v>1</v>
          </cell>
          <cell r="R181" t="str">
            <v>Under</v>
          </cell>
          <cell r="S181" t="str">
            <v xml:space="preserve">Revenue </v>
          </cell>
          <cell r="T181" t="str">
            <v>End of period</v>
          </cell>
          <cell r="U181" t="str">
            <v>Resilience</v>
          </cell>
          <cell r="V181" t="str">
            <v>nr</v>
          </cell>
          <cell r="W181" t="str">
            <v>Number of sites</v>
          </cell>
          <cell r="X181">
            <v>0</v>
          </cell>
          <cell r="Y181" t="str">
            <v>Down</v>
          </cell>
          <cell r="Z181" t="str">
            <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35</v>
          </cell>
          <cell r="AS181">
            <v>70</v>
          </cell>
          <cell r="AT181">
            <v>105</v>
          </cell>
          <cell r="AU181">
            <v>141</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t="str">
            <v>Yes</v>
          </cell>
          <cell r="BQ181" t="str">
            <v/>
          </cell>
          <cell r="BR181" t="str">
            <v/>
          </cell>
          <cell r="BS181" t="str">
            <v/>
          </cell>
          <cell r="BT181" t="str">
            <v/>
          </cell>
          <cell r="BU181" t="str">
            <v/>
          </cell>
          <cell r="BV181" t="str">
            <v/>
          </cell>
          <cell r="BW181" t="str">
            <v/>
          </cell>
          <cell r="BX181" t="str">
            <v/>
          </cell>
          <cell r="BY181" t="str">
            <v/>
          </cell>
          <cell r="BZ181" t="str">
            <v/>
          </cell>
          <cell r="CA181" t="str">
            <v/>
          </cell>
          <cell r="CB181" t="str">
            <v/>
          </cell>
          <cell r="CC181" t="str">
            <v/>
          </cell>
          <cell r="CD181" t="str">
            <v/>
          </cell>
          <cell r="CE181" t="str">
            <v/>
          </cell>
          <cell r="CF181" t="str">
            <v/>
          </cell>
          <cell r="CG181" t="str">
            <v/>
          </cell>
          <cell r="CH181" t="str">
            <v/>
          </cell>
          <cell r="CI181" t="str">
            <v/>
          </cell>
          <cell r="CJ181" t="str">
            <v/>
          </cell>
          <cell r="CK181" t="str">
            <v/>
          </cell>
          <cell r="CL181" t="str">
            <v/>
          </cell>
          <cell r="CM181" t="str">
            <v/>
          </cell>
          <cell r="CN181" t="str">
            <v/>
          </cell>
          <cell r="CO181" t="str">
            <v/>
          </cell>
          <cell r="CP181" t="str">
            <v/>
          </cell>
          <cell r="CQ181" t="str">
            <v/>
          </cell>
          <cell r="CR181" t="str">
            <v/>
          </cell>
          <cell r="CS181" t="str">
            <v/>
          </cell>
          <cell r="CT181" t="str">
            <v/>
          </cell>
          <cell r="CU181">
            <v>-0.127</v>
          </cell>
          <cell r="CV181" t="str">
            <v/>
          </cell>
          <cell r="CW181" t="str">
            <v/>
          </cell>
          <cell r="CX181" t="str">
            <v/>
          </cell>
          <cell r="CY181" t="str">
            <v/>
          </cell>
          <cell r="CZ181" t="str">
            <v/>
          </cell>
          <cell r="DA181" t="str">
            <v/>
          </cell>
          <cell r="DB181" t="str">
            <v/>
          </cell>
          <cell r="DC181" t="str">
            <v>No</v>
          </cell>
          <cell r="DD181">
            <v>1</v>
          </cell>
          <cell r="DE181">
            <v>0</v>
          </cell>
        </row>
        <row r="182">
          <cell r="C182" t="str">
            <v>PR19NES_BES28</v>
          </cell>
          <cell r="D182" t="str">
            <v>We are resilient and provide clean drinking water and effective sewerage services; now, and for future generations.</v>
          </cell>
          <cell r="E182" t="str">
            <v>PR19 new</v>
          </cell>
          <cell r="F182" t="str">
            <v>BES28</v>
          </cell>
          <cell r="G182" t="str">
            <v>Delivery of cyber resilience enhancement programme</v>
          </cell>
          <cell r="H182" t="str">
            <v xml:space="preserve">The on time delivery of our cyber resilience enhancement programme in line with table in the business plan appendix. </v>
          </cell>
          <cell r="I182">
            <v>0</v>
          </cell>
          <cell r="J182">
            <v>0.70399999999999996</v>
          </cell>
          <cell r="K182">
            <v>0.29599999999999999</v>
          </cell>
          <cell r="L182">
            <v>0</v>
          </cell>
          <cell r="M182">
            <v>0</v>
          </cell>
          <cell r="N182">
            <v>0</v>
          </cell>
          <cell r="O182">
            <v>0</v>
          </cell>
          <cell r="P182">
            <v>0</v>
          </cell>
          <cell r="Q182">
            <v>1</v>
          </cell>
          <cell r="R182" t="str">
            <v>Under</v>
          </cell>
          <cell r="S182" t="str">
            <v xml:space="preserve">Revenue </v>
          </cell>
          <cell r="T182" t="str">
            <v>In-period</v>
          </cell>
          <cell r="U182" t="str">
            <v>Resilience</v>
          </cell>
          <cell r="V182" t="str">
            <v>%</v>
          </cell>
          <cell r="W182" t="str">
            <v>Percentage of scheme complete (%)</v>
          </cell>
          <cell r="X182">
            <v>1</v>
          </cell>
          <cell r="Y182" t="str">
            <v>Up</v>
          </cell>
          <cell r="Z182" t="str">
            <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40.4</v>
          </cell>
          <cell r="AS182">
            <v>40.4</v>
          </cell>
          <cell r="AT182">
            <v>40.4</v>
          </cell>
          <cell r="AU182">
            <v>10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t="str">
            <v>Yes</v>
          </cell>
          <cell r="BQ182" t="str">
            <v/>
          </cell>
          <cell r="BR182" t="str">
            <v/>
          </cell>
          <cell r="BS182" t="str">
            <v/>
          </cell>
          <cell r="BT182" t="str">
            <v/>
          </cell>
          <cell r="BU182" t="str">
            <v/>
          </cell>
          <cell r="BV182" t="str">
            <v/>
          </cell>
          <cell r="BW182" t="str">
            <v/>
          </cell>
          <cell r="BX182" t="str">
            <v/>
          </cell>
          <cell r="BY182" t="str">
            <v/>
          </cell>
          <cell r="BZ182" t="str">
            <v/>
          </cell>
          <cell r="CA182" t="str">
            <v/>
          </cell>
          <cell r="CB182" t="str">
            <v/>
          </cell>
          <cell r="CC182" t="str">
            <v/>
          </cell>
          <cell r="CD182" t="str">
            <v/>
          </cell>
          <cell r="CE182" t="str">
            <v/>
          </cell>
          <cell r="CF182" t="str">
            <v/>
          </cell>
          <cell r="CG182" t="str">
            <v/>
          </cell>
          <cell r="CH182" t="str">
            <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v>-7.3000000000000001E-3</v>
          </cell>
          <cell r="CV182">
            <v>0</v>
          </cell>
          <cell r="CW182" t="str">
            <v/>
          </cell>
          <cell r="CX182" t="str">
            <v/>
          </cell>
          <cell r="CY182" t="str">
            <v/>
          </cell>
          <cell r="CZ182" t="str">
            <v/>
          </cell>
          <cell r="DA182" t="str">
            <v/>
          </cell>
          <cell r="DB182" t="str">
            <v/>
          </cell>
          <cell r="DC182" t="str">
            <v>No</v>
          </cell>
          <cell r="DD182">
            <v>1</v>
          </cell>
          <cell r="DE182">
            <v>0</v>
          </cell>
        </row>
        <row r="183">
          <cell r="C183" t="str">
            <v>PR19NES_BES30</v>
          </cell>
          <cell r="D183" t="str">
            <v>Our customers say our services are good value for money and we work hard to keep water and wastewater services affordable for all.</v>
          </cell>
          <cell r="E183" t="str">
            <v>PR14 continuation</v>
          </cell>
          <cell r="F183" t="str">
            <v>BES30</v>
          </cell>
          <cell r="G183" t="str">
            <v>NWL Independent value for money survey</v>
          </cell>
          <cell r="H183" t="str">
            <v xml:space="preserve">This is a survey to ask customers about their overall satisfaction with the service </v>
          </cell>
          <cell r="I183">
            <v>0</v>
          </cell>
          <cell r="J183">
            <v>0</v>
          </cell>
          <cell r="K183">
            <v>0</v>
          </cell>
          <cell r="L183">
            <v>0</v>
          </cell>
          <cell r="M183">
            <v>1</v>
          </cell>
          <cell r="N183">
            <v>0</v>
          </cell>
          <cell r="O183">
            <v>0</v>
          </cell>
          <cell r="P183">
            <v>0</v>
          </cell>
          <cell r="Q183">
            <v>1</v>
          </cell>
          <cell r="R183" t="str">
            <v>NFI</v>
          </cell>
          <cell r="S183" t="str">
            <v/>
          </cell>
          <cell r="T183" t="str">
            <v/>
          </cell>
          <cell r="U183" t="str">
            <v>Affordability/vulnerability</v>
          </cell>
          <cell r="V183" t="str">
            <v>nr</v>
          </cell>
          <cell r="W183" t="str">
            <v xml:space="preserve">This is a survey to ask customers about their overall satisfaction with the service </v>
          </cell>
          <cell r="X183">
            <v>1</v>
          </cell>
          <cell r="Y183" t="str">
            <v>Up</v>
          </cell>
          <cell r="Z183" t="str">
            <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8.1999999999999993</v>
          </cell>
          <cell r="AR183">
            <v>8.3000000000000007</v>
          </cell>
          <cell r="AS183">
            <v>8.3000000000000007</v>
          </cell>
          <cell r="AT183">
            <v>8.4</v>
          </cell>
          <cell r="AU183">
            <v>8.5</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t="str">
            <v/>
          </cell>
          <cell r="BR183" t="str">
            <v/>
          </cell>
          <cell r="BS183" t="str">
            <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C183">
            <v>0</v>
          </cell>
          <cell r="DD183">
            <v>1</v>
          </cell>
          <cell r="DE183">
            <v>0</v>
          </cell>
        </row>
        <row r="184">
          <cell r="C184" t="str">
            <v>PR19NES_NEP01</v>
          </cell>
          <cell r="D184">
            <v>0</v>
          </cell>
          <cell r="E184">
            <v>0</v>
          </cell>
          <cell r="F184" t="str">
            <v>NEP01</v>
          </cell>
          <cell r="G184" t="str">
            <v>WINEP Delivery</v>
          </cell>
          <cell r="H184">
            <v>0</v>
          </cell>
          <cell r="I184">
            <v>0</v>
          </cell>
          <cell r="J184">
            <v>0</v>
          </cell>
          <cell r="K184">
            <v>0</v>
          </cell>
          <cell r="L184">
            <v>0</v>
          </cell>
          <cell r="M184">
            <v>0</v>
          </cell>
          <cell r="N184">
            <v>0</v>
          </cell>
          <cell r="O184">
            <v>0</v>
          </cell>
          <cell r="P184">
            <v>0</v>
          </cell>
          <cell r="Q184">
            <v>0</v>
          </cell>
          <cell r="R184" t="str">
            <v>NFI</v>
          </cell>
          <cell r="S184">
            <v>0</v>
          </cell>
          <cell r="T184">
            <v>0</v>
          </cell>
          <cell r="U184">
            <v>0</v>
          </cell>
          <cell r="V184" t="str">
            <v>text</v>
          </cell>
          <cell r="W184" t="str">
            <v>WINEP requirements met or not met in each year</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t="str">
            <v>Met</v>
          </cell>
          <cell r="AR184" t="str">
            <v>Met</v>
          </cell>
          <cell r="AS184" t="str">
            <v>Met</v>
          </cell>
          <cell r="AT184" t="str">
            <v>Met</v>
          </cell>
          <cell r="AU184" t="str">
            <v>Met</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t="str">
            <v/>
          </cell>
          <cell r="BR184" t="str">
            <v/>
          </cell>
          <cell r="BS184" t="str">
            <v/>
          </cell>
          <cell r="BT184" t="str">
            <v/>
          </cell>
          <cell r="BU184" t="str">
            <v/>
          </cell>
          <cell r="BV184" t="str">
            <v/>
          </cell>
          <cell r="BW184" t="str">
            <v/>
          </cell>
          <cell r="BX184" t="str">
            <v/>
          </cell>
          <cell r="BY184" t="str">
            <v/>
          </cell>
          <cell r="BZ184" t="str">
            <v/>
          </cell>
          <cell r="CA184" t="str">
            <v/>
          </cell>
          <cell r="CB184" t="str">
            <v/>
          </cell>
          <cell r="CC184" t="str">
            <v/>
          </cell>
          <cell r="CD184" t="str">
            <v/>
          </cell>
          <cell r="CE184" t="str">
            <v/>
          </cell>
          <cell r="CF184" t="str">
            <v/>
          </cell>
          <cell r="CG184" t="str">
            <v/>
          </cell>
          <cell r="CH184" t="str">
            <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cell r="DC184">
            <v>0</v>
          </cell>
          <cell r="DD184">
            <v>0</v>
          </cell>
          <cell r="DE184">
            <v>0</v>
          </cell>
        </row>
        <row r="185">
          <cell r="C185" t="str">
            <v>PR19NES_BES31</v>
          </cell>
          <cell r="D185">
            <v>0</v>
          </cell>
          <cell r="E185">
            <v>0</v>
          </cell>
          <cell r="F185" t="str">
            <v>BES31</v>
          </cell>
          <cell r="G185" t="str">
            <v>Water Industry National Environment Programme</v>
          </cell>
          <cell r="H185">
            <v>0</v>
          </cell>
          <cell r="I185">
            <v>0.14499999999999999</v>
          </cell>
          <cell r="J185">
            <v>0</v>
          </cell>
          <cell r="K185">
            <v>0.85499999999999998</v>
          </cell>
          <cell r="L185">
            <v>0</v>
          </cell>
          <cell r="M185">
            <v>0</v>
          </cell>
          <cell r="N185">
            <v>0</v>
          </cell>
          <cell r="O185">
            <v>0</v>
          </cell>
          <cell r="P185">
            <v>0</v>
          </cell>
          <cell r="Q185">
            <v>1</v>
          </cell>
          <cell r="R185" t="str">
            <v>Under</v>
          </cell>
          <cell r="S185" t="str">
            <v xml:space="preserve">Revenue </v>
          </cell>
          <cell r="T185" t="str">
            <v>In-period</v>
          </cell>
          <cell r="U185">
            <v>0</v>
          </cell>
          <cell r="V185" t="str">
            <v>nr</v>
          </cell>
          <cell r="W185" t="str">
            <v>Cumulative number of schemes completed</v>
          </cell>
          <cell r="X185">
            <v>0</v>
          </cell>
          <cell r="Y185" t="str">
            <v>Up</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170</v>
          </cell>
          <cell r="AR185">
            <v>397</v>
          </cell>
          <cell r="AS185">
            <v>460</v>
          </cell>
          <cell r="AT185">
            <v>535</v>
          </cell>
          <cell r="AU185">
            <v>657</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t="str">
            <v>Yes</v>
          </cell>
          <cell r="BQ185" t="str">
            <v/>
          </cell>
          <cell r="BR185" t="str">
            <v/>
          </cell>
          <cell r="BS185" t="str">
            <v/>
          </cell>
          <cell r="BT185" t="str">
            <v/>
          </cell>
          <cell r="BU185" t="str">
            <v/>
          </cell>
          <cell r="BV185" t="str">
            <v/>
          </cell>
          <cell r="BW185" t="str">
            <v/>
          </cell>
          <cell r="BX185" t="str">
            <v/>
          </cell>
          <cell r="BY185" t="str">
            <v/>
          </cell>
          <cell r="BZ185" t="str">
            <v/>
          </cell>
          <cell r="CA185" t="str">
            <v/>
          </cell>
          <cell r="CB185" t="str">
            <v/>
          </cell>
          <cell r="CC185" t="str">
            <v/>
          </cell>
          <cell r="CD185" t="str">
            <v/>
          </cell>
          <cell r="CE185" t="str">
            <v/>
          </cell>
          <cell r="CF185" t="str">
            <v/>
          </cell>
          <cell r="CG185" t="str">
            <v/>
          </cell>
          <cell r="CH185" t="str">
            <v/>
          </cell>
          <cell r="CI185" t="str">
            <v/>
          </cell>
          <cell r="CJ185" t="str">
            <v/>
          </cell>
          <cell r="CK185" t="str">
            <v/>
          </cell>
          <cell r="CL185" t="str">
            <v/>
          </cell>
          <cell r="CM185" t="str">
            <v/>
          </cell>
          <cell r="CN185" t="str">
            <v/>
          </cell>
          <cell r="CO185" t="str">
            <v/>
          </cell>
          <cell r="CP185" t="str">
            <v/>
          </cell>
          <cell r="CQ185" t="str">
            <v/>
          </cell>
          <cell r="CR185" t="str">
            <v/>
          </cell>
          <cell r="CS185" t="str">
            <v/>
          </cell>
          <cell r="CT185" t="str">
            <v/>
          </cell>
          <cell r="CU185">
            <v>-1.83E-2</v>
          </cell>
          <cell r="CV185" t="str">
            <v/>
          </cell>
          <cell r="CW185" t="str">
            <v/>
          </cell>
          <cell r="CX185" t="str">
            <v/>
          </cell>
          <cell r="CY185" t="str">
            <v/>
          </cell>
          <cell r="CZ185" t="str">
            <v/>
          </cell>
          <cell r="DA185" t="str">
            <v/>
          </cell>
          <cell r="DB185" t="str">
            <v/>
          </cell>
          <cell r="DC185">
            <v>0</v>
          </cell>
          <cell r="DD185">
            <v>0</v>
          </cell>
          <cell r="DE185">
            <v>0</v>
          </cell>
        </row>
        <row r="186">
          <cell r="C186" t="str">
            <v>PR19NES_BES32</v>
          </cell>
          <cell r="D186">
            <v>0</v>
          </cell>
          <cell r="E186">
            <v>0</v>
          </cell>
          <cell r="F186" t="str">
            <v>BES32</v>
          </cell>
          <cell r="G186" t="str">
            <v>Delivery of DWMPs</v>
          </cell>
          <cell r="H186">
            <v>0</v>
          </cell>
          <cell r="I186">
            <v>0</v>
          </cell>
          <cell r="J186">
            <v>0</v>
          </cell>
          <cell r="K186">
            <v>0</v>
          </cell>
          <cell r="L186">
            <v>0</v>
          </cell>
          <cell r="M186">
            <v>0</v>
          </cell>
          <cell r="N186">
            <v>0</v>
          </cell>
          <cell r="O186">
            <v>0</v>
          </cell>
          <cell r="P186">
            <v>0</v>
          </cell>
          <cell r="Q186">
            <v>0</v>
          </cell>
          <cell r="R186" t="str">
            <v>NFI</v>
          </cell>
          <cell r="S186">
            <v>0</v>
          </cell>
          <cell r="T186">
            <v>0</v>
          </cell>
          <cell r="U186">
            <v>0</v>
          </cell>
          <cell r="V186" t="str">
            <v>%</v>
          </cell>
          <cell r="W186" t="str">
            <v>The cumulative percentage of catchments</v>
          </cell>
          <cell r="X186">
            <v>0</v>
          </cell>
          <cell r="Y186" t="str">
            <v>Up</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t="str">
            <v/>
          </cell>
          <cell r="AR186" t="str">
            <v/>
          </cell>
          <cell r="AS186">
            <v>100</v>
          </cell>
          <cell r="AT186">
            <v>100</v>
          </cell>
          <cell r="AU186">
            <v>10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cell r="DC186">
            <v>0</v>
          </cell>
          <cell r="DD186">
            <v>0</v>
          </cell>
          <cell r="DE186">
            <v>0</v>
          </cell>
        </row>
        <row r="187">
          <cell r="C187">
            <v>0</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t="str">
            <v/>
          </cell>
          <cell r="AR187" t="str">
            <v/>
          </cell>
          <cell r="AS187" t="str">
            <v/>
          </cell>
          <cell r="AT187" t="str">
            <v/>
          </cell>
          <cell r="AU187" t="str">
            <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cell r="DC187">
            <v>0</v>
          </cell>
          <cell r="DD187">
            <v>0</v>
          </cell>
          <cell r="DE187">
            <v>0</v>
          </cell>
        </row>
        <row r="188">
          <cell r="C188" t="str">
            <v>PR19NES_BES29</v>
          </cell>
          <cell r="D188">
            <v>0</v>
          </cell>
          <cell r="E188">
            <v>0</v>
          </cell>
          <cell r="F188" t="str">
            <v>BES29</v>
          </cell>
          <cell r="G188" t="str">
            <v>Delivery of Howdon STW enhancement</v>
          </cell>
          <cell r="H188">
            <v>0</v>
          </cell>
          <cell r="I188">
            <v>0</v>
          </cell>
          <cell r="J188">
            <v>0</v>
          </cell>
          <cell r="K188">
            <v>1</v>
          </cell>
          <cell r="L188">
            <v>0</v>
          </cell>
          <cell r="M188">
            <v>0</v>
          </cell>
          <cell r="N188">
            <v>0</v>
          </cell>
          <cell r="O188">
            <v>0</v>
          </cell>
          <cell r="P188">
            <v>0</v>
          </cell>
          <cell r="Q188">
            <v>1</v>
          </cell>
          <cell r="R188" t="str">
            <v>Under</v>
          </cell>
          <cell r="S188" t="str">
            <v>Revenue</v>
          </cell>
          <cell r="T188" t="str">
            <v>End of period</v>
          </cell>
          <cell r="U188">
            <v>0</v>
          </cell>
          <cell r="V188" t="str">
            <v>months</v>
          </cell>
          <cell r="W188" t="str">
            <v>Months delivered late</v>
          </cell>
          <cell r="X188">
            <v>0</v>
          </cell>
          <cell r="Y188" t="str">
            <v>Down</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t="str">
            <v>Yes</v>
          </cell>
          <cell r="BQ188" t="str">
            <v/>
          </cell>
          <cell r="BR188" t="str">
            <v/>
          </cell>
          <cell r="BS188" t="str">
            <v/>
          </cell>
          <cell r="BT188" t="str">
            <v/>
          </cell>
          <cell r="BU188" t="str">
            <v/>
          </cell>
          <cell r="BV188" t="str">
            <v/>
          </cell>
          <cell r="BW188" t="str">
            <v/>
          </cell>
          <cell r="BX188" t="str">
            <v/>
          </cell>
          <cell r="BY188" t="str">
            <v/>
          </cell>
          <cell r="BZ188" t="str">
            <v/>
          </cell>
          <cell r="CA188" t="str">
            <v/>
          </cell>
          <cell r="CB188" t="str">
            <v/>
          </cell>
          <cell r="CC188" t="str">
            <v/>
          </cell>
          <cell r="CD188" t="str">
            <v/>
          </cell>
          <cell r="CE188" t="str">
            <v/>
          </cell>
          <cell r="CF188" t="str">
            <v/>
          </cell>
          <cell r="CG188" t="str">
            <v/>
          </cell>
          <cell r="CH188" t="str">
            <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v>-2.7400000000000001E-2</v>
          </cell>
          <cell r="CV188" t="str">
            <v/>
          </cell>
          <cell r="CW188" t="str">
            <v/>
          </cell>
          <cell r="CX188" t="str">
            <v/>
          </cell>
          <cell r="CY188" t="str">
            <v/>
          </cell>
          <cell r="CZ188" t="str">
            <v/>
          </cell>
          <cell r="DA188" t="str">
            <v/>
          </cell>
          <cell r="DB188" t="str">
            <v/>
          </cell>
          <cell r="DC188">
            <v>0</v>
          </cell>
          <cell r="DD188">
            <v>0</v>
          </cell>
          <cell r="DE188">
            <v>0</v>
          </cell>
        </row>
        <row r="189">
          <cell r="C189" t="str">
            <v>PR19PRT_PRT-Network Plus-07</v>
          </cell>
          <cell r="D189" t="str">
            <v>B: Low Leakage</v>
          </cell>
          <cell r="E189" t="str">
            <v>PR14 continuation</v>
          </cell>
          <cell r="F189" t="str">
            <v>PRT-Network Plus-07</v>
          </cell>
          <cell r="G189" t="str">
            <v>Leakage</v>
          </cell>
          <cell r="H189" t="str">
            <v xml:space="preserve">Annual average leakage is defined as the sum of distribution system leakage, including service reservoir losses and trunk main leakage plus customer supply pipe leakage. </v>
          </cell>
          <cell r="I189">
            <v>0</v>
          </cell>
          <cell r="J189">
            <v>1</v>
          </cell>
          <cell r="K189">
            <v>0</v>
          </cell>
          <cell r="L189">
            <v>0</v>
          </cell>
          <cell r="M189">
            <v>0</v>
          </cell>
          <cell r="N189">
            <v>0</v>
          </cell>
          <cell r="O189">
            <v>0</v>
          </cell>
          <cell r="P189">
            <v>0</v>
          </cell>
          <cell r="Q189">
            <v>1</v>
          </cell>
          <cell r="R189" t="str">
            <v>Out &amp; under</v>
          </cell>
          <cell r="S189" t="str">
            <v xml:space="preserve">Revenue </v>
          </cell>
          <cell r="T189" t="str">
            <v>In-period</v>
          </cell>
          <cell r="U189" t="str">
            <v>Leakage</v>
          </cell>
          <cell r="V189" t="str">
            <v>nr</v>
          </cell>
          <cell r="W189" t="str">
            <v>Ml/d</v>
          </cell>
          <cell r="X189">
            <v>1</v>
          </cell>
          <cell r="Y189" t="str">
            <v>Down</v>
          </cell>
          <cell r="Z189" t="str">
            <v>Leakage</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31.1</v>
          </cell>
          <cell r="AR189">
            <v>30.1</v>
          </cell>
          <cell r="AS189">
            <v>29.1</v>
          </cell>
          <cell r="AT189">
            <v>28.2</v>
          </cell>
          <cell r="AU189">
            <v>27.2</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t="str">
            <v>Yes</v>
          </cell>
          <cell r="BM189" t="str">
            <v>Yes</v>
          </cell>
          <cell r="BN189" t="str">
            <v>Yes</v>
          </cell>
          <cell r="BO189" t="str">
            <v>Yes</v>
          </cell>
          <cell r="BP189" t="str">
            <v>Yes</v>
          </cell>
          <cell r="BQ189" t="str">
            <v/>
          </cell>
          <cell r="BR189" t="str">
            <v/>
          </cell>
          <cell r="BS189" t="str">
            <v/>
          </cell>
          <cell r="BT189" t="str">
            <v/>
          </cell>
          <cell r="BU189" t="str">
            <v/>
          </cell>
          <cell r="BV189">
            <v>33.700000000000003</v>
          </cell>
          <cell r="BW189">
            <v>33.700000000000003</v>
          </cell>
          <cell r="BX189">
            <v>33.700000000000003</v>
          </cell>
          <cell r="BY189">
            <v>33.700000000000003</v>
          </cell>
          <cell r="BZ189">
            <v>33.700000000000003</v>
          </cell>
          <cell r="CA189" t="str">
            <v/>
          </cell>
          <cell r="CB189" t="str">
            <v/>
          </cell>
          <cell r="CC189" t="str">
            <v/>
          </cell>
          <cell r="CD189" t="str">
            <v/>
          </cell>
          <cell r="CE189" t="str">
            <v/>
          </cell>
          <cell r="CF189" t="str">
            <v/>
          </cell>
          <cell r="CG189" t="str">
            <v/>
          </cell>
          <cell r="CH189" t="str">
            <v/>
          </cell>
          <cell r="CI189" t="str">
            <v/>
          </cell>
          <cell r="CJ189" t="str">
            <v/>
          </cell>
          <cell r="CK189">
            <v>26.1</v>
          </cell>
          <cell r="CL189">
            <v>25.1</v>
          </cell>
          <cell r="CM189">
            <v>24.1</v>
          </cell>
          <cell r="CN189">
            <v>23.2</v>
          </cell>
          <cell r="CO189">
            <v>22.2</v>
          </cell>
          <cell r="CP189" t="str">
            <v/>
          </cell>
          <cell r="CQ189" t="str">
            <v/>
          </cell>
          <cell r="CR189" t="str">
            <v/>
          </cell>
          <cell r="CS189" t="str">
            <v/>
          </cell>
          <cell r="CT189" t="str">
            <v/>
          </cell>
          <cell r="CU189">
            <v>-0.16</v>
          </cell>
          <cell r="CV189" t="str">
            <v/>
          </cell>
          <cell r="CW189" t="str">
            <v/>
          </cell>
          <cell r="CX189" t="str">
            <v/>
          </cell>
          <cell r="CY189">
            <v>0.13400000000000001</v>
          </cell>
          <cell r="CZ189" t="str">
            <v/>
          </cell>
          <cell r="DA189" t="str">
            <v/>
          </cell>
          <cell r="DB189" t="str">
            <v/>
          </cell>
          <cell r="DC189">
            <v>0</v>
          </cell>
          <cell r="DD189">
            <v>1</v>
          </cell>
          <cell r="DE189">
            <v>0</v>
          </cell>
        </row>
        <row r="190">
          <cell r="C190" t="str">
            <v>PR19PRT_PRT-Water Resources 03</v>
          </cell>
          <cell r="D190" t="str">
            <v>G: Long Term Resilience of our Supplies for our Own Customers and to Support the South East Region</v>
          </cell>
          <cell r="E190" t="str">
            <v>PR14 revision</v>
          </cell>
          <cell r="F190" t="str">
            <v>PRT-Water Resources 03</v>
          </cell>
          <cell r="G190" t="str">
            <v>Per capita consumption</v>
          </cell>
          <cell r="H190" t="str">
            <v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v>
          </cell>
          <cell r="I190">
            <v>1</v>
          </cell>
          <cell r="J190">
            <v>0</v>
          </cell>
          <cell r="K190">
            <v>0</v>
          </cell>
          <cell r="L190">
            <v>0</v>
          </cell>
          <cell r="M190">
            <v>0</v>
          </cell>
          <cell r="N190">
            <v>0</v>
          </cell>
          <cell r="O190">
            <v>0</v>
          </cell>
          <cell r="P190">
            <v>0</v>
          </cell>
          <cell r="Q190">
            <v>1</v>
          </cell>
          <cell r="R190" t="str">
            <v>Out &amp; under</v>
          </cell>
          <cell r="S190" t="str">
            <v xml:space="preserve">Revenue </v>
          </cell>
          <cell r="T190" t="str">
            <v>End of period</v>
          </cell>
          <cell r="U190" t="str">
            <v>Water consumption</v>
          </cell>
          <cell r="V190" t="str">
            <v>nr</v>
          </cell>
          <cell r="W190" t="str">
            <v>litres / head / day</v>
          </cell>
          <cell r="X190">
            <v>1</v>
          </cell>
          <cell r="Y190" t="str">
            <v>Down</v>
          </cell>
          <cell r="Z190" t="str">
            <v>Per capita consumption</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147.4</v>
          </cell>
          <cell r="AR190">
            <v>145.6</v>
          </cell>
          <cell r="AS190">
            <v>143.6</v>
          </cell>
          <cell r="AT190">
            <v>141.80000000000001</v>
          </cell>
          <cell r="AU190">
            <v>139.9</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t="str">
            <v>Yes</v>
          </cell>
          <cell r="BM190" t="str">
            <v>Yes</v>
          </cell>
          <cell r="BN190" t="str">
            <v>Yes</v>
          </cell>
          <cell r="BO190" t="str">
            <v>Yes</v>
          </cell>
          <cell r="BP190" t="str">
            <v>Yes</v>
          </cell>
          <cell r="BQ190" t="str">
            <v/>
          </cell>
          <cell r="BR190" t="str">
            <v/>
          </cell>
          <cell r="BS190" t="str">
            <v/>
          </cell>
          <cell r="BT190" t="str">
            <v/>
          </cell>
          <cell r="BU190" t="str">
            <v/>
          </cell>
          <cell r="BV190">
            <v>162.1</v>
          </cell>
          <cell r="BW190">
            <v>162.1</v>
          </cell>
          <cell r="BX190">
            <v>162.1</v>
          </cell>
          <cell r="BY190">
            <v>162.1</v>
          </cell>
          <cell r="BZ190">
            <v>162.1</v>
          </cell>
          <cell r="CA190" t="str">
            <v/>
          </cell>
          <cell r="CB190" t="str">
            <v/>
          </cell>
          <cell r="CC190" t="str">
            <v/>
          </cell>
          <cell r="CD190" t="str">
            <v/>
          </cell>
          <cell r="CE190" t="str">
            <v/>
          </cell>
          <cell r="CF190" t="str">
            <v/>
          </cell>
          <cell r="CG190" t="str">
            <v/>
          </cell>
          <cell r="CH190" t="str">
            <v/>
          </cell>
          <cell r="CI190" t="str">
            <v/>
          </cell>
          <cell r="CJ190" t="str">
            <v/>
          </cell>
          <cell r="CK190">
            <v>142.4</v>
          </cell>
          <cell r="CL190">
            <v>140.6</v>
          </cell>
          <cell r="CM190">
            <v>138.6</v>
          </cell>
          <cell r="CN190">
            <v>136.80000000000001</v>
          </cell>
          <cell r="CO190">
            <v>134.9</v>
          </cell>
          <cell r="CP190" t="str">
            <v/>
          </cell>
          <cell r="CQ190" t="str">
            <v/>
          </cell>
          <cell r="CR190" t="str">
            <v/>
          </cell>
          <cell r="CS190" t="str">
            <v/>
          </cell>
          <cell r="CT190" t="str">
            <v/>
          </cell>
          <cell r="CU190">
            <v>-3.3000000000000002E-2</v>
          </cell>
          <cell r="CV190" t="str">
            <v/>
          </cell>
          <cell r="CW190" t="str">
            <v/>
          </cell>
          <cell r="CX190" t="str">
            <v/>
          </cell>
          <cell r="CY190">
            <v>2.8000000000000001E-2</v>
          </cell>
          <cell r="CZ190" t="str">
            <v/>
          </cell>
          <cell r="DA190" t="str">
            <v/>
          </cell>
          <cell r="DB190" t="str">
            <v/>
          </cell>
          <cell r="DC190">
            <v>0</v>
          </cell>
          <cell r="DD190">
            <v>1</v>
          </cell>
          <cell r="DE190">
            <v>0</v>
          </cell>
        </row>
        <row r="191">
          <cell r="C191" t="str">
            <v>PR19PRT_PRT-Network Plus-01</v>
          </cell>
          <cell r="D191" t="str">
            <v>A: Safe, Secure and Reliable Supply of Drinking Water</v>
          </cell>
          <cell r="E191" t="str">
            <v>PR19 new</v>
          </cell>
          <cell r="F191" t="str">
            <v>PRT-Network Plus-01</v>
          </cell>
          <cell r="G191" t="str">
            <v>Water quality compliance (CRI)</v>
          </cell>
          <cell r="H191" t="str">
            <v>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v>
          </cell>
          <cell r="I191">
            <v>0</v>
          </cell>
          <cell r="J191">
            <v>1</v>
          </cell>
          <cell r="K191">
            <v>0</v>
          </cell>
          <cell r="L191">
            <v>0</v>
          </cell>
          <cell r="M191">
            <v>0</v>
          </cell>
          <cell r="N191">
            <v>0</v>
          </cell>
          <cell r="O191">
            <v>0</v>
          </cell>
          <cell r="P191">
            <v>0</v>
          </cell>
          <cell r="Q191">
            <v>1</v>
          </cell>
          <cell r="R191" t="str">
            <v>Under</v>
          </cell>
          <cell r="S191" t="str">
            <v xml:space="preserve">Revenue </v>
          </cell>
          <cell r="T191" t="str">
            <v>In-period</v>
          </cell>
          <cell r="U191" t="str">
            <v>Water quality compliance</v>
          </cell>
          <cell r="V191" t="str">
            <v>nr</v>
          </cell>
          <cell r="W191" t="str">
            <v>CRI Index</v>
          </cell>
          <cell r="X191">
            <v>2</v>
          </cell>
          <cell r="Y191" t="str">
            <v>Down</v>
          </cell>
          <cell r="Z191" t="str">
            <v>Water quality compliance (CRI)</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0</v>
          </cell>
          <cell r="BJ191">
            <v>0</v>
          </cell>
          <cell r="BK191">
            <v>0</v>
          </cell>
          <cell r="BL191" t="str">
            <v>Yes</v>
          </cell>
          <cell r="BM191" t="str">
            <v>Yes</v>
          </cell>
          <cell r="BN191" t="str">
            <v>Yes</v>
          </cell>
          <cell r="BO191" t="str">
            <v>Yes</v>
          </cell>
          <cell r="BP191" t="str">
            <v>Yes</v>
          </cell>
          <cell r="BQ191" t="str">
            <v/>
          </cell>
          <cell r="BR191" t="str">
            <v/>
          </cell>
          <cell r="BS191" t="str">
            <v/>
          </cell>
          <cell r="BT191" t="str">
            <v/>
          </cell>
          <cell r="BU191" t="str">
            <v/>
          </cell>
          <cell r="BV191">
            <v>9.5</v>
          </cell>
          <cell r="BW191">
            <v>9.5</v>
          </cell>
          <cell r="BX191">
            <v>9.5</v>
          </cell>
          <cell r="BY191">
            <v>9.5</v>
          </cell>
          <cell r="BZ191">
            <v>9.5</v>
          </cell>
          <cell r="CA191">
            <v>2</v>
          </cell>
          <cell r="CB191">
            <v>2</v>
          </cell>
          <cell r="CC191">
            <v>2</v>
          </cell>
          <cell r="CD191">
            <v>2</v>
          </cell>
          <cell r="CE191">
            <v>2</v>
          </cell>
          <cell r="CF191" t="str">
            <v/>
          </cell>
          <cell r="CG191" t="str">
            <v/>
          </cell>
          <cell r="CH191" t="str">
            <v/>
          </cell>
          <cell r="CI191" t="str">
            <v/>
          </cell>
          <cell r="CJ191" t="str">
            <v/>
          </cell>
          <cell r="CK191" t="str">
            <v/>
          </cell>
          <cell r="CL191" t="str">
            <v/>
          </cell>
          <cell r="CM191" t="str">
            <v/>
          </cell>
          <cell r="CN191" t="str">
            <v/>
          </cell>
          <cell r="CO191" t="str">
            <v/>
          </cell>
          <cell r="CP191" t="str">
            <v/>
          </cell>
          <cell r="CQ191" t="str">
            <v/>
          </cell>
          <cell r="CR191" t="str">
            <v/>
          </cell>
          <cell r="CS191" t="str">
            <v/>
          </cell>
          <cell r="CT191" t="str">
            <v/>
          </cell>
          <cell r="CU191">
            <v>-0.113</v>
          </cell>
          <cell r="CV191" t="str">
            <v/>
          </cell>
          <cell r="CW191" t="str">
            <v/>
          </cell>
          <cell r="CX191" t="str">
            <v/>
          </cell>
          <cell r="CY191">
            <v>0</v>
          </cell>
          <cell r="CZ191" t="str">
            <v/>
          </cell>
          <cell r="DA191" t="str">
            <v/>
          </cell>
          <cell r="DB191" t="str">
            <v/>
          </cell>
          <cell r="DC191">
            <v>0</v>
          </cell>
          <cell r="DD191">
            <v>1</v>
          </cell>
          <cell r="DE191">
            <v>0</v>
          </cell>
        </row>
        <row r="192">
          <cell r="C192" t="str">
            <v>PR19PRT_PRT-Network Plus-02</v>
          </cell>
          <cell r="D192" t="str">
            <v>A: Safe, Secure and Reliable Supply of Drinking Water</v>
          </cell>
          <cell r="E192" t="str">
            <v>PR14 continuation</v>
          </cell>
          <cell r="F192" t="str">
            <v>PRT-Network Plus-02</v>
          </cell>
          <cell r="G192" t="str">
            <v>Water supply interruptions</v>
          </cell>
          <cell r="H192" t="str">
            <v>The time customers have experienced an interruption to supply in any year. Interruptions less than three hours are excluded from this measure. It is set relative to all properties connected at the year end.</v>
          </cell>
          <cell r="I192">
            <v>0</v>
          </cell>
          <cell r="J192">
            <v>1</v>
          </cell>
          <cell r="K192">
            <v>0</v>
          </cell>
          <cell r="L192">
            <v>0</v>
          </cell>
          <cell r="M192">
            <v>0</v>
          </cell>
          <cell r="N192">
            <v>0</v>
          </cell>
          <cell r="O192">
            <v>0</v>
          </cell>
          <cell r="P192">
            <v>0</v>
          </cell>
          <cell r="Q192">
            <v>1</v>
          </cell>
          <cell r="R192" t="str">
            <v>Out &amp; under</v>
          </cell>
          <cell r="S192" t="str">
            <v xml:space="preserve">Revenue </v>
          </cell>
          <cell r="T192" t="str">
            <v>In-period</v>
          </cell>
          <cell r="U192" t="str">
            <v>Supply interruptions</v>
          </cell>
          <cell r="V192" t="str">
            <v>time</v>
          </cell>
          <cell r="W192" t="str">
            <v>minutes : seconds</v>
          </cell>
          <cell r="X192">
            <v>0</v>
          </cell>
          <cell r="Y192" t="str">
            <v>Down</v>
          </cell>
          <cell r="Z192" t="str">
            <v>Water supply interruptions</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4.5138888888888893E-3</v>
          </cell>
          <cell r="AR192">
            <v>4.2592592592592595E-3</v>
          </cell>
          <cell r="AS192">
            <v>3.9930555555555561E-3</v>
          </cell>
          <cell r="AT192">
            <v>3.7384259259259263E-3</v>
          </cell>
          <cell r="AU192">
            <v>3.472222222222222E-3</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t="str">
            <v>Yes</v>
          </cell>
          <cell r="BM192" t="str">
            <v>Yes</v>
          </cell>
          <cell r="BN192" t="str">
            <v>Yes</v>
          </cell>
          <cell r="BO192" t="str">
            <v>Yes</v>
          </cell>
          <cell r="BP192" t="str">
            <v>Yes</v>
          </cell>
          <cell r="BQ192">
            <v>0</v>
          </cell>
          <cell r="BR192">
            <v>0</v>
          </cell>
          <cell r="BS192">
            <v>0</v>
          </cell>
          <cell r="BT192">
            <v>0</v>
          </cell>
          <cell r="BU192">
            <v>0</v>
          </cell>
          <cell r="BV192">
            <v>1.5798611111111114E-2</v>
          </cell>
          <cell r="BW192">
            <v>1.5798611111111114E-2</v>
          </cell>
          <cell r="BX192">
            <v>1.5798611111111114E-2</v>
          </cell>
          <cell r="BY192">
            <v>1.5798611111111114E-2</v>
          </cell>
          <cell r="BZ192">
            <v>1.5798611111111114E-2</v>
          </cell>
          <cell r="CA192">
            <v>0</v>
          </cell>
          <cell r="CB192">
            <v>0</v>
          </cell>
          <cell r="CC192">
            <v>0</v>
          </cell>
          <cell r="CD192">
            <v>0</v>
          </cell>
          <cell r="CE192">
            <v>0</v>
          </cell>
          <cell r="CF192">
            <v>0</v>
          </cell>
          <cell r="CG192">
            <v>0</v>
          </cell>
          <cell r="CH192">
            <v>0</v>
          </cell>
          <cell r="CI192">
            <v>0</v>
          </cell>
          <cell r="CJ192">
            <v>0</v>
          </cell>
          <cell r="CK192">
            <v>3.4722222222222225E-3</v>
          </cell>
          <cell r="CL192">
            <v>3.2175925925925931E-3</v>
          </cell>
          <cell r="CM192">
            <v>2.9513888888888897E-3</v>
          </cell>
          <cell r="CN192">
            <v>2.6967592592592594E-3</v>
          </cell>
          <cell r="CO192">
            <v>2.4305555555555556E-3</v>
          </cell>
          <cell r="CP192">
            <v>0</v>
          </cell>
          <cell r="CQ192">
            <v>0</v>
          </cell>
          <cell r="CR192">
            <v>0</v>
          </cell>
          <cell r="CS192">
            <v>0</v>
          </cell>
          <cell r="CT192">
            <v>0</v>
          </cell>
          <cell r="CU192">
            <v>-6.9000000000000006E-2</v>
          </cell>
          <cell r="CV192" t="str">
            <v/>
          </cell>
          <cell r="CW192" t="str">
            <v/>
          </cell>
          <cell r="CX192" t="str">
            <v/>
          </cell>
          <cell r="CY192">
            <v>6.9000000000000006E-2</v>
          </cell>
          <cell r="CZ192" t="str">
            <v/>
          </cell>
          <cell r="DA192" t="str">
            <v/>
          </cell>
          <cell r="DB192" t="str">
            <v/>
          </cell>
          <cell r="DC192">
            <v>0</v>
          </cell>
          <cell r="DD192">
            <v>1</v>
          </cell>
          <cell r="DE192">
            <v>0</v>
          </cell>
        </row>
        <row r="193">
          <cell r="C193" t="str">
            <v>PR19PRT_PRT-Network Plus-03</v>
          </cell>
          <cell r="D193" t="str">
            <v>A: Safe, Secure and Reliable Supply of Drinking Water</v>
          </cell>
          <cell r="E193" t="str">
            <v>PR14 revision</v>
          </cell>
          <cell r="F193" t="str">
            <v>PRT-Network Plus-03</v>
          </cell>
          <cell r="G193" t="str">
            <v>Mains repairs</v>
          </cell>
          <cell r="H193" t="str">
            <v>Number of mains bursts per thousand kilometres of total length of mains. Mains bursts include all physical repair work to mains from which water is lost in any year.</v>
          </cell>
          <cell r="I193">
            <v>0</v>
          </cell>
          <cell r="J193">
            <v>1</v>
          </cell>
          <cell r="K193">
            <v>0</v>
          </cell>
          <cell r="L193">
            <v>0</v>
          </cell>
          <cell r="M193">
            <v>0</v>
          </cell>
          <cell r="N193">
            <v>0</v>
          </cell>
          <cell r="O193">
            <v>0</v>
          </cell>
          <cell r="P193">
            <v>0</v>
          </cell>
          <cell r="Q193">
            <v>1</v>
          </cell>
          <cell r="R193" t="str">
            <v>Under</v>
          </cell>
          <cell r="S193" t="str">
            <v xml:space="preserve">Revenue </v>
          </cell>
          <cell r="T193" t="str">
            <v>In-period</v>
          </cell>
          <cell r="U193" t="str">
            <v>Water mains bursts</v>
          </cell>
          <cell r="V193" t="str">
            <v>nr</v>
          </cell>
          <cell r="W193" t="str">
            <v>nr of repairs per 1,000km</v>
          </cell>
          <cell r="X193">
            <v>1</v>
          </cell>
          <cell r="Y193" t="str">
            <v>Down</v>
          </cell>
          <cell r="Z193" t="str">
            <v>Mains repairs</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73.8</v>
          </cell>
          <cell r="AR193">
            <v>72.400000000000006</v>
          </cell>
          <cell r="AS193">
            <v>71.2</v>
          </cell>
          <cell r="AT193">
            <v>70</v>
          </cell>
          <cell r="AU193">
            <v>68.599999999999994</v>
          </cell>
          <cell r="AV193">
            <v>0</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0</v>
          </cell>
          <cell r="BL193" t="str">
            <v>Yes</v>
          </cell>
          <cell r="BM193" t="str">
            <v>Yes</v>
          </cell>
          <cell r="BN193" t="str">
            <v>Yes</v>
          </cell>
          <cell r="BO193" t="str">
            <v>Yes</v>
          </cell>
          <cell r="BP193" t="str">
            <v>Yes</v>
          </cell>
          <cell r="BQ193" t="str">
            <v/>
          </cell>
          <cell r="BR193" t="str">
            <v/>
          </cell>
          <cell r="BS193" t="str">
            <v/>
          </cell>
          <cell r="BT193" t="str">
            <v/>
          </cell>
          <cell r="BU193" t="str">
            <v/>
          </cell>
          <cell r="BV193" t="str">
            <v/>
          </cell>
          <cell r="BW193" t="str">
            <v/>
          </cell>
          <cell r="BX193" t="str">
            <v/>
          </cell>
          <cell r="BY193" t="str">
            <v/>
          </cell>
          <cell r="BZ193" t="str">
            <v/>
          </cell>
          <cell r="CA193" t="str">
            <v/>
          </cell>
          <cell r="CB193" t="str">
            <v/>
          </cell>
          <cell r="CC193" t="str">
            <v/>
          </cell>
          <cell r="CD193" t="str">
            <v/>
          </cell>
          <cell r="CE193" t="str">
            <v/>
          </cell>
          <cell r="CF193" t="str">
            <v/>
          </cell>
          <cell r="CG193" t="str">
            <v/>
          </cell>
          <cell r="CH193" t="str">
            <v/>
          </cell>
          <cell r="CI193" t="str">
            <v/>
          </cell>
          <cell r="CJ193" t="str">
            <v/>
          </cell>
          <cell r="CK193" t="str">
            <v/>
          </cell>
          <cell r="CL193" t="str">
            <v/>
          </cell>
          <cell r="CM193" t="str">
            <v/>
          </cell>
          <cell r="CN193" t="str">
            <v/>
          </cell>
          <cell r="CO193" t="str">
            <v/>
          </cell>
          <cell r="CP193" t="str">
            <v/>
          </cell>
          <cell r="CQ193" t="str">
            <v/>
          </cell>
          <cell r="CR193" t="str">
            <v/>
          </cell>
          <cell r="CS193" t="str">
            <v/>
          </cell>
          <cell r="CT193" t="str">
            <v/>
          </cell>
          <cell r="CU193">
            <v>-2.4E-2</v>
          </cell>
          <cell r="CV193" t="str">
            <v/>
          </cell>
          <cell r="CW193" t="str">
            <v/>
          </cell>
          <cell r="CX193" t="str">
            <v/>
          </cell>
          <cell r="CY193" t="str">
            <v/>
          </cell>
          <cell r="CZ193" t="str">
            <v/>
          </cell>
          <cell r="DA193" t="str">
            <v/>
          </cell>
          <cell r="DB193" t="str">
            <v/>
          </cell>
          <cell r="DC193">
            <v>0</v>
          </cell>
          <cell r="DD193">
            <v>1</v>
          </cell>
          <cell r="DE193">
            <v>0</v>
          </cell>
        </row>
        <row r="194">
          <cell r="C194" t="str">
            <v>PR19PRT_PRT-Network Plus-04</v>
          </cell>
          <cell r="D194" t="str">
            <v>A: Safe, Secure and Reliable Supply of Drinking Water</v>
          </cell>
          <cell r="E194" t="str">
            <v>PR19 new</v>
          </cell>
          <cell r="F194" t="str">
            <v>PRT-Network Plus-04</v>
          </cell>
          <cell r="G194" t="str">
            <v>Unplanned outage</v>
          </cell>
          <cell r="H194" t="str">
            <v xml:space="preserve">This measure assesses asset health (primarily for non- infrastructure – above ground assets), for water abstraction and water treatment activities. It is defined as the annualised unavailable flow, based on the peak week production capacity (or PWPC) </v>
          </cell>
          <cell r="I194">
            <v>0</v>
          </cell>
          <cell r="J194">
            <v>1</v>
          </cell>
          <cell r="K194">
            <v>0</v>
          </cell>
          <cell r="L194">
            <v>0</v>
          </cell>
          <cell r="M194">
            <v>0</v>
          </cell>
          <cell r="N194">
            <v>0</v>
          </cell>
          <cell r="O194">
            <v>0</v>
          </cell>
          <cell r="P194">
            <v>0</v>
          </cell>
          <cell r="Q194">
            <v>1</v>
          </cell>
          <cell r="R194" t="str">
            <v>Under</v>
          </cell>
          <cell r="S194" t="str">
            <v xml:space="preserve">Revenue </v>
          </cell>
          <cell r="T194" t="str">
            <v>In-period</v>
          </cell>
          <cell r="U194" t="str">
            <v>Treatment works</v>
          </cell>
          <cell r="V194" t="str">
            <v>%</v>
          </cell>
          <cell r="W194" t="str">
            <v>% of PW Capacity not available</v>
          </cell>
          <cell r="X194">
            <v>2</v>
          </cell>
          <cell r="Y194" t="str">
            <v>Down</v>
          </cell>
          <cell r="Z194" t="str">
            <v>Unplanned outage</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2.34</v>
          </cell>
          <cell r="AR194">
            <v>2.34</v>
          </cell>
          <cell r="AS194">
            <v>2.34</v>
          </cell>
          <cell r="AT194">
            <v>2.34</v>
          </cell>
          <cell r="AU194">
            <v>2.34</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t="str">
            <v>Yes</v>
          </cell>
          <cell r="BM194" t="str">
            <v>Yes</v>
          </cell>
          <cell r="BN194" t="str">
            <v>Yes</v>
          </cell>
          <cell r="BO194" t="str">
            <v>Yes</v>
          </cell>
          <cell r="BP194" t="str">
            <v>Yes</v>
          </cell>
          <cell r="BQ194" t="str">
            <v/>
          </cell>
          <cell r="BR194" t="str">
            <v/>
          </cell>
          <cell r="BS194" t="str">
            <v/>
          </cell>
          <cell r="BT194" t="str">
            <v/>
          </cell>
          <cell r="BU194" t="str">
            <v/>
          </cell>
          <cell r="BV194">
            <v>4.68</v>
          </cell>
          <cell r="BW194">
            <v>4.68</v>
          </cell>
          <cell r="BX194">
            <v>4.68</v>
          </cell>
          <cell r="BY194">
            <v>4.68</v>
          </cell>
          <cell r="BZ194">
            <v>4.68</v>
          </cell>
          <cell r="CA194" t="str">
            <v/>
          </cell>
          <cell r="CB194" t="str">
            <v/>
          </cell>
          <cell r="CC194" t="str">
            <v/>
          </cell>
          <cell r="CD194" t="str">
            <v/>
          </cell>
          <cell r="CE194" t="str">
            <v/>
          </cell>
          <cell r="CF194" t="str">
            <v/>
          </cell>
          <cell r="CG194" t="str">
            <v/>
          </cell>
          <cell r="CH194" t="str">
            <v/>
          </cell>
          <cell r="CI194" t="str">
            <v/>
          </cell>
          <cell r="CJ194" t="str">
            <v/>
          </cell>
          <cell r="CK194" t="str">
            <v/>
          </cell>
          <cell r="CL194" t="str">
            <v/>
          </cell>
          <cell r="CM194" t="str">
            <v/>
          </cell>
          <cell r="CN194" t="str">
            <v/>
          </cell>
          <cell r="CO194" t="str">
            <v/>
          </cell>
          <cell r="CP194" t="str">
            <v/>
          </cell>
          <cell r="CQ194" t="str">
            <v/>
          </cell>
          <cell r="CR194" t="str">
            <v/>
          </cell>
          <cell r="CS194" t="str">
            <v/>
          </cell>
          <cell r="CT194" t="str">
            <v/>
          </cell>
          <cell r="CU194">
            <v>-0.19</v>
          </cell>
          <cell r="CV194" t="str">
            <v/>
          </cell>
          <cell r="CW194" t="str">
            <v/>
          </cell>
          <cell r="CX194" t="str">
            <v/>
          </cell>
          <cell r="CY194" t="str">
            <v/>
          </cell>
          <cell r="CZ194" t="str">
            <v/>
          </cell>
          <cell r="DA194" t="str">
            <v/>
          </cell>
          <cell r="DB194" t="str">
            <v/>
          </cell>
          <cell r="DC194">
            <v>0</v>
          </cell>
          <cell r="DD194">
            <v>1</v>
          </cell>
          <cell r="DE194">
            <v>0</v>
          </cell>
        </row>
        <row r="195">
          <cell r="C195" t="str">
            <v>PR19PRT_PRT-Network Plus-06</v>
          </cell>
          <cell r="D195" t="str">
            <v>A: Safe, Secure and Reliable Supply of Drinking Water</v>
          </cell>
          <cell r="E195" t="str">
            <v>PR14 continuation</v>
          </cell>
          <cell r="F195" t="str">
            <v>PRT-Network Plus-06</v>
          </cell>
          <cell r="G195" t="str">
            <v>Water quality contacts</v>
          </cell>
          <cell r="H195" t="str">
            <v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v>
          </cell>
          <cell r="I195">
            <v>0</v>
          </cell>
          <cell r="J195">
            <v>1</v>
          </cell>
          <cell r="K195">
            <v>0</v>
          </cell>
          <cell r="L195">
            <v>0</v>
          </cell>
          <cell r="M195">
            <v>0</v>
          </cell>
          <cell r="N195">
            <v>0</v>
          </cell>
          <cell r="O195">
            <v>0</v>
          </cell>
          <cell r="P195">
            <v>0</v>
          </cell>
          <cell r="Q195">
            <v>1</v>
          </cell>
          <cell r="R195" t="str">
            <v>Under</v>
          </cell>
          <cell r="S195" t="str">
            <v xml:space="preserve">Revenue </v>
          </cell>
          <cell r="T195" t="str">
            <v>In-period</v>
          </cell>
          <cell r="U195" t="str">
            <v>Customer contacts - water quality</v>
          </cell>
          <cell r="V195" t="str">
            <v>nr</v>
          </cell>
          <cell r="W195" t="str">
            <v>nr of contacts per 1,000 population</v>
          </cell>
          <cell r="X195">
            <v>2</v>
          </cell>
          <cell r="Y195" t="str">
            <v>Down</v>
          </cell>
          <cell r="Z195" t="str">
            <v>Customer contacts about water quality</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44</v>
          </cell>
          <cell r="AR195">
            <v>0.43</v>
          </cell>
          <cell r="AS195">
            <v>0.43</v>
          </cell>
          <cell r="AT195">
            <v>0.42</v>
          </cell>
          <cell r="AU195">
            <v>0.41</v>
          </cell>
          <cell r="AV195">
            <v>0</v>
          </cell>
          <cell r="AW195">
            <v>0</v>
          </cell>
          <cell r="AX195">
            <v>0</v>
          </cell>
          <cell r="AY195">
            <v>0</v>
          </cell>
          <cell r="AZ195">
            <v>0</v>
          </cell>
          <cell r="BA195">
            <v>0</v>
          </cell>
          <cell r="BB195">
            <v>0</v>
          </cell>
          <cell r="BC195">
            <v>0</v>
          </cell>
          <cell r="BD195">
            <v>0</v>
          </cell>
          <cell r="BE195">
            <v>0</v>
          </cell>
          <cell r="BF195">
            <v>0</v>
          </cell>
          <cell r="BG195">
            <v>0</v>
          </cell>
          <cell r="BH195">
            <v>0</v>
          </cell>
          <cell r="BI195">
            <v>0</v>
          </cell>
          <cell r="BJ195">
            <v>0</v>
          </cell>
          <cell r="BK195">
            <v>0</v>
          </cell>
          <cell r="BL195" t="str">
            <v>Yes</v>
          </cell>
          <cell r="BM195" t="str">
            <v>Yes</v>
          </cell>
          <cell r="BN195" t="str">
            <v>Yes</v>
          </cell>
          <cell r="BO195" t="str">
            <v>Yes</v>
          </cell>
          <cell r="BP195" t="str">
            <v>Yes</v>
          </cell>
          <cell r="BQ195" t="str">
            <v/>
          </cell>
          <cell r="BR195" t="str">
            <v/>
          </cell>
          <cell r="BS195" t="str">
            <v/>
          </cell>
          <cell r="BT195" t="str">
            <v/>
          </cell>
          <cell r="BU195" t="str">
            <v/>
          </cell>
          <cell r="BV195" t="str">
            <v/>
          </cell>
          <cell r="BW195" t="str">
            <v/>
          </cell>
          <cell r="BX195" t="str">
            <v/>
          </cell>
          <cell r="BY195" t="str">
            <v/>
          </cell>
          <cell r="BZ195" t="str">
            <v/>
          </cell>
          <cell r="CA195" t="str">
            <v/>
          </cell>
          <cell r="CB195" t="str">
            <v/>
          </cell>
          <cell r="CC195" t="str">
            <v/>
          </cell>
          <cell r="CD195" t="str">
            <v/>
          </cell>
          <cell r="CE195" t="str">
            <v/>
          </cell>
          <cell r="CF195" t="str">
            <v/>
          </cell>
          <cell r="CG195" t="str">
            <v/>
          </cell>
          <cell r="CH195" t="str">
            <v/>
          </cell>
          <cell r="CI195" t="str">
            <v/>
          </cell>
          <cell r="CJ195" t="str">
            <v/>
          </cell>
          <cell r="CK195" t="str">
            <v/>
          </cell>
          <cell r="CL195" t="str">
            <v/>
          </cell>
          <cell r="CM195" t="str">
            <v/>
          </cell>
          <cell r="CN195" t="str">
            <v/>
          </cell>
          <cell r="CO195" t="str">
            <v/>
          </cell>
          <cell r="CP195" t="str">
            <v/>
          </cell>
          <cell r="CQ195" t="str">
            <v/>
          </cell>
          <cell r="CR195" t="str">
            <v/>
          </cell>
          <cell r="CS195" t="str">
            <v/>
          </cell>
          <cell r="CT195" t="str">
            <v/>
          </cell>
          <cell r="CU195">
            <v>-0.54400000000000004</v>
          </cell>
          <cell r="CV195" t="str">
            <v/>
          </cell>
          <cell r="CW195" t="str">
            <v/>
          </cell>
          <cell r="CX195" t="str">
            <v/>
          </cell>
          <cell r="CY195" t="str">
            <v/>
          </cell>
          <cell r="CZ195" t="str">
            <v/>
          </cell>
          <cell r="DA195" t="str">
            <v/>
          </cell>
          <cell r="DB195" t="str">
            <v/>
          </cell>
          <cell r="DC195">
            <v>0</v>
          </cell>
          <cell r="DD195">
            <v>1</v>
          </cell>
          <cell r="DE195">
            <v>0</v>
          </cell>
        </row>
        <row r="196">
          <cell r="C196" t="str">
            <v>PR19PRT_PRT-Network Plus-05</v>
          </cell>
          <cell r="D196" t="str">
            <v>A: Safe, Secure and Reliable Supply of Drinking Water</v>
          </cell>
          <cell r="E196" t="str">
            <v>PR19 new</v>
          </cell>
          <cell r="F196" t="str">
            <v>PRT-Network Plus-05</v>
          </cell>
          <cell r="G196" t="str">
            <v>Low pressure</v>
          </cell>
          <cell r="H196" t="str">
            <v>The number of customers who receive, or are at risk of receiving, pressure below the minimum standard as defined by The Water Industry Act 1991.</v>
          </cell>
          <cell r="I196">
            <v>0</v>
          </cell>
          <cell r="J196">
            <v>1</v>
          </cell>
          <cell r="K196">
            <v>0</v>
          </cell>
          <cell r="L196">
            <v>0</v>
          </cell>
          <cell r="M196">
            <v>0</v>
          </cell>
          <cell r="N196">
            <v>0</v>
          </cell>
          <cell r="O196">
            <v>0</v>
          </cell>
          <cell r="P196">
            <v>0</v>
          </cell>
          <cell r="Q196">
            <v>1</v>
          </cell>
          <cell r="R196" t="str">
            <v>Under</v>
          </cell>
          <cell r="S196" t="str">
            <v xml:space="preserve">Revenue </v>
          </cell>
          <cell r="T196" t="str">
            <v>In-period</v>
          </cell>
          <cell r="U196" t="str">
            <v>Water pressure</v>
          </cell>
          <cell r="V196" t="str">
            <v>nr</v>
          </cell>
          <cell r="W196" t="str">
            <v>nr of customers at risk of low pressure</v>
          </cell>
          <cell r="X196">
            <v>0</v>
          </cell>
          <cell r="Y196" t="str">
            <v>Down</v>
          </cell>
          <cell r="Z196" t="str">
            <v>Low pressure</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60</v>
          </cell>
          <cell r="AR196">
            <v>50</v>
          </cell>
          <cell r="AS196">
            <v>40</v>
          </cell>
          <cell r="AT196">
            <v>30</v>
          </cell>
          <cell r="AU196">
            <v>18</v>
          </cell>
          <cell r="AV196">
            <v>0</v>
          </cell>
          <cell r="AW196">
            <v>0</v>
          </cell>
          <cell r="AX196">
            <v>0</v>
          </cell>
          <cell r="AY196">
            <v>0</v>
          </cell>
          <cell r="AZ196">
            <v>0</v>
          </cell>
          <cell r="BA196">
            <v>0</v>
          </cell>
          <cell r="BB196">
            <v>0</v>
          </cell>
          <cell r="BC196">
            <v>0</v>
          </cell>
          <cell r="BD196">
            <v>0</v>
          </cell>
          <cell r="BE196">
            <v>0</v>
          </cell>
          <cell r="BF196">
            <v>0</v>
          </cell>
          <cell r="BG196">
            <v>0</v>
          </cell>
          <cell r="BH196">
            <v>0</v>
          </cell>
          <cell r="BI196">
            <v>0</v>
          </cell>
          <cell r="BJ196">
            <v>0</v>
          </cell>
          <cell r="BK196">
            <v>0</v>
          </cell>
          <cell r="BL196" t="str">
            <v>Yes</v>
          </cell>
          <cell r="BM196" t="str">
            <v>Yes</v>
          </cell>
          <cell r="BN196" t="str">
            <v>Yes</v>
          </cell>
          <cell r="BO196" t="str">
            <v>Yes</v>
          </cell>
          <cell r="BP196" t="str">
            <v>Yes</v>
          </cell>
          <cell r="BQ196" t="str">
            <v/>
          </cell>
          <cell r="BR196" t="str">
            <v/>
          </cell>
          <cell r="BS196" t="str">
            <v/>
          </cell>
          <cell r="BT196" t="str">
            <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v>-1.89E-3</v>
          </cell>
          <cell r="CV196" t="str">
            <v/>
          </cell>
          <cell r="CW196" t="str">
            <v/>
          </cell>
          <cell r="CX196" t="str">
            <v/>
          </cell>
          <cell r="CY196" t="str">
            <v/>
          </cell>
          <cell r="CZ196" t="str">
            <v/>
          </cell>
          <cell r="DA196" t="str">
            <v/>
          </cell>
          <cell r="DB196" t="str">
            <v/>
          </cell>
          <cell r="DC196">
            <v>0</v>
          </cell>
          <cell r="DD196">
            <v>1</v>
          </cell>
          <cell r="DE196">
            <v>0</v>
          </cell>
        </row>
        <row r="197">
          <cell r="C197" t="str">
            <v>PR19PRT_PRT-Network Plus-08</v>
          </cell>
          <cell r="D197" t="str">
            <v>D: An Improved Environment Supporting Biodiversity</v>
          </cell>
          <cell r="E197" t="str">
            <v>PR19 new</v>
          </cell>
          <cell r="F197" t="str">
            <v>PRT-Network Plus-08</v>
          </cell>
          <cell r="G197" t="str">
            <v>Catchment Management</v>
          </cell>
          <cell r="H197" t="str">
            <v>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v>
          </cell>
          <cell r="I197">
            <v>0</v>
          </cell>
          <cell r="J197">
            <v>1</v>
          </cell>
          <cell r="K197">
            <v>0</v>
          </cell>
          <cell r="L197">
            <v>0</v>
          </cell>
          <cell r="M197">
            <v>0</v>
          </cell>
          <cell r="N197">
            <v>0</v>
          </cell>
          <cell r="O197">
            <v>0</v>
          </cell>
          <cell r="P197">
            <v>0</v>
          </cell>
          <cell r="Q197">
            <v>1</v>
          </cell>
          <cell r="R197" t="str">
            <v>Out &amp; under</v>
          </cell>
          <cell r="S197" t="str">
            <v xml:space="preserve">Revenue </v>
          </cell>
          <cell r="T197" t="str">
            <v>In-period</v>
          </cell>
          <cell r="U197" t="str">
            <v>Catchment management</v>
          </cell>
          <cell r="V197" t="str">
            <v>nr</v>
          </cell>
          <cell r="W197" t="str">
            <v>nr of farmers engaged with</v>
          </cell>
          <cell r="X197">
            <v>0</v>
          </cell>
          <cell r="Y197" t="str">
            <v>Up</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10</v>
          </cell>
          <cell r="AR197">
            <v>20</v>
          </cell>
          <cell r="AS197">
            <v>30</v>
          </cell>
          <cell r="AT197">
            <v>40</v>
          </cell>
          <cell r="AU197">
            <v>50</v>
          </cell>
          <cell r="AV197">
            <v>0</v>
          </cell>
          <cell r="AW197">
            <v>0</v>
          </cell>
          <cell r="AX197">
            <v>0</v>
          </cell>
          <cell r="AY197">
            <v>0</v>
          </cell>
          <cell r="AZ197">
            <v>0</v>
          </cell>
          <cell r="BA197">
            <v>0</v>
          </cell>
          <cell r="BB197">
            <v>0</v>
          </cell>
          <cell r="BC197">
            <v>0</v>
          </cell>
          <cell r="BD197">
            <v>0</v>
          </cell>
          <cell r="BE197">
            <v>0</v>
          </cell>
          <cell r="BF197">
            <v>0</v>
          </cell>
          <cell r="BG197">
            <v>0</v>
          </cell>
          <cell r="BH197">
            <v>0</v>
          </cell>
          <cell r="BI197">
            <v>0</v>
          </cell>
          <cell r="BJ197">
            <v>0</v>
          </cell>
          <cell r="BK197">
            <v>0</v>
          </cell>
          <cell r="BL197" t="str">
            <v>Yes</v>
          </cell>
          <cell r="BM197" t="str">
            <v>Yes</v>
          </cell>
          <cell r="BN197" t="str">
            <v>Yes</v>
          </cell>
          <cell r="BO197" t="str">
            <v>Yes</v>
          </cell>
          <cell r="BP197" t="str">
            <v>Yes</v>
          </cell>
          <cell r="BQ197" t="str">
            <v/>
          </cell>
          <cell r="BR197" t="str">
            <v/>
          </cell>
          <cell r="BS197" t="str">
            <v/>
          </cell>
          <cell r="BT197" t="str">
            <v/>
          </cell>
          <cell r="BU197" t="str">
            <v/>
          </cell>
          <cell r="BV197" t="str">
            <v/>
          </cell>
          <cell r="BW197" t="str">
            <v/>
          </cell>
          <cell r="BX197" t="str">
            <v/>
          </cell>
          <cell r="BY197" t="str">
            <v/>
          </cell>
          <cell r="BZ197" t="str">
            <v/>
          </cell>
          <cell r="CA197" t="str">
            <v/>
          </cell>
          <cell r="CB197" t="str">
            <v/>
          </cell>
          <cell r="CC197" t="str">
            <v/>
          </cell>
          <cell r="CD197" t="str">
            <v/>
          </cell>
          <cell r="CE197" t="str">
            <v/>
          </cell>
          <cell r="CF197" t="str">
            <v/>
          </cell>
          <cell r="CG197" t="str">
            <v/>
          </cell>
          <cell r="CH197" t="str">
            <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v>-8.0000000000000004E-4</v>
          </cell>
          <cell r="CV197" t="str">
            <v/>
          </cell>
          <cell r="CW197" t="str">
            <v/>
          </cell>
          <cell r="CX197" t="str">
            <v/>
          </cell>
          <cell r="CY197">
            <v>4.0000000000000002E-4</v>
          </cell>
          <cell r="CZ197" t="str">
            <v/>
          </cell>
          <cell r="DA197" t="str">
            <v/>
          </cell>
          <cell r="DB197" t="str">
            <v/>
          </cell>
          <cell r="DC197">
            <v>0</v>
          </cell>
          <cell r="DD197">
            <v>1</v>
          </cell>
          <cell r="DE197">
            <v>0</v>
          </cell>
        </row>
        <row r="198">
          <cell r="C198" t="str">
            <v>PR19PRT_PRT-Water Resources-02</v>
          </cell>
          <cell r="D198" t="str">
            <v>D: An Improved Environment Supporting Biodiversity</v>
          </cell>
          <cell r="E198" t="str">
            <v>PR19 new</v>
          </cell>
          <cell r="F198" t="str">
            <v>PRT-Water Resources-02</v>
          </cell>
          <cell r="G198" t="str">
            <v>Abstraction Incentive Mechanism</v>
          </cell>
          <cell r="H198" t="str">
            <v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v>
          </cell>
          <cell r="I198">
            <v>1</v>
          </cell>
          <cell r="J198">
            <v>0</v>
          </cell>
          <cell r="K198">
            <v>0</v>
          </cell>
          <cell r="L198">
            <v>0</v>
          </cell>
          <cell r="M198">
            <v>0</v>
          </cell>
          <cell r="N198">
            <v>0</v>
          </cell>
          <cell r="O198">
            <v>0</v>
          </cell>
          <cell r="P198">
            <v>0</v>
          </cell>
          <cell r="Q198">
            <v>1</v>
          </cell>
          <cell r="R198" t="str">
            <v>Out &amp; under</v>
          </cell>
          <cell r="S198" t="str">
            <v xml:space="preserve">Revenue </v>
          </cell>
          <cell r="T198" t="str">
            <v>In-period</v>
          </cell>
          <cell r="U198" t="str">
            <v>Water resources/ abstraction</v>
          </cell>
          <cell r="V198" t="str">
            <v>nr</v>
          </cell>
          <cell r="W198" t="str">
            <v>Ml</v>
          </cell>
          <cell r="X198">
            <v>1</v>
          </cell>
          <cell r="Y198" t="str">
            <v>Down</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cell r="BF198">
            <v>0</v>
          </cell>
          <cell r="BG198">
            <v>0</v>
          </cell>
          <cell r="BH198">
            <v>0</v>
          </cell>
          <cell r="BI198">
            <v>0</v>
          </cell>
          <cell r="BJ198">
            <v>0</v>
          </cell>
          <cell r="BK198">
            <v>0</v>
          </cell>
          <cell r="BL198" t="str">
            <v>Yes</v>
          </cell>
          <cell r="BM198" t="str">
            <v>Yes</v>
          </cell>
          <cell r="BN198" t="str">
            <v>Yes</v>
          </cell>
          <cell r="BO198" t="str">
            <v>Yes</v>
          </cell>
          <cell r="BP198" t="str">
            <v>Yes</v>
          </cell>
          <cell r="BQ198" t="str">
            <v/>
          </cell>
          <cell r="BR198" t="str">
            <v/>
          </cell>
          <cell r="BS198" t="str">
            <v/>
          </cell>
          <cell r="BT198" t="str">
            <v/>
          </cell>
          <cell r="BU198" t="str">
            <v/>
          </cell>
          <cell r="BV198" t="str">
            <v/>
          </cell>
          <cell r="BW198" t="str">
            <v/>
          </cell>
          <cell r="BX198" t="str">
            <v/>
          </cell>
          <cell r="BY198" t="str">
            <v/>
          </cell>
          <cell r="BZ198" t="str">
            <v/>
          </cell>
          <cell r="CA198" t="str">
            <v/>
          </cell>
          <cell r="CB198" t="str">
            <v/>
          </cell>
          <cell r="CC198" t="str">
            <v/>
          </cell>
          <cell r="CD198" t="str">
            <v/>
          </cell>
          <cell r="CE198" t="str">
            <v/>
          </cell>
          <cell r="CF198" t="str">
            <v/>
          </cell>
          <cell r="CG198" t="str">
            <v/>
          </cell>
          <cell r="CH198" t="str">
            <v/>
          </cell>
          <cell r="CI198" t="str">
            <v/>
          </cell>
          <cell r="CJ198" t="str">
            <v/>
          </cell>
          <cell r="CK198">
            <v>-1.7</v>
          </cell>
          <cell r="CL198">
            <v>-1.7</v>
          </cell>
          <cell r="CM198">
            <v>-1.7</v>
          </cell>
          <cell r="CN198">
            <v>-1.7</v>
          </cell>
          <cell r="CO198">
            <v>-1.7</v>
          </cell>
          <cell r="CP198" t="str">
            <v/>
          </cell>
          <cell r="CQ198" t="str">
            <v/>
          </cell>
          <cell r="CR198" t="str">
            <v/>
          </cell>
          <cell r="CS198" t="str">
            <v/>
          </cell>
          <cell r="CT198" t="str">
            <v/>
          </cell>
          <cell r="CU198">
            <v>-1.9E-2</v>
          </cell>
          <cell r="CV198" t="str">
            <v/>
          </cell>
          <cell r="CW198" t="str">
            <v/>
          </cell>
          <cell r="CX198" t="str">
            <v/>
          </cell>
          <cell r="CY198">
            <v>1.6799999999999999E-2</v>
          </cell>
          <cell r="CZ198" t="str">
            <v/>
          </cell>
          <cell r="DA198" t="str">
            <v/>
          </cell>
          <cell r="DB198" t="str">
            <v/>
          </cell>
          <cell r="DC198">
            <v>0</v>
          </cell>
          <cell r="DD198">
            <v>1</v>
          </cell>
          <cell r="DE198">
            <v>0</v>
          </cell>
        </row>
        <row r="199">
          <cell r="C199" t="str">
            <v>PR19PRT_PRT-Water Resources-01</v>
          </cell>
          <cell r="D199" t="str">
            <v>D: An Improved Environment Supporting Biodiversity</v>
          </cell>
          <cell r="E199" t="str">
            <v>PR19 new</v>
          </cell>
          <cell r="F199" t="str">
            <v>PRT-Water Resources-01</v>
          </cell>
          <cell r="G199" t="str">
            <v>Biodiversity (reward)</v>
          </cell>
          <cell r="H199" t="str">
            <v>The Company will offer a grant scheme to third parties for projects which enhance biodiversity</v>
          </cell>
          <cell r="I199">
            <v>0</v>
          </cell>
          <cell r="J199">
            <v>1</v>
          </cell>
          <cell r="K199">
            <v>0</v>
          </cell>
          <cell r="L199">
            <v>0</v>
          </cell>
          <cell r="M199">
            <v>0</v>
          </cell>
          <cell r="N199">
            <v>0</v>
          </cell>
          <cell r="O199">
            <v>0</v>
          </cell>
          <cell r="P199">
            <v>0</v>
          </cell>
          <cell r="Q199">
            <v>1</v>
          </cell>
          <cell r="R199" t="str">
            <v>Out &amp; Under</v>
          </cell>
          <cell r="S199" t="str">
            <v>Revenue</v>
          </cell>
          <cell r="T199" t="str">
            <v>End of period</v>
          </cell>
          <cell r="U199" t="str">
            <v>Biodiversity/SSSIs</v>
          </cell>
          <cell r="V199" t="str">
            <v>£m</v>
          </cell>
          <cell r="W199" t="str">
            <v>value of grants awarded</v>
          </cell>
          <cell r="X199">
            <v>3</v>
          </cell>
          <cell r="Y199" t="str">
            <v>Up</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05</v>
          </cell>
          <cell r="AR199">
            <v>0.1</v>
          </cell>
          <cell r="AS199">
            <v>0.15</v>
          </cell>
          <cell r="AT199">
            <v>0.2</v>
          </cell>
          <cell r="AU199">
            <v>0.25</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t="str">
            <v>Yes</v>
          </cell>
          <cell r="BQ199" t="str">
            <v/>
          </cell>
          <cell r="BR199" t="str">
            <v/>
          </cell>
          <cell r="BS199" t="str">
            <v/>
          </cell>
          <cell r="BT199" t="str">
            <v/>
          </cell>
          <cell r="BU199" t="str">
            <v/>
          </cell>
          <cell r="BV199" t="str">
            <v/>
          </cell>
          <cell r="BW199" t="str">
            <v/>
          </cell>
          <cell r="BX199" t="str">
            <v/>
          </cell>
          <cell r="BY199" t="str">
            <v/>
          </cell>
          <cell r="BZ199" t="str">
            <v/>
          </cell>
          <cell r="CA199" t="str">
            <v/>
          </cell>
          <cell r="CB199" t="str">
            <v/>
          </cell>
          <cell r="CC199" t="str">
            <v/>
          </cell>
          <cell r="CD199" t="str">
            <v/>
          </cell>
          <cell r="CE199" t="str">
            <v/>
          </cell>
          <cell r="CF199" t="str">
            <v/>
          </cell>
          <cell r="CG199" t="str">
            <v/>
          </cell>
          <cell r="CH199" t="str">
            <v/>
          </cell>
          <cell r="CI199" t="str">
            <v/>
          </cell>
          <cell r="CJ199" t="str">
            <v/>
          </cell>
          <cell r="CK199" t="str">
            <v/>
          </cell>
          <cell r="CL199" t="str">
            <v/>
          </cell>
          <cell r="CM199" t="str">
            <v/>
          </cell>
          <cell r="CN199" t="str">
            <v/>
          </cell>
          <cell r="CO199" t="str">
            <v/>
          </cell>
          <cell r="CP199" t="str">
            <v/>
          </cell>
          <cell r="CQ199" t="str">
            <v/>
          </cell>
          <cell r="CR199" t="str">
            <v/>
          </cell>
          <cell r="CS199" t="str">
            <v/>
          </cell>
          <cell r="CT199" t="str">
            <v/>
          </cell>
          <cell r="CU199">
            <v>-0.186</v>
          </cell>
          <cell r="CV199" t="str">
            <v/>
          </cell>
          <cell r="CW199" t="str">
            <v/>
          </cell>
          <cell r="CX199" t="str">
            <v/>
          </cell>
          <cell r="CY199">
            <v>0.186</v>
          </cell>
          <cell r="CZ199" t="str">
            <v/>
          </cell>
          <cell r="DA199" t="str">
            <v/>
          </cell>
          <cell r="DB199" t="str">
            <v/>
          </cell>
          <cell r="DC199">
            <v>0</v>
          </cell>
          <cell r="DD199">
            <v>1</v>
          </cell>
          <cell r="DE199">
            <v>0</v>
          </cell>
        </row>
        <row r="200">
          <cell r="C200" t="str">
            <v>PR19PRT_PRT-Water Resources-06</v>
          </cell>
          <cell r="D200" t="str">
            <v>D: An Improved Environment Supporting Biodiversity</v>
          </cell>
          <cell r="E200" t="str">
            <v>PR14 revision</v>
          </cell>
          <cell r="F200" t="str">
            <v>PRT-Water Resources-06</v>
          </cell>
          <cell r="G200" t="str">
            <v>Biodiversity (penalty)</v>
          </cell>
          <cell r="H200" t="str">
            <v>The Company will make a payment if it fails to maintain its sites appropriately</v>
          </cell>
          <cell r="I200">
            <v>0</v>
          </cell>
          <cell r="J200">
            <v>1</v>
          </cell>
          <cell r="K200">
            <v>0</v>
          </cell>
          <cell r="L200">
            <v>0</v>
          </cell>
          <cell r="M200">
            <v>0</v>
          </cell>
          <cell r="N200">
            <v>0</v>
          </cell>
          <cell r="O200">
            <v>0</v>
          </cell>
          <cell r="P200">
            <v>0</v>
          </cell>
          <cell r="Q200">
            <v>1</v>
          </cell>
          <cell r="R200" t="str">
            <v>Under</v>
          </cell>
          <cell r="S200" t="str">
            <v xml:space="preserve">Revenue </v>
          </cell>
          <cell r="T200" t="str">
            <v>In-period</v>
          </cell>
          <cell r="U200" t="str">
            <v>Biodiversity/SSSIs</v>
          </cell>
          <cell r="V200" t="str">
            <v>%</v>
          </cell>
          <cell r="W200" t="str">
            <v>Status of sites</v>
          </cell>
          <cell r="X200">
            <v>1</v>
          </cell>
          <cell r="Y200" t="str">
            <v>Up</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90</v>
          </cell>
          <cell r="AR200">
            <v>90</v>
          </cell>
          <cell r="AS200">
            <v>90</v>
          </cell>
          <cell r="AT200">
            <v>90</v>
          </cell>
          <cell r="AU200">
            <v>9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v>
          </cell>
          <cell r="BL200" t="str">
            <v>Yes</v>
          </cell>
          <cell r="BM200" t="str">
            <v>Yes</v>
          </cell>
          <cell r="BN200" t="str">
            <v>Yes</v>
          </cell>
          <cell r="BO200" t="str">
            <v>Yes</v>
          </cell>
          <cell r="BP200" t="str">
            <v>Yes</v>
          </cell>
          <cell r="BQ200" t="str">
            <v/>
          </cell>
          <cell r="BR200" t="str">
            <v/>
          </cell>
          <cell r="BS200" t="str">
            <v/>
          </cell>
          <cell r="BT200" t="str">
            <v/>
          </cell>
          <cell r="BU200" t="str">
            <v/>
          </cell>
          <cell r="BV200">
            <v>70</v>
          </cell>
          <cell r="BW200">
            <v>70</v>
          </cell>
          <cell r="BX200">
            <v>70</v>
          </cell>
          <cell r="BY200">
            <v>70</v>
          </cell>
          <cell r="BZ200">
            <v>70</v>
          </cell>
          <cell r="CA200" t="str">
            <v/>
          </cell>
          <cell r="CB200" t="str">
            <v/>
          </cell>
          <cell r="CC200" t="str">
            <v/>
          </cell>
          <cell r="CD200" t="str">
            <v/>
          </cell>
          <cell r="CE200" t="str">
            <v/>
          </cell>
          <cell r="CF200" t="str">
            <v/>
          </cell>
          <cell r="CG200" t="str">
            <v/>
          </cell>
          <cell r="CH200" t="str">
            <v/>
          </cell>
          <cell r="CI200" t="str">
            <v/>
          </cell>
          <cell r="CJ200" t="str">
            <v/>
          </cell>
          <cell r="CK200" t="str">
            <v/>
          </cell>
          <cell r="CL200" t="str">
            <v/>
          </cell>
          <cell r="CM200" t="str">
            <v/>
          </cell>
          <cell r="CN200" t="str">
            <v/>
          </cell>
          <cell r="CO200" t="str">
            <v/>
          </cell>
          <cell r="CP200" t="str">
            <v/>
          </cell>
          <cell r="CQ200" t="str">
            <v/>
          </cell>
          <cell r="CR200" t="str">
            <v/>
          </cell>
          <cell r="CS200" t="str">
            <v/>
          </cell>
          <cell r="CT200" t="str">
            <v/>
          </cell>
          <cell r="CU200">
            <v>-9.3999999999999997E-4</v>
          </cell>
          <cell r="CV200" t="str">
            <v/>
          </cell>
          <cell r="CW200" t="str">
            <v/>
          </cell>
          <cell r="CX200" t="str">
            <v/>
          </cell>
          <cell r="CY200" t="str">
            <v/>
          </cell>
          <cell r="CZ200" t="str">
            <v/>
          </cell>
          <cell r="DA200" t="str">
            <v/>
          </cell>
          <cell r="DB200" t="str">
            <v/>
          </cell>
          <cell r="DC200">
            <v>0</v>
          </cell>
          <cell r="DD200">
            <v>1</v>
          </cell>
          <cell r="DE200">
            <v>0</v>
          </cell>
        </row>
        <row r="201">
          <cell r="C201" t="str">
            <v>PR19PRT_PRT-Retail-02</v>
          </cell>
          <cell r="D201" t="str">
            <v>C: A Service Tailored to Individual Needs at an Affordable Price</v>
          </cell>
          <cell r="E201" t="str">
            <v>PR19 new</v>
          </cell>
          <cell r="F201" t="str">
            <v>PRT-Retail-02</v>
          </cell>
          <cell r="G201" t="str">
            <v>Voids</v>
          </cell>
          <cell r="H201" t="str">
            <v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v>
          </cell>
          <cell r="I201">
            <v>0</v>
          </cell>
          <cell r="J201">
            <v>0</v>
          </cell>
          <cell r="K201">
            <v>0</v>
          </cell>
          <cell r="L201">
            <v>0</v>
          </cell>
          <cell r="M201">
            <v>1</v>
          </cell>
          <cell r="N201">
            <v>0</v>
          </cell>
          <cell r="O201">
            <v>0</v>
          </cell>
          <cell r="P201">
            <v>0</v>
          </cell>
          <cell r="Q201">
            <v>1</v>
          </cell>
          <cell r="R201" t="str">
            <v>Out &amp; under</v>
          </cell>
          <cell r="S201" t="str">
            <v xml:space="preserve">Revenue </v>
          </cell>
          <cell r="T201" t="str">
            <v>In-period</v>
          </cell>
          <cell r="U201" t="str">
            <v>Voids and gap sites</v>
          </cell>
          <cell r="V201" t="str">
            <v>%</v>
          </cell>
          <cell r="W201" t="str">
            <v>% of properties classified as void</v>
          </cell>
          <cell r="X201">
            <v>2</v>
          </cell>
          <cell r="Y201" t="str">
            <v>Down</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2</v>
          </cell>
          <cell r="AR201">
            <v>2</v>
          </cell>
          <cell r="AS201">
            <v>2</v>
          </cell>
          <cell r="AT201">
            <v>2</v>
          </cell>
          <cell r="AU201">
            <v>2</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I201">
            <v>0</v>
          </cell>
          <cell r="BJ201">
            <v>0</v>
          </cell>
          <cell r="BK201">
            <v>0</v>
          </cell>
          <cell r="BL201" t="str">
            <v>Yes</v>
          </cell>
          <cell r="BM201" t="str">
            <v>Yes</v>
          </cell>
          <cell r="BN201" t="str">
            <v>Yes</v>
          </cell>
          <cell r="BO201" t="str">
            <v>Yes</v>
          </cell>
          <cell r="BP201" t="str">
            <v>Yes</v>
          </cell>
          <cell r="BQ201" t="str">
            <v/>
          </cell>
          <cell r="BR201" t="str">
            <v/>
          </cell>
          <cell r="BS201" t="str">
            <v/>
          </cell>
          <cell r="BT201" t="str">
            <v/>
          </cell>
          <cell r="BU201" t="str">
            <v/>
          </cell>
          <cell r="BV201">
            <v>2.62</v>
          </cell>
          <cell r="BW201">
            <v>2.62</v>
          </cell>
          <cell r="BX201">
            <v>2.62</v>
          </cell>
          <cell r="BY201">
            <v>2.62</v>
          </cell>
          <cell r="BZ201">
            <v>2.62</v>
          </cell>
          <cell r="CA201" t="str">
            <v/>
          </cell>
          <cell r="CB201" t="str">
            <v/>
          </cell>
          <cell r="CC201" t="str">
            <v/>
          </cell>
          <cell r="CD201" t="str">
            <v/>
          </cell>
          <cell r="CE201" t="str">
            <v/>
          </cell>
          <cell r="CF201" t="str">
            <v/>
          </cell>
          <cell r="CG201" t="str">
            <v/>
          </cell>
          <cell r="CH201" t="str">
            <v/>
          </cell>
          <cell r="CI201" t="str">
            <v/>
          </cell>
          <cell r="CJ201" t="str">
            <v/>
          </cell>
          <cell r="CK201">
            <v>1.5</v>
          </cell>
          <cell r="CL201">
            <v>1.5</v>
          </cell>
          <cell r="CM201">
            <v>1.5</v>
          </cell>
          <cell r="CN201">
            <v>1.5</v>
          </cell>
          <cell r="CO201">
            <v>1.5</v>
          </cell>
          <cell r="CP201" t="str">
            <v/>
          </cell>
          <cell r="CQ201" t="str">
            <v/>
          </cell>
          <cell r="CR201" t="str">
            <v/>
          </cell>
          <cell r="CS201" t="str">
            <v/>
          </cell>
          <cell r="CT201" t="str">
            <v/>
          </cell>
          <cell r="CU201">
            <v>-0.14000000000000001</v>
          </cell>
          <cell r="CV201" t="str">
            <v/>
          </cell>
          <cell r="CW201" t="str">
            <v/>
          </cell>
          <cell r="CX201" t="str">
            <v/>
          </cell>
          <cell r="CY201">
            <v>0.14000000000000001</v>
          </cell>
          <cell r="CZ201" t="str">
            <v/>
          </cell>
          <cell r="DA201" t="str">
            <v/>
          </cell>
          <cell r="DB201" t="str">
            <v/>
          </cell>
          <cell r="DC201">
            <v>0</v>
          </cell>
          <cell r="DD201">
            <v>1</v>
          </cell>
          <cell r="DE201">
            <v>0</v>
          </cell>
        </row>
        <row r="202">
          <cell r="C202" t="str">
            <v>PR19PRT_PRT-Retail-03</v>
          </cell>
          <cell r="D202" t="str">
            <v>C: A Service Tailored to Individual Needs at an Affordable Price</v>
          </cell>
          <cell r="E202" t="str">
            <v>PR19 new</v>
          </cell>
          <cell r="F202" t="str">
            <v>PRT-Retail-03</v>
          </cell>
          <cell r="G202" t="str">
            <v>Affordability</v>
          </cell>
          <cell r="H202" t="str">
            <v xml:space="preserve">The Company will offer a social tariff to all customers whose income is below the national value for low income, currently £16,105. This tariff will be no more than 0.5% of the low income household threshold, as defined by the Government.
</v>
          </cell>
          <cell r="I202">
            <v>0</v>
          </cell>
          <cell r="J202">
            <v>0</v>
          </cell>
          <cell r="K202">
            <v>0</v>
          </cell>
          <cell r="L202">
            <v>0</v>
          </cell>
          <cell r="M202">
            <v>1</v>
          </cell>
          <cell r="N202">
            <v>0</v>
          </cell>
          <cell r="O202">
            <v>0</v>
          </cell>
          <cell r="P202">
            <v>0</v>
          </cell>
          <cell r="Q202">
            <v>1</v>
          </cell>
          <cell r="R202" t="str">
            <v>Under</v>
          </cell>
          <cell r="S202" t="str">
            <v xml:space="preserve">Revenue </v>
          </cell>
          <cell r="T202" t="str">
            <v>In-period</v>
          </cell>
          <cell r="U202" t="str">
            <v>Affordability/vulnerability</v>
          </cell>
          <cell r="V202" t="str">
            <v>nr</v>
          </cell>
          <cell r="W202" t="str">
            <v xml:space="preserve">nr of customers on Social tariff </v>
          </cell>
          <cell r="X202">
            <v>0</v>
          </cell>
          <cell r="Y202" t="str">
            <v>Up</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8000</v>
          </cell>
          <cell r="AR202">
            <v>8500</v>
          </cell>
          <cell r="AS202">
            <v>9000</v>
          </cell>
          <cell r="AT202">
            <v>9500</v>
          </cell>
          <cell r="AU202">
            <v>10000</v>
          </cell>
          <cell r="AV202">
            <v>0</v>
          </cell>
          <cell r="AW202">
            <v>0</v>
          </cell>
          <cell r="AX202">
            <v>0</v>
          </cell>
          <cell r="AY202">
            <v>0</v>
          </cell>
          <cell r="AZ202">
            <v>0</v>
          </cell>
          <cell r="BA202">
            <v>0</v>
          </cell>
          <cell r="BB202">
            <v>0</v>
          </cell>
          <cell r="BC202">
            <v>0</v>
          </cell>
          <cell r="BD202">
            <v>0</v>
          </cell>
          <cell r="BE202">
            <v>0</v>
          </cell>
          <cell r="BF202">
            <v>0</v>
          </cell>
          <cell r="BG202">
            <v>0</v>
          </cell>
          <cell r="BH202">
            <v>0</v>
          </cell>
          <cell r="BI202">
            <v>0</v>
          </cell>
          <cell r="BJ202">
            <v>0</v>
          </cell>
          <cell r="BK202">
            <v>0</v>
          </cell>
          <cell r="BL202" t="str">
            <v>Yes</v>
          </cell>
          <cell r="BM202" t="str">
            <v>Yes</v>
          </cell>
          <cell r="BN202" t="str">
            <v>Yes</v>
          </cell>
          <cell r="BO202" t="str">
            <v>Yes</v>
          </cell>
          <cell r="BP202" t="str">
            <v>Yes</v>
          </cell>
          <cell r="BQ202" t="str">
            <v/>
          </cell>
          <cell r="BR202" t="str">
            <v/>
          </cell>
          <cell r="BS202" t="str">
            <v/>
          </cell>
          <cell r="BT202" t="str">
            <v/>
          </cell>
          <cell r="BU202" t="str">
            <v/>
          </cell>
          <cell r="BV202" t="str">
            <v/>
          </cell>
          <cell r="BW202" t="str">
            <v/>
          </cell>
          <cell r="BX202" t="str">
            <v/>
          </cell>
          <cell r="BY202" t="str">
            <v/>
          </cell>
          <cell r="BZ202" t="str">
            <v/>
          </cell>
          <cell r="CA202" t="str">
            <v/>
          </cell>
          <cell r="CB202" t="str">
            <v/>
          </cell>
          <cell r="CC202" t="str">
            <v/>
          </cell>
          <cell r="CD202" t="str">
            <v/>
          </cell>
          <cell r="CE202" t="str">
            <v/>
          </cell>
          <cell r="CF202" t="str">
            <v/>
          </cell>
          <cell r="CG202" t="str">
            <v/>
          </cell>
          <cell r="CH202" t="str">
            <v/>
          </cell>
          <cell r="CI202" t="str">
            <v/>
          </cell>
          <cell r="CJ202" t="str">
            <v/>
          </cell>
          <cell r="CK202" t="str">
            <v/>
          </cell>
          <cell r="CL202" t="str">
            <v/>
          </cell>
          <cell r="CM202" t="str">
            <v/>
          </cell>
          <cell r="CN202" t="str">
            <v/>
          </cell>
          <cell r="CO202" t="str">
            <v/>
          </cell>
          <cell r="CP202" t="str">
            <v/>
          </cell>
          <cell r="CQ202" t="str">
            <v/>
          </cell>
          <cell r="CR202" t="str">
            <v/>
          </cell>
          <cell r="CS202" t="str">
            <v/>
          </cell>
          <cell r="CT202" t="str">
            <v/>
          </cell>
          <cell r="CU202">
            <v>-2.0999999999999999E-5</v>
          </cell>
          <cell r="CV202" t="str">
            <v/>
          </cell>
          <cell r="CW202" t="str">
            <v/>
          </cell>
          <cell r="CX202" t="str">
            <v/>
          </cell>
          <cell r="CY202" t="str">
            <v/>
          </cell>
          <cell r="CZ202" t="str">
            <v/>
          </cell>
          <cell r="DA202" t="str">
            <v/>
          </cell>
          <cell r="DB202" t="str">
            <v/>
          </cell>
          <cell r="DC202">
            <v>0</v>
          </cell>
          <cell r="DD202">
            <v>1</v>
          </cell>
          <cell r="DE202">
            <v>0</v>
          </cell>
        </row>
        <row r="203">
          <cell r="C203" t="str">
            <v>PR19PRT_PRT-Retail-01</v>
          </cell>
          <cell r="D203" t="str">
            <v>C: A Service Tailored to Individual Needs at an Affordable Price</v>
          </cell>
          <cell r="E203" t="str">
            <v>PR19 new</v>
          </cell>
          <cell r="F203" t="str">
            <v>PRT-Retail-01</v>
          </cell>
          <cell r="G203" t="str">
            <v>C-MeX: Customer measure of experience</v>
          </cell>
          <cell r="H203" t="str">
            <v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v>
          </cell>
          <cell r="I203">
            <v>0</v>
          </cell>
          <cell r="J203">
            <v>0</v>
          </cell>
          <cell r="K203">
            <v>0</v>
          </cell>
          <cell r="L203">
            <v>0</v>
          </cell>
          <cell r="M203">
            <v>1</v>
          </cell>
          <cell r="N203">
            <v>0</v>
          </cell>
          <cell r="O203">
            <v>0</v>
          </cell>
          <cell r="P203">
            <v>0</v>
          </cell>
          <cell r="Q203">
            <v>1</v>
          </cell>
          <cell r="R203" t="str">
            <v>Out &amp; under</v>
          </cell>
          <cell r="S203" t="str">
            <v xml:space="preserve">Revenue </v>
          </cell>
          <cell r="T203" t="str">
            <v>In-period</v>
          </cell>
          <cell r="U203" t="str">
            <v>Customer measure of experience (C-MeX)</v>
          </cell>
          <cell r="V203" t="str">
            <v>score</v>
          </cell>
          <cell r="W203" t="str">
            <v>C-Mex score</v>
          </cell>
          <cell r="X203">
            <v>2</v>
          </cell>
          <cell r="Y203" t="str">
            <v>Up</v>
          </cell>
          <cell r="Z203" t="str">
            <v>C-MeX: Customer measure of experience</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t="str">
            <v/>
          </cell>
          <cell r="AR203" t="str">
            <v/>
          </cell>
          <cell r="AS203" t="str">
            <v/>
          </cell>
          <cell r="AT203" t="str">
            <v/>
          </cell>
          <cell r="AU203" t="str">
            <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t="str">
            <v>Yes</v>
          </cell>
          <cell r="BM203" t="str">
            <v>Yes</v>
          </cell>
          <cell r="BN203" t="str">
            <v>Yes</v>
          </cell>
          <cell r="BO203" t="str">
            <v>Yes</v>
          </cell>
          <cell r="BP203" t="str">
            <v>Yes</v>
          </cell>
          <cell r="BQ203" t="str">
            <v/>
          </cell>
          <cell r="BR203" t="str">
            <v/>
          </cell>
          <cell r="BS203" t="str">
            <v/>
          </cell>
          <cell r="BT203" t="str">
            <v/>
          </cell>
          <cell r="BU203" t="str">
            <v/>
          </cell>
          <cell r="BV203" t="str">
            <v/>
          </cell>
          <cell r="BW203" t="str">
            <v/>
          </cell>
          <cell r="BX203" t="str">
            <v/>
          </cell>
          <cell r="BY203" t="str">
            <v/>
          </cell>
          <cell r="BZ203" t="str">
            <v/>
          </cell>
          <cell r="CA203" t="str">
            <v/>
          </cell>
          <cell r="CB203" t="str">
            <v/>
          </cell>
          <cell r="CC203" t="str">
            <v/>
          </cell>
          <cell r="CD203" t="str">
            <v/>
          </cell>
          <cell r="CE203" t="str">
            <v/>
          </cell>
          <cell r="CF203" t="str">
            <v/>
          </cell>
          <cell r="CG203" t="str">
            <v/>
          </cell>
          <cell r="CH203" t="str">
            <v/>
          </cell>
          <cell r="CI203" t="str">
            <v/>
          </cell>
          <cell r="CJ203" t="str">
            <v/>
          </cell>
          <cell r="CK203" t="str">
            <v/>
          </cell>
          <cell r="CL203" t="str">
            <v/>
          </cell>
          <cell r="CM203" t="str">
            <v/>
          </cell>
          <cell r="CN203" t="str">
            <v/>
          </cell>
          <cell r="CO203" t="str">
            <v/>
          </cell>
          <cell r="CP203" t="str">
            <v/>
          </cell>
          <cell r="CQ203" t="str">
            <v/>
          </cell>
          <cell r="CR203" t="str">
            <v/>
          </cell>
          <cell r="CS203" t="str">
            <v/>
          </cell>
          <cell r="CT203" t="str">
            <v/>
          </cell>
          <cell r="CU203" t="str">
            <v/>
          </cell>
          <cell r="CV203" t="str">
            <v/>
          </cell>
          <cell r="CW203" t="str">
            <v/>
          </cell>
          <cell r="CX203" t="str">
            <v/>
          </cell>
          <cell r="CY203" t="str">
            <v/>
          </cell>
          <cell r="CZ203" t="str">
            <v/>
          </cell>
          <cell r="DA203" t="str">
            <v/>
          </cell>
          <cell r="DB203" t="str">
            <v/>
          </cell>
          <cell r="DC203">
            <v>0</v>
          </cell>
          <cell r="DD203">
            <v>1</v>
          </cell>
          <cell r="DE203">
            <v>0</v>
          </cell>
        </row>
        <row r="204">
          <cell r="C204" t="str">
            <v>PR19PRT_PRT-Network Plus-11</v>
          </cell>
          <cell r="D204" t="str">
            <v>C: A Service Tailored to Individual Needs at an Affordable Price</v>
          </cell>
          <cell r="E204" t="str">
            <v>PR19 new</v>
          </cell>
          <cell r="F204" t="str">
            <v>PRT-Network Plus-11</v>
          </cell>
          <cell r="G204" t="str">
            <v>D-MeX: Developer services measure of experience</v>
          </cell>
          <cell r="H204" t="str">
            <v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v>
          </cell>
          <cell r="I204">
            <v>0</v>
          </cell>
          <cell r="J204">
            <v>1</v>
          </cell>
          <cell r="K204">
            <v>0</v>
          </cell>
          <cell r="L204">
            <v>0</v>
          </cell>
          <cell r="M204">
            <v>0</v>
          </cell>
          <cell r="N204">
            <v>0</v>
          </cell>
          <cell r="O204">
            <v>0</v>
          </cell>
          <cell r="P204">
            <v>0</v>
          </cell>
          <cell r="Q204">
            <v>1</v>
          </cell>
          <cell r="R204" t="str">
            <v>Out &amp; under</v>
          </cell>
          <cell r="S204" t="str">
            <v xml:space="preserve">Revenue </v>
          </cell>
          <cell r="T204" t="str">
            <v>In-period</v>
          </cell>
          <cell r="U204" t="str">
            <v>Developer services measure of experience (D-MeX)</v>
          </cell>
          <cell r="V204" t="str">
            <v>score</v>
          </cell>
          <cell r="W204" t="str">
            <v>D-Mex score</v>
          </cell>
          <cell r="X204">
            <v>2</v>
          </cell>
          <cell r="Y204" t="str">
            <v>Up</v>
          </cell>
          <cell r="Z204" t="str">
            <v>D-MeX: Developer services measure of experience</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t="str">
            <v/>
          </cell>
          <cell r="AR204" t="str">
            <v/>
          </cell>
          <cell r="AS204" t="str">
            <v/>
          </cell>
          <cell r="AT204" t="str">
            <v/>
          </cell>
          <cell r="AU204" t="str">
            <v/>
          </cell>
          <cell r="AV204">
            <v>0</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t="str">
            <v>Yes</v>
          </cell>
          <cell r="BM204" t="str">
            <v>Yes</v>
          </cell>
          <cell r="BN204" t="str">
            <v>Yes</v>
          </cell>
          <cell r="BO204" t="str">
            <v>Yes</v>
          </cell>
          <cell r="BP204" t="str">
            <v>Yes</v>
          </cell>
          <cell r="BQ204" t="str">
            <v/>
          </cell>
          <cell r="BR204" t="str">
            <v/>
          </cell>
          <cell r="BS204" t="str">
            <v/>
          </cell>
          <cell r="BT204" t="str">
            <v/>
          </cell>
          <cell r="BU204" t="str">
            <v/>
          </cell>
          <cell r="BV204" t="str">
            <v/>
          </cell>
          <cell r="BW204" t="str">
            <v/>
          </cell>
          <cell r="BX204" t="str">
            <v/>
          </cell>
          <cell r="BY204" t="str">
            <v/>
          </cell>
          <cell r="BZ204" t="str">
            <v/>
          </cell>
          <cell r="CA204" t="str">
            <v/>
          </cell>
          <cell r="CB204" t="str">
            <v/>
          </cell>
          <cell r="CC204" t="str">
            <v/>
          </cell>
          <cell r="CD204" t="str">
            <v/>
          </cell>
          <cell r="CE204" t="str">
            <v/>
          </cell>
          <cell r="CF204" t="str">
            <v/>
          </cell>
          <cell r="CG204" t="str">
            <v/>
          </cell>
          <cell r="CH204" t="str">
            <v/>
          </cell>
          <cell r="CI204" t="str">
            <v/>
          </cell>
          <cell r="CJ204" t="str">
            <v/>
          </cell>
          <cell r="CK204" t="str">
            <v/>
          </cell>
          <cell r="CL204" t="str">
            <v/>
          </cell>
          <cell r="CM204" t="str">
            <v/>
          </cell>
          <cell r="CN204" t="str">
            <v/>
          </cell>
          <cell r="CO204" t="str">
            <v/>
          </cell>
          <cell r="CP204" t="str">
            <v/>
          </cell>
          <cell r="CQ204" t="str">
            <v/>
          </cell>
          <cell r="CR204" t="str">
            <v/>
          </cell>
          <cell r="CS204" t="str">
            <v/>
          </cell>
          <cell r="CT204" t="str">
            <v/>
          </cell>
          <cell r="CU204" t="str">
            <v/>
          </cell>
          <cell r="CV204" t="str">
            <v/>
          </cell>
          <cell r="CW204" t="str">
            <v/>
          </cell>
          <cell r="CX204" t="str">
            <v/>
          </cell>
          <cell r="CY204" t="str">
            <v/>
          </cell>
          <cell r="CZ204" t="str">
            <v/>
          </cell>
          <cell r="DA204" t="str">
            <v/>
          </cell>
          <cell r="DB204" t="str">
            <v/>
          </cell>
          <cell r="DC204">
            <v>0</v>
          </cell>
          <cell r="DD204">
            <v>1</v>
          </cell>
          <cell r="DE204">
            <v>0</v>
          </cell>
        </row>
        <row r="205">
          <cell r="C205" t="str">
            <v>PR19PRT_PRT-Network Plus-12</v>
          </cell>
          <cell r="D205" t="str">
            <v>G: Long Term Resilience of our Supplies for our Own Customers and to Support the South East Region</v>
          </cell>
          <cell r="E205" t="str">
            <v>PR19 new</v>
          </cell>
          <cell r="F205" t="str">
            <v>PRT-Network Plus-12</v>
          </cell>
          <cell r="G205" t="str">
            <v>Resilience schemes to ensure peak demands can be met </v>
          </cell>
          <cell r="H205" t="str">
            <v xml:space="preserve">The Company will ensure that it can deliver water to all of its customers in the event of losing Farlington treatment works. </v>
          </cell>
          <cell r="I205">
            <v>0</v>
          </cell>
          <cell r="J205">
            <v>1</v>
          </cell>
          <cell r="K205">
            <v>0</v>
          </cell>
          <cell r="L205">
            <v>0</v>
          </cell>
          <cell r="M205">
            <v>0</v>
          </cell>
          <cell r="N205">
            <v>0</v>
          </cell>
          <cell r="O205">
            <v>0</v>
          </cell>
          <cell r="P205">
            <v>0</v>
          </cell>
          <cell r="Q205">
            <v>1</v>
          </cell>
          <cell r="R205" t="str">
            <v>NFI</v>
          </cell>
          <cell r="S205">
            <v>0</v>
          </cell>
          <cell r="T205">
            <v>0</v>
          </cell>
          <cell r="U205" t="str">
            <v>Resilience</v>
          </cell>
          <cell r="V205" t="str">
            <v>%</v>
          </cell>
          <cell r="W205" t="str">
            <v>% completion of schemes to improve resilience at peak demand</v>
          </cell>
          <cell r="X205">
            <v>0</v>
          </cell>
          <cell r="Y205" t="str">
            <v>Down</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100</v>
          </cell>
          <cell r="AV205">
            <v>0</v>
          </cell>
          <cell r="AW205">
            <v>0</v>
          </cell>
          <cell r="AX205">
            <v>0</v>
          </cell>
          <cell r="AY205">
            <v>0</v>
          </cell>
          <cell r="AZ205">
            <v>0</v>
          </cell>
          <cell r="BA205">
            <v>0</v>
          </cell>
          <cell r="BB205">
            <v>0</v>
          </cell>
          <cell r="BC205">
            <v>0</v>
          </cell>
          <cell r="BD205">
            <v>0</v>
          </cell>
          <cell r="BE205">
            <v>0</v>
          </cell>
          <cell r="BF205">
            <v>0</v>
          </cell>
          <cell r="BG205">
            <v>0</v>
          </cell>
          <cell r="BH205">
            <v>0</v>
          </cell>
          <cell r="BI205">
            <v>0</v>
          </cell>
          <cell r="BJ205">
            <v>0</v>
          </cell>
          <cell r="BK205">
            <v>0</v>
          </cell>
          <cell r="BL205">
            <v>0</v>
          </cell>
          <cell r="BM205">
            <v>0</v>
          </cell>
          <cell r="BN205">
            <v>0</v>
          </cell>
          <cell r="BO205">
            <v>0</v>
          </cell>
          <cell r="BP205">
            <v>0</v>
          </cell>
          <cell r="BQ205" t="str">
            <v/>
          </cell>
          <cell r="BR205" t="str">
            <v/>
          </cell>
          <cell r="BS205" t="str">
            <v/>
          </cell>
          <cell r="BT205" t="str">
            <v/>
          </cell>
          <cell r="BU205" t="str">
            <v/>
          </cell>
          <cell r="BV205" t="str">
            <v/>
          </cell>
          <cell r="BW205" t="str">
            <v/>
          </cell>
          <cell r="BX205" t="str">
            <v/>
          </cell>
          <cell r="BY205" t="str">
            <v/>
          </cell>
          <cell r="BZ205" t="str">
            <v/>
          </cell>
          <cell r="CA205" t="str">
            <v/>
          </cell>
          <cell r="CB205" t="str">
            <v/>
          </cell>
          <cell r="CC205" t="str">
            <v/>
          </cell>
          <cell r="CD205" t="str">
            <v/>
          </cell>
          <cell r="CE205" t="str">
            <v/>
          </cell>
          <cell r="CF205" t="str">
            <v/>
          </cell>
          <cell r="CG205" t="str">
            <v/>
          </cell>
          <cell r="CH205" t="str">
            <v/>
          </cell>
          <cell r="CI205" t="str">
            <v/>
          </cell>
          <cell r="CJ205" t="str">
            <v/>
          </cell>
          <cell r="CK205" t="str">
            <v/>
          </cell>
          <cell r="CL205" t="str">
            <v/>
          </cell>
          <cell r="CM205" t="str">
            <v/>
          </cell>
          <cell r="CN205" t="str">
            <v/>
          </cell>
          <cell r="CO205" t="str">
            <v/>
          </cell>
          <cell r="CP205" t="str">
            <v/>
          </cell>
          <cell r="CQ205" t="str">
            <v/>
          </cell>
          <cell r="CR205" t="str">
            <v/>
          </cell>
          <cell r="CS205" t="str">
            <v/>
          </cell>
          <cell r="CT205" t="str">
            <v/>
          </cell>
          <cell r="CU205" t="str">
            <v/>
          </cell>
          <cell r="CV205" t="str">
            <v/>
          </cell>
          <cell r="CW205" t="str">
            <v/>
          </cell>
          <cell r="CX205" t="str">
            <v/>
          </cell>
          <cell r="CY205" t="str">
            <v/>
          </cell>
          <cell r="CZ205" t="str">
            <v/>
          </cell>
          <cell r="DA205" t="str">
            <v/>
          </cell>
          <cell r="DB205" t="str">
            <v/>
          </cell>
          <cell r="DC205">
            <v>0</v>
          </cell>
          <cell r="DD205">
            <v>1</v>
          </cell>
          <cell r="DE205">
            <v>0</v>
          </cell>
        </row>
        <row r="206">
          <cell r="C206" t="str">
            <v>PR19PRT_PRT-Water Resources-04</v>
          </cell>
          <cell r="D206" t="str">
            <v>G: Long Term Resilience of our Supplies for our Own Customers and to Support the South East Region</v>
          </cell>
          <cell r="E206" t="str">
            <v>PR19 new</v>
          </cell>
          <cell r="F206" t="str">
            <v>PRT-Water Resources-04</v>
          </cell>
          <cell r="G206" t="str">
            <v>Risk of severe restrictions in a drought</v>
          </cell>
          <cell r="H206" t="str">
            <v>The Company will ensure that it will have sufficient water for its customers in the event of a severe drought, as defined by a 1 in 200 year event.</v>
          </cell>
          <cell r="I206">
            <v>1</v>
          </cell>
          <cell r="J206">
            <v>0</v>
          </cell>
          <cell r="K206">
            <v>0</v>
          </cell>
          <cell r="L206">
            <v>0</v>
          </cell>
          <cell r="M206">
            <v>0</v>
          </cell>
          <cell r="N206">
            <v>0</v>
          </cell>
          <cell r="O206">
            <v>0</v>
          </cell>
          <cell r="P206">
            <v>0</v>
          </cell>
          <cell r="Q206">
            <v>1</v>
          </cell>
          <cell r="R206" t="str">
            <v>NFI</v>
          </cell>
          <cell r="S206">
            <v>0</v>
          </cell>
          <cell r="T206">
            <v>0</v>
          </cell>
          <cell r="U206" t="str">
            <v>Resilience</v>
          </cell>
          <cell r="V206" t="str">
            <v>%</v>
          </cell>
          <cell r="W206" t="str">
            <v>Ability to meet a 1 : 200 year event</v>
          </cell>
          <cell r="X206">
            <v>1</v>
          </cell>
          <cell r="Y206" t="str">
            <v>Down</v>
          </cell>
          <cell r="Z206" t="str">
            <v>Risk of severe restrictions in a drought</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84</v>
          </cell>
          <cell r="AR206">
            <v>84</v>
          </cell>
          <cell r="AS206">
            <v>76</v>
          </cell>
          <cell r="AT206">
            <v>68</v>
          </cell>
          <cell r="AU206">
            <v>32</v>
          </cell>
          <cell r="AV206">
            <v>0</v>
          </cell>
          <cell r="AW206">
            <v>0</v>
          </cell>
          <cell r="AX206">
            <v>0</v>
          </cell>
          <cell r="AY206">
            <v>0</v>
          </cell>
          <cell r="AZ206">
            <v>0</v>
          </cell>
          <cell r="BA206">
            <v>0</v>
          </cell>
          <cell r="BB206">
            <v>0</v>
          </cell>
          <cell r="BC206">
            <v>0</v>
          </cell>
          <cell r="BD206">
            <v>0</v>
          </cell>
          <cell r="BE206">
            <v>0</v>
          </cell>
          <cell r="BF206">
            <v>0</v>
          </cell>
          <cell r="BG206">
            <v>0</v>
          </cell>
          <cell r="BH206">
            <v>0</v>
          </cell>
          <cell r="BI206">
            <v>0</v>
          </cell>
          <cell r="BJ206">
            <v>0</v>
          </cell>
          <cell r="BK206">
            <v>0</v>
          </cell>
          <cell r="BL206">
            <v>0</v>
          </cell>
          <cell r="BM206">
            <v>0</v>
          </cell>
          <cell r="BN206">
            <v>0</v>
          </cell>
          <cell r="BO206">
            <v>0</v>
          </cell>
          <cell r="BP206">
            <v>0</v>
          </cell>
          <cell r="BQ206" t="str">
            <v/>
          </cell>
          <cell r="BR206" t="str">
            <v/>
          </cell>
          <cell r="BS206" t="str">
            <v/>
          </cell>
          <cell r="BT206" t="str">
            <v/>
          </cell>
          <cell r="BU206" t="str">
            <v/>
          </cell>
          <cell r="BV206" t="str">
            <v/>
          </cell>
          <cell r="BW206" t="str">
            <v/>
          </cell>
          <cell r="BX206" t="str">
            <v/>
          </cell>
          <cell r="BY206" t="str">
            <v/>
          </cell>
          <cell r="BZ206" t="str">
            <v/>
          </cell>
          <cell r="CA206" t="str">
            <v/>
          </cell>
          <cell r="CB206" t="str">
            <v/>
          </cell>
          <cell r="CC206" t="str">
            <v/>
          </cell>
          <cell r="CD206" t="str">
            <v/>
          </cell>
          <cell r="CE206" t="str">
            <v/>
          </cell>
          <cell r="CF206" t="str">
            <v/>
          </cell>
          <cell r="CG206" t="str">
            <v/>
          </cell>
          <cell r="CH206" t="str">
            <v/>
          </cell>
          <cell r="CI206" t="str">
            <v/>
          </cell>
          <cell r="CJ206" t="str">
            <v/>
          </cell>
          <cell r="CK206" t="str">
            <v/>
          </cell>
          <cell r="CL206" t="str">
            <v/>
          </cell>
          <cell r="CM206" t="str">
            <v/>
          </cell>
          <cell r="CN206" t="str">
            <v/>
          </cell>
          <cell r="CO206" t="str">
            <v/>
          </cell>
          <cell r="CP206" t="str">
            <v/>
          </cell>
          <cell r="CQ206" t="str">
            <v/>
          </cell>
          <cell r="CR206" t="str">
            <v/>
          </cell>
          <cell r="CS206" t="str">
            <v/>
          </cell>
          <cell r="CT206" t="str">
            <v/>
          </cell>
          <cell r="CU206" t="str">
            <v/>
          </cell>
          <cell r="CV206" t="str">
            <v/>
          </cell>
          <cell r="CW206" t="str">
            <v/>
          </cell>
          <cell r="CX206" t="str">
            <v/>
          </cell>
          <cell r="CY206" t="str">
            <v/>
          </cell>
          <cell r="CZ206" t="str">
            <v/>
          </cell>
          <cell r="DA206" t="str">
            <v/>
          </cell>
          <cell r="DB206" t="str">
            <v/>
          </cell>
          <cell r="DC206">
            <v>0</v>
          </cell>
          <cell r="DD206">
            <v>1</v>
          </cell>
          <cell r="DE206">
            <v>0</v>
          </cell>
        </row>
        <row r="207">
          <cell r="C207" t="str">
            <v>PR19PRT_PRT-Water Resources-05</v>
          </cell>
          <cell r="D207" t="str">
            <v>G: Long Term Resilience of our Supplies for our Own Customers and to Support the South East Region</v>
          </cell>
          <cell r="E207" t="str">
            <v>PR14 continuation</v>
          </cell>
          <cell r="F207" t="str">
            <v>PRT-Water Resources-05</v>
          </cell>
          <cell r="G207" t="str">
            <v>Avoidance of water supply restrictions</v>
          </cell>
          <cell r="H207" t="str">
            <v>The Company will ensure that it will have sufficient water for its customers in the event of a drought, as defined by a 1 in 20 year event.</v>
          </cell>
          <cell r="I207">
            <v>1</v>
          </cell>
          <cell r="J207">
            <v>0</v>
          </cell>
          <cell r="K207">
            <v>0</v>
          </cell>
          <cell r="L207">
            <v>0</v>
          </cell>
          <cell r="M207">
            <v>0</v>
          </cell>
          <cell r="N207">
            <v>0</v>
          </cell>
          <cell r="O207">
            <v>0</v>
          </cell>
          <cell r="P207">
            <v>0</v>
          </cell>
          <cell r="Q207">
            <v>1</v>
          </cell>
          <cell r="R207" t="str">
            <v>NFI</v>
          </cell>
          <cell r="S207">
            <v>0</v>
          </cell>
          <cell r="T207">
            <v>0</v>
          </cell>
          <cell r="U207" t="str">
            <v>Resilience</v>
          </cell>
          <cell r="V207" t="str">
            <v>nr</v>
          </cell>
          <cell r="W207" t="str">
            <v>Ability to meet a 1 : 20 year event</v>
          </cell>
          <cell r="X207">
            <v>0</v>
          </cell>
          <cell r="Y207" t="str">
            <v>Down</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t="str">
            <v/>
          </cell>
          <cell r="BR207" t="str">
            <v/>
          </cell>
          <cell r="BS207" t="str">
            <v/>
          </cell>
          <cell r="BT207" t="str">
            <v/>
          </cell>
          <cell r="BU207" t="str">
            <v/>
          </cell>
          <cell r="BV207" t="str">
            <v/>
          </cell>
          <cell r="BW207" t="str">
            <v/>
          </cell>
          <cell r="BX207" t="str">
            <v/>
          </cell>
          <cell r="BY207" t="str">
            <v/>
          </cell>
          <cell r="BZ207" t="str">
            <v/>
          </cell>
          <cell r="CA207" t="str">
            <v/>
          </cell>
          <cell r="CB207" t="str">
            <v/>
          </cell>
          <cell r="CC207" t="str">
            <v/>
          </cell>
          <cell r="CD207" t="str">
            <v/>
          </cell>
          <cell r="CE207" t="str">
            <v/>
          </cell>
          <cell r="CF207" t="str">
            <v/>
          </cell>
          <cell r="CG207" t="str">
            <v/>
          </cell>
          <cell r="CH207" t="str">
            <v/>
          </cell>
          <cell r="CI207" t="str">
            <v/>
          </cell>
          <cell r="CJ207" t="str">
            <v/>
          </cell>
          <cell r="CK207" t="str">
            <v/>
          </cell>
          <cell r="CL207" t="str">
            <v/>
          </cell>
          <cell r="CM207" t="str">
            <v/>
          </cell>
          <cell r="CN207" t="str">
            <v/>
          </cell>
          <cell r="CO207" t="str">
            <v/>
          </cell>
          <cell r="CP207" t="str">
            <v/>
          </cell>
          <cell r="CQ207" t="str">
            <v/>
          </cell>
          <cell r="CR207" t="str">
            <v/>
          </cell>
          <cell r="CS207" t="str">
            <v/>
          </cell>
          <cell r="CT207" t="str">
            <v/>
          </cell>
          <cell r="CU207" t="str">
            <v/>
          </cell>
          <cell r="CV207" t="str">
            <v/>
          </cell>
          <cell r="CW207" t="str">
            <v/>
          </cell>
          <cell r="CX207" t="str">
            <v/>
          </cell>
          <cell r="CY207" t="str">
            <v/>
          </cell>
          <cell r="CZ207" t="str">
            <v/>
          </cell>
          <cell r="DA207" t="str">
            <v/>
          </cell>
          <cell r="DB207" t="str">
            <v/>
          </cell>
          <cell r="DC207">
            <v>0</v>
          </cell>
          <cell r="DD207">
            <v>1</v>
          </cell>
          <cell r="DE207">
            <v>0</v>
          </cell>
        </row>
        <row r="208">
          <cell r="C208" t="str">
            <v>PR19PRT_PRT-Network Plus-09</v>
          </cell>
          <cell r="D208" t="str">
            <v>D: An Improved Environment Supporting Biodiversity</v>
          </cell>
          <cell r="E208" t="str">
            <v>PR14 revision</v>
          </cell>
          <cell r="F208" t="str">
            <v>PRT-Network Plus-09</v>
          </cell>
          <cell r="G208" t="str">
            <v>Carbon</v>
          </cell>
          <cell r="H208" t="str">
            <v>The Company generates carbon as bi-product of its operations delivering water to its customers. The Company commits to a carbon target / Ml/d of distribution input</v>
          </cell>
          <cell r="I208">
            <v>0</v>
          </cell>
          <cell r="J208">
            <v>1</v>
          </cell>
          <cell r="K208">
            <v>0</v>
          </cell>
          <cell r="L208">
            <v>0</v>
          </cell>
          <cell r="M208">
            <v>0</v>
          </cell>
          <cell r="N208">
            <v>0</v>
          </cell>
          <cell r="O208">
            <v>0</v>
          </cell>
          <cell r="P208">
            <v>0</v>
          </cell>
          <cell r="Q208">
            <v>1</v>
          </cell>
          <cell r="R208" t="str">
            <v>NFI</v>
          </cell>
          <cell r="S208">
            <v>0</v>
          </cell>
          <cell r="T208">
            <v>0</v>
          </cell>
          <cell r="U208" t="str">
            <v>Energy/emissions</v>
          </cell>
          <cell r="V208" t="str">
            <v>%</v>
          </cell>
          <cell r="W208" t="str">
            <v>% reduction in operational carbon emissions from a 2019-20 baseline</v>
          </cell>
          <cell r="X208">
            <v>1</v>
          </cell>
          <cell r="Y208" t="str">
            <v>Down</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1</v>
          </cell>
          <cell r="AR208">
            <v>2</v>
          </cell>
          <cell r="AS208">
            <v>3</v>
          </cell>
          <cell r="AT208">
            <v>4</v>
          </cell>
          <cell r="AU208">
            <v>5</v>
          </cell>
          <cell r="AV208">
            <v>0</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0</v>
          </cell>
          <cell r="BQ208" t="str">
            <v/>
          </cell>
          <cell r="BR208" t="str">
            <v/>
          </cell>
          <cell r="BS208" t="str">
            <v/>
          </cell>
          <cell r="BT208" t="str">
            <v/>
          </cell>
          <cell r="BU208" t="str">
            <v/>
          </cell>
          <cell r="BV208" t="str">
            <v/>
          </cell>
          <cell r="BW208" t="str">
            <v/>
          </cell>
          <cell r="BX208" t="str">
            <v/>
          </cell>
          <cell r="BY208" t="str">
            <v/>
          </cell>
          <cell r="BZ208" t="str">
            <v/>
          </cell>
          <cell r="CA208" t="str">
            <v/>
          </cell>
          <cell r="CB208" t="str">
            <v/>
          </cell>
          <cell r="CC208" t="str">
            <v/>
          </cell>
          <cell r="CD208" t="str">
            <v/>
          </cell>
          <cell r="CE208" t="str">
            <v/>
          </cell>
          <cell r="CF208" t="str">
            <v/>
          </cell>
          <cell r="CG208" t="str">
            <v/>
          </cell>
          <cell r="CH208" t="str">
            <v/>
          </cell>
          <cell r="CI208" t="str">
            <v/>
          </cell>
          <cell r="CJ208" t="str">
            <v/>
          </cell>
          <cell r="CK208" t="str">
            <v/>
          </cell>
          <cell r="CL208" t="str">
            <v/>
          </cell>
          <cell r="CM208" t="str">
            <v/>
          </cell>
          <cell r="CN208" t="str">
            <v/>
          </cell>
          <cell r="CO208" t="str">
            <v/>
          </cell>
          <cell r="CP208" t="str">
            <v/>
          </cell>
          <cell r="CQ208" t="str">
            <v/>
          </cell>
          <cell r="CR208" t="str">
            <v/>
          </cell>
          <cell r="CS208" t="str">
            <v/>
          </cell>
          <cell r="CT208" t="str">
            <v/>
          </cell>
          <cell r="CU208" t="str">
            <v/>
          </cell>
          <cell r="CV208" t="str">
            <v/>
          </cell>
          <cell r="CW208" t="str">
            <v/>
          </cell>
          <cell r="CX208" t="str">
            <v/>
          </cell>
          <cell r="CY208" t="str">
            <v/>
          </cell>
          <cell r="CZ208" t="str">
            <v/>
          </cell>
          <cell r="DA208" t="str">
            <v/>
          </cell>
          <cell r="DB208" t="str">
            <v/>
          </cell>
          <cell r="DC208">
            <v>0</v>
          </cell>
          <cell r="DD208">
            <v>1</v>
          </cell>
          <cell r="DE208">
            <v>0</v>
          </cell>
        </row>
        <row r="209">
          <cell r="C209" t="str">
            <v>PR19PRT_PRT-Retail-04</v>
          </cell>
          <cell r="D209" t="str">
            <v>E: Being recognised by the Community as a good corporate citizen</v>
          </cell>
          <cell r="E209" t="str">
            <v>PR14 revision</v>
          </cell>
          <cell r="F209" t="str">
            <v>PRT-Retail-04</v>
          </cell>
          <cell r="G209" t="str">
            <v>Addressing Vulnerability</v>
          </cell>
          <cell r="H209" t="str">
            <v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v>
          </cell>
          <cell r="I209">
            <v>0</v>
          </cell>
          <cell r="J209">
            <v>0</v>
          </cell>
          <cell r="K209">
            <v>0</v>
          </cell>
          <cell r="L209">
            <v>0</v>
          </cell>
          <cell r="M209">
            <v>1</v>
          </cell>
          <cell r="N209">
            <v>0</v>
          </cell>
          <cell r="O209">
            <v>0</v>
          </cell>
          <cell r="P209">
            <v>0</v>
          </cell>
          <cell r="Q209">
            <v>1</v>
          </cell>
          <cell r="R209" t="str">
            <v>NFI</v>
          </cell>
          <cell r="S209">
            <v>0</v>
          </cell>
          <cell r="T209">
            <v>0</v>
          </cell>
          <cell r="U209" t="str">
            <v>Affordability/vulnerability</v>
          </cell>
          <cell r="V209" t="str">
            <v>%</v>
          </cell>
          <cell r="W209" t="str">
            <v>Survey score</v>
          </cell>
          <cell r="X209">
            <v>0</v>
          </cell>
          <cell r="Y209" t="str">
            <v>Up</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85</v>
          </cell>
          <cell r="AR209">
            <v>85</v>
          </cell>
          <cell r="AS209">
            <v>85</v>
          </cell>
          <cell r="AT209">
            <v>85</v>
          </cell>
          <cell r="AU209">
            <v>85</v>
          </cell>
          <cell r="AV209">
            <v>0</v>
          </cell>
          <cell r="AW209">
            <v>0</v>
          </cell>
          <cell r="AX209">
            <v>0</v>
          </cell>
          <cell r="AY209">
            <v>0</v>
          </cell>
          <cell r="AZ209">
            <v>0</v>
          </cell>
          <cell r="BA209">
            <v>0</v>
          </cell>
          <cell r="BB209">
            <v>0</v>
          </cell>
          <cell r="BC209">
            <v>0</v>
          </cell>
          <cell r="BD209">
            <v>0</v>
          </cell>
          <cell r="BE209">
            <v>0</v>
          </cell>
          <cell r="BF209">
            <v>0</v>
          </cell>
          <cell r="BG209">
            <v>0</v>
          </cell>
          <cell r="BH209">
            <v>0</v>
          </cell>
          <cell r="BI209">
            <v>0</v>
          </cell>
          <cell r="BJ209">
            <v>0</v>
          </cell>
          <cell r="BK209">
            <v>0</v>
          </cell>
          <cell r="BL209">
            <v>0</v>
          </cell>
          <cell r="BM209">
            <v>0</v>
          </cell>
          <cell r="BN209">
            <v>0</v>
          </cell>
          <cell r="BO209">
            <v>0</v>
          </cell>
          <cell r="BP209">
            <v>0</v>
          </cell>
          <cell r="BQ209" t="str">
            <v/>
          </cell>
          <cell r="BR209" t="str">
            <v/>
          </cell>
          <cell r="BS209" t="str">
            <v/>
          </cell>
          <cell r="BT209" t="str">
            <v/>
          </cell>
          <cell r="BU209" t="str">
            <v/>
          </cell>
          <cell r="BV209" t="str">
            <v/>
          </cell>
          <cell r="BW209" t="str">
            <v/>
          </cell>
          <cell r="BX209" t="str">
            <v/>
          </cell>
          <cell r="BY209" t="str">
            <v/>
          </cell>
          <cell r="BZ209" t="str">
            <v/>
          </cell>
          <cell r="CA209" t="str">
            <v/>
          </cell>
          <cell r="CB209" t="str">
            <v/>
          </cell>
          <cell r="CC209" t="str">
            <v/>
          </cell>
          <cell r="CD209" t="str">
            <v/>
          </cell>
          <cell r="CE209" t="str">
            <v/>
          </cell>
          <cell r="CF209" t="str">
            <v/>
          </cell>
          <cell r="CG209" t="str">
            <v/>
          </cell>
          <cell r="CH209" t="str">
            <v/>
          </cell>
          <cell r="CI209" t="str">
            <v/>
          </cell>
          <cell r="CJ209" t="str">
            <v/>
          </cell>
          <cell r="CK209" t="str">
            <v/>
          </cell>
          <cell r="CL209" t="str">
            <v/>
          </cell>
          <cell r="CM209" t="str">
            <v/>
          </cell>
          <cell r="CN209" t="str">
            <v/>
          </cell>
          <cell r="CO209" t="str">
            <v/>
          </cell>
          <cell r="CP209" t="str">
            <v/>
          </cell>
          <cell r="CQ209" t="str">
            <v/>
          </cell>
          <cell r="CR209" t="str">
            <v/>
          </cell>
          <cell r="CS209" t="str">
            <v/>
          </cell>
          <cell r="CT209" t="str">
            <v/>
          </cell>
          <cell r="CU209" t="str">
            <v/>
          </cell>
          <cell r="CV209" t="str">
            <v/>
          </cell>
          <cell r="CW209" t="str">
            <v/>
          </cell>
          <cell r="CX209" t="str">
            <v/>
          </cell>
          <cell r="CY209" t="str">
            <v/>
          </cell>
          <cell r="CZ209" t="str">
            <v/>
          </cell>
          <cell r="DA209" t="str">
            <v/>
          </cell>
          <cell r="DB209" t="str">
            <v/>
          </cell>
          <cell r="DC209">
            <v>0</v>
          </cell>
          <cell r="DD209">
            <v>1</v>
          </cell>
          <cell r="DE209">
            <v>0</v>
          </cell>
        </row>
        <row r="210">
          <cell r="C210" t="str">
            <v>PR19PRT_PRT-Network Plus-10</v>
          </cell>
          <cell r="D210" t="str">
            <v>F: Recognised by Stakeholder as Having a Culture of Health and Safety Through all of our Activities</v>
          </cell>
          <cell r="E210" t="str">
            <v>PR14 continuation</v>
          </cell>
          <cell r="F210" t="str">
            <v>PRT-Network Plus-10</v>
          </cell>
          <cell r="G210" t="str">
            <v>RoSPA</v>
          </cell>
          <cell r="H210" t="str">
            <v xml:space="preserve">The Company commits to an annual review of its Health and Safety performance to be undertaken by RoSPA on an annual basis.
The Company has set a target of being awarded the Gold Standard each year.
</v>
          </cell>
          <cell r="I210">
            <v>0</v>
          </cell>
          <cell r="J210">
            <v>1</v>
          </cell>
          <cell r="K210">
            <v>0</v>
          </cell>
          <cell r="L210">
            <v>0</v>
          </cell>
          <cell r="M210">
            <v>0</v>
          </cell>
          <cell r="N210">
            <v>0</v>
          </cell>
          <cell r="O210">
            <v>0</v>
          </cell>
          <cell r="P210">
            <v>0</v>
          </cell>
          <cell r="Q210">
            <v>1</v>
          </cell>
          <cell r="R210" t="str">
            <v>NFI</v>
          </cell>
          <cell r="S210">
            <v>0</v>
          </cell>
          <cell r="T210">
            <v>0</v>
          </cell>
          <cell r="U210" t="str">
            <v>Health &amp; safety</v>
          </cell>
          <cell r="V210" t="str">
            <v>category</v>
          </cell>
          <cell r="W210" t="str">
            <v>Award of RoSPA accreditation</v>
          </cell>
          <cell r="X210">
            <v>0</v>
          </cell>
          <cell r="Y210" t="str">
            <v>Up</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t="str">
            <v>Gold</v>
          </cell>
          <cell r="AR210" t="str">
            <v>Gold</v>
          </cell>
          <cell r="AS210" t="str">
            <v>Gold</v>
          </cell>
          <cell r="AT210" t="str">
            <v>Gold</v>
          </cell>
          <cell r="AU210" t="str">
            <v>Gold</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0</v>
          </cell>
          <cell r="BQ210" t="str">
            <v/>
          </cell>
          <cell r="BR210" t="str">
            <v/>
          </cell>
          <cell r="BS210" t="str">
            <v/>
          </cell>
          <cell r="BT210" t="str">
            <v/>
          </cell>
          <cell r="BU210" t="str">
            <v/>
          </cell>
          <cell r="BV210" t="str">
            <v/>
          </cell>
          <cell r="BW210" t="str">
            <v/>
          </cell>
          <cell r="BX210" t="str">
            <v/>
          </cell>
          <cell r="BY210" t="str">
            <v/>
          </cell>
          <cell r="BZ210" t="str">
            <v/>
          </cell>
          <cell r="CA210" t="str">
            <v/>
          </cell>
          <cell r="CB210" t="str">
            <v/>
          </cell>
          <cell r="CC210" t="str">
            <v/>
          </cell>
          <cell r="CD210" t="str">
            <v/>
          </cell>
          <cell r="CE210" t="str">
            <v/>
          </cell>
          <cell r="CF210" t="str">
            <v/>
          </cell>
          <cell r="CG210" t="str">
            <v/>
          </cell>
          <cell r="CH210" t="str">
            <v/>
          </cell>
          <cell r="CI210" t="str">
            <v/>
          </cell>
          <cell r="CJ210" t="str">
            <v/>
          </cell>
          <cell r="CK210" t="str">
            <v/>
          </cell>
          <cell r="CL210" t="str">
            <v/>
          </cell>
          <cell r="CM210" t="str">
            <v/>
          </cell>
          <cell r="CN210" t="str">
            <v/>
          </cell>
          <cell r="CO210" t="str">
            <v/>
          </cell>
          <cell r="CP210" t="str">
            <v/>
          </cell>
          <cell r="CQ210" t="str">
            <v/>
          </cell>
          <cell r="CR210" t="str">
            <v/>
          </cell>
          <cell r="CS210" t="str">
            <v/>
          </cell>
          <cell r="CT210" t="str">
            <v/>
          </cell>
          <cell r="CU210" t="str">
            <v/>
          </cell>
          <cell r="CV210" t="str">
            <v/>
          </cell>
          <cell r="CW210" t="str">
            <v/>
          </cell>
          <cell r="CX210" t="str">
            <v/>
          </cell>
          <cell r="CY210" t="str">
            <v/>
          </cell>
          <cell r="CZ210" t="str">
            <v/>
          </cell>
          <cell r="DA210" t="str">
            <v/>
          </cell>
          <cell r="DB210" t="str">
            <v/>
          </cell>
          <cell r="DC210">
            <v>0</v>
          </cell>
          <cell r="DD210">
            <v>1</v>
          </cell>
          <cell r="DE210">
            <v>0</v>
          </cell>
        </row>
        <row r="211">
          <cell r="C211" t="str">
            <v>PR19PRT_PRT-Retail-05</v>
          </cell>
          <cell r="D211" t="str">
            <v>C: A Service Tailored to Individual Needs at an Affordable Price</v>
          </cell>
          <cell r="E211" t="str">
            <v>PR19 new</v>
          </cell>
          <cell r="F211" t="str">
            <v>PRT-Retail-05</v>
          </cell>
          <cell r="G211" t="str">
            <v>Priority services for customers in vulnerable circumstances</v>
          </cell>
          <cell r="H211" t="str">
            <v>The Company commits to increasing the number of customers on its PSR and to check at least 90% of entries on a two year rolling basis</v>
          </cell>
          <cell r="I211">
            <v>0</v>
          </cell>
          <cell r="J211">
            <v>0</v>
          </cell>
          <cell r="K211">
            <v>0</v>
          </cell>
          <cell r="L211">
            <v>0</v>
          </cell>
          <cell r="M211">
            <v>1</v>
          </cell>
          <cell r="N211">
            <v>0</v>
          </cell>
          <cell r="O211">
            <v>0</v>
          </cell>
          <cell r="P211">
            <v>0</v>
          </cell>
          <cell r="Q211">
            <v>1</v>
          </cell>
          <cell r="R211" t="str">
            <v>NFI</v>
          </cell>
          <cell r="S211">
            <v>0</v>
          </cell>
          <cell r="T211">
            <v>0</v>
          </cell>
          <cell r="U211" t="str">
            <v>Affordability/vulnerability</v>
          </cell>
          <cell r="V211" t="str">
            <v>score</v>
          </cell>
          <cell r="W211" t="str">
            <v>score</v>
          </cell>
          <cell r="X211">
            <v>1</v>
          </cell>
          <cell r="Y211" t="str">
            <v>Up</v>
          </cell>
          <cell r="Z211" t="str">
            <v>Priority services for customers in vulnerable circumstances</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t="str">
            <v>2 / 17.5 / 45</v>
          </cell>
          <cell r="AR211" t="str">
            <v>3.7 / 35 / 90</v>
          </cell>
          <cell r="AS211" t="str">
            <v>5.5 / 35 / 90</v>
          </cell>
          <cell r="AT211" t="str">
            <v>7.3 / 35 / 90</v>
          </cell>
          <cell r="AU211" t="str">
            <v>9 / 35 / 90</v>
          </cell>
          <cell r="AV211">
            <v>0</v>
          </cell>
          <cell r="AW211">
            <v>0</v>
          </cell>
          <cell r="AX211">
            <v>0</v>
          </cell>
          <cell r="AY211">
            <v>0</v>
          </cell>
          <cell r="AZ211">
            <v>0</v>
          </cell>
          <cell r="BA211">
            <v>0</v>
          </cell>
          <cell r="BB211">
            <v>0</v>
          </cell>
          <cell r="BC211">
            <v>0</v>
          </cell>
          <cell r="BD211">
            <v>0</v>
          </cell>
          <cell r="BE211">
            <v>0</v>
          </cell>
          <cell r="BF211">
            <v>0</v>
          </cell>
          <cell r="BG211">
            <v>0</v>
          </cell>
          <cell r="BH211">
            <v>0</v>
          </cell>
          <cell r="BI211">
            <v>0</v>
          </cell>
          <cell r="BJ211">
            <v>0</v>
          </cell>
          <cell r="BK211">
            <v>0</v>
          </cell>
          <cell r="BL211">
            <v>0</v>
          </cell>
          <cell r="BM211">
            <v>0</v>
          </cell>
          <cell r="BN211">
            <v>0</v>
          </cell>
          <cell r="BO211">
            <v>0</v>
          </cell>
          <cell r="BP211">
            <v>0</v>
          </cell>
          <cell r="BQ211" t="str">
            <v/>
          </cell>
          <cell r="BR211" t="str">
            <v/>
          </cell>
          <cell r="BS211" t="str">
            <v/>
          </cell>
          <cell r="BT211" t="str">
            <v/>
          </cell>
          <cell r="BU211" t="str">
            <v/>
          </cell>
          <cell r="BV211" t="str">
            <v/>
          </cell>
          <cell r="BW211" t="str">
            <v/>
          </cell>
          <cell r="BX211" t="str">
            <v/>
          </cell>
          <cell r="BY211" t="str">
            <v/>
          </cell>
          <cell r="BZ211" t="str">
            <v/>
          </cell>
          <cell r="CA211" t="str">
            <v/>
          </cell>
          <cell r="CB211" t="str">
            <v/>
          </cell>
          <cell r="CC211" t="str">
            <v/>
          </cell>
          <cell r="CD211" t="str">
            <v/>
          </cell>
          <cell r="CE211" t="str">
            <v/>
          </cell>
          <cell r="CF211" t="str">
            <v/>
          </cell>
          <cell r="CG211" t="str">
            <v/>
          </cell>
          <cell r="CH211" t="str">
            <v/>
          </cell>
          <cell r="CI211" t="str">
            <v/>
          </cell>
          <cell r="CJ211" t="str">
            <v/>
          </cell>
          <cell r="CK211" t="str">
            <v/>
          </cell>
          <cell r="CL211" t="str">
            <v/>
          </cell>
          <cell r="CM211" t="str">
            <v/>
          </cell>
          <cell r="CN211" t="str">
            <v/>
          </cell>
          <cell r="CO211" t="str">
            <v/>
          </cell>
          <cell r="CP211" t="str">
            <v/>
          </cell>
          <cell r="CQ211" t="str">
            <v/>
          </cell>
          <cell r="CR211" t="str">
            <v/>
          </cell>
          <cell r="CS211" t="str">
            <v/>
          </cell>
          <cell r="CT211" t="str">
            <v/>
          </cell>
          <cell r="CU211" t="str">
            <v/>
          </cell>
          <cell r="CV211" t="str">
            <v/>
          </cell>
          <cell r="CW211" t="str">
            <v/>
          </cell>
          <cell r="CX211" t="str">
            <v/>
          </cell>
          <cell r="CY211" t="str">
            <v/>
          </cell>
          <cell r="CZ211" t="str">
            <v/>
          </cell>
          <cell r="DA211" t="str">
            <v/>
          </cell>
          <cell r="DB211" t="str">
            <v/>
          </cell>
          <cell r="DC211">
            <v>0</v>
          </cell>
          <cell r="DD211">
            <v>1</v>
          </cell>
          <cell r="DE211">
            <v>0</v>
          </cell>
        </row>
        <row r="212">
          <cell r="C212" t="str">
            <v>PR19PRT_NEP01</v>
          </cell>
          <cell r="D212">
            <v>0</v>
          </cell>
          <cell r="E212">
            <v>0</v>
          </cell>
          <cell r="F212" t="str">
            <v>NEP01</v>
          </cell>
          <cell r="G212" t="str">
            <v>WINEP Delivery</v>
          </cell>
          <cell r="H212">
            <v>0</v>
          </cell>
          <cell r="I212">
            <v>0</v>
          </cell>
          <cell r="J212">
            <v>0</v>
          </cell>
          <cell r="K212">
            <v>0</v>
          </cell>
          <cell r="L212">
            <v>0</v>
          </cell>
          <cell r="M212">
            <v>0</v>
          </cell>
          <cell r="N212">
            <v>0</v>
          </cell>
          <cell r="O212">
            <v>0</v>
          </cell>
          <cell r="P212">
            <v>0</v>
          </cell>
          <cell r="Q212">
            <v>0</v>
          </cell>
          <cell r="R212" t="str">
            <v>NFI</v>
          </cell>
          <cell r="S212">
            <v>0</v>
          </cell>
          <cell r="T212">
            <v>0</v>
          </cell>
          <cell r="U212">
            <v>0</v>
          </cell>
          <cell r="V212" t="str">
            <v>text</v>
          </cell>
          <cell r="W212" t="str">
            <v>WINEP requirements met or not met in each year</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t="str">
            <v>Met</v>
          </cell>
          <cell r="AR212" t="str">
            <v>Met</v>
          </cell>
          <cell r="AS212" t="str">
            <v>Met</v>
          </cell>
          <cell r="AT212" t="str">
            <v>Met</v>
          </cell>
          <cell r="AU212" t="str">
            <v>Met</v>
          </cell>
          <cell r="AV212">
            <v>0</v>
          </cell>
          <cell r="AW212">
            <v>0</v>
          </cell>
          <cell r="AX212">
            <v>0</v>
          </cell>
          <cell r="AY212">
            <v>0</v>
          </cell>
          <cell r="AZ212">
            <v>0</v>
          </cell>
          <cell r="BA212">
            <v>0</v>
          </cell>
          <cell r="BB212">
            <v>0</v>
          </cell>
          <cell r="BC212">
            <v>0</v>
          </cell>
          <cell r="BD212">
            <v>0</v>
          </cell>
          <cell r="BE212">
            <v>0</v>
          </cell>
          <cell r="BF212">
            <v>0</v>
          </cell>
          <cell r="BG212">
            <v>0</v>
          </cell>
          <cell r="BH212">
            <v>0</v>
          </cell>
          <cell r="BI212">
            <v>0</v>
          </cell>
          <cell r="BJ212">
            <v>0</v>
          </cell>
          <cell r="BK212">
            <v>0</v>
          </cell>
          <cell r="BL212">
            <v>0</v>
          </cell>
          <cell r="BM212">
            <v>0</v>
          </cell>
          <cell r="BN212">
            <v>0</v>
          </cell>
          <cell r="BO212">
            <v>0</v>
          </cell>
          <cell r="BP212">
            <v>0</v>
          </cell>
          <cell r="BQ212" t="str">
            <v/>
          </cell>
          <cell r="BR212" t="str">
            <v/>
          </cell>
          <cell r="BS212" t="str">
            <v/>
          </cell>
          <cell r="BT212" t="str">
            <v/>
          </cell>
          <cell r="BU212" t="str">
            <v/>
          </cell>
          <cell r="BV212" t="str">
            <v/>
          </cell>
          <cell r="BW212" t="str">
            <v/>
          </cell>
          <cell r="BX212" t="str">
            <v/>
          </cell>
          <cell r="BY212" t="str">
            <v/>
          </cell>
          <cell r="BZ212" t="str">
            <v/>
          </cell>
          <cell r="CA212" t="str">
            <v/>
          </cell>
          <cell r="CB212" t="str">
            <v/>
          </cell>
          <cell r="CC212" t="str">
            <v/>
          </cell>
          <cell r="CD212" t="str">
            <v/>
          </cell>
          <cell r="CE212" t="str">
            <v/>
          </cell>
          <cell r="CF212" t="str">
            <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cell r="DC212">
            <v>0</v>
          </cell>
          <cell r="DD212">
            <v>0</v>
          </cell>
          <cell r="DE212">
            <v>0</v>
          </cell>
        </row>
        <row r="213">
          <cell r="C213" t="str">
            <v>PR19PRT_NEP02</v>
          </cell>
          <cell r="D213">
            <v>0</v>
          </cell>
          <cell r="E213">
            <v>0</v>
          </cell>
          <cell r="F213" t="str">
            <v>NEP02</v>
          </cell>
          <cell r="G213" t="str">
            <v>Water Industry National Environment Programme</v>
          </cell>
          <cell r="H213">
            <v>0</v>
          </cell>
          <cell r="I213">
            <v>1</v>
          </cell>
          <cell r="J213">
            <v>0</v>
          </cell>
          <cell r="K213">
            <v>0</v>
          </cell>
          <cell r="L213">
            <v>0</v>
          </cell>
          <cell r="M213">
            <v>0</v>
          </cell>
          <cell r="N213">
            <v>0</v>
          </cell>
          <cell r="O213">
            <v>0</v>
          </cell>
          <cell r="P213">
            <v>0</v>
          </cell>
          <cell r="Q213">
            <v>1</v>
          </cell>
          <cell r="R213" t="str">
            <v>Under</v>
          </cell>
          <cell r="S213" t="str">
            <v xml:space="preserve">Revenue </v>
          </cell>
          <cell r="T213" t="str">
            <v>In-period</v>
          </cell>
          <cell r="U213">
            <v>0</v>
          </cell>
          <cell r="V213" t="str">
            <v>nr</v>
          </cell>
          <cell r="W213" t="str">
            <v>Cumulative number of schemes</v>
          </cell>
          <cell r="X213">
            <v>0</v>
          </cell>
          <cell r="Y213" t="str">
            <v>Up</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2</v>
          </cell>
          <cell r="AR213">
            <v>7</v>
          </cell>
          <cell r="AS213">
            <v>7</v>
          </cell>
          <cell r="AT213">
            <v>7</v>
          </cell>
          <cell r="AU213">
            <v>18</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t="str">
            <v>Yes</v>
          </cell>
          <cell r="BM213" t="str">
            <v>Yes</v>
          </cell>
          <cell r="BN213" t="str">
            <v>Yes</v>
          </cell>
          <cell r="BO213" t="str">
            <v>Yes</v>
          </cell>
          <cell r="BP213" t="str">
            <v>Yes</v>
          </cell>
          <cell r="BQ213" t="str">
            <v/>
          </cell>
          <cell r="BR213" t="str">
            <v/>
          </cell>
          <cell r="BS213" t="str">
            <v/>
          </cell>
          <cell r="BT213" t="str">
            <v/>
          </cell>
          <cell r="BU213" t="str">
            <v/>
          </cell>
          <cell r="BV213" t="str">
            <v/>
          </cell>
          <cell r="BW213" t="str">
            <v/>
          </cell>
          <cell r="BX213" t="str">
            <v/>
          </cell>
          <cell r="BY213" t="str">
            <v/>
          </cell>
          <cell r="BZ213" t="str">
            <v/>
          </cell>
          <cell r="CA213" t="str">
            <v/>
          </cell>
          <cell r="CB213" t="str">
            <v/>
          </cell>
          <cell r="CC213" t="str">
            <v/>
          </cell>
          <cell r="CD213" t="str">
            <v/>
          </cell>
          <cell r="CE213" t="str">
            <v/>
          </cell>
          <cell r="CF213" t="str">
            <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v>-2.23E-2</v>
          </cell>
          <cell r="CV213" t="str">
            <v/>
          </cell>
          <cell r="CW213" t="str">
            <v/>
          </cell>
          <cell r="CX213" t="str">
            <v/>
          </cell>
          <cell r="CY213" t="str">
            <v/>
          </cell>
          <cell r="CZ213" t="str">
            <v/>
          </cell>
          <cell r="DA213" t="str">
            <v/>
          </cell>
          <cell r="DB213" t="str">
            <v/>
          </cell>
          <cell r="DC213">
            <v>0</v>
          </cell>
          <cell r="DD213">
            <v>0</v>
          </cell>
          <cell r="DE213">
            <v>0</v>
          </cell>
        </row>
        <row r="214">
          <cell r="C214" t="str">
            <v>PR19PRT_15</v>
          </cell>
          <cell r="D214">
            <v>0</v>
          </cell>
          <cell r="E214">
            <v>0</v>
          </cell>
          <cell r="F214">
            <v>15</v>
          </cell>
          <cell r="G214" t="str">
            <v>Havant Thicket</v>
          </cell>
          <cell r="H214" t="str">
            <v>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v>
          </cell>
          <cell r="I214">
            <v>0</v>
          </cell>
          <cell r="J214">
            <v>0</v>
          </cell>
          <cell r="K214">
            <v>0</v>
          </cell>
          <cell r="L214">
            <v>0</v>
          </cell>
          <cell r="M214">
            <v>0</v>
          </cell>
          <cell r="N214">
            <v>0</v>
          </cell>
          <cell r="O214">
            <v>0</v>
          </cell>
          <cell r="P214">
            <v>0</v>
          </cell>
          <cell r="Q214">
            <v>0</v>
          </cell>
          <cell r="R214" t="str">
            <v>Under</v>
          </cell>
          <cell r="S214" t="str">
            <v>Revenue</v>
          </cell>
          <cell r="T214" t="str">
            <v>End of period</v>
          </cell>
          <cell r="U214">
            <v>0</v>
          </cell>
          <cell r="V214" t="str">
            <v>months</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t="str">
            <v/>
          </cell>
          <cell r="AR214" t="str">
            <v/>
          </cell>
          <cell r="AS214" t="str">
            <v/>
          </cell>
          <cell r="AT214" t="str">
            <v/>
          </cell>
          <cell r="AU214" t="str">
            <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t="str">
            <v/>
          </cell>
          <cell r="BR214" t="str">
            <v/>
          </cell>
          <cell r="BS214" t="str">
            <v/>
          </cell>
          <cell r="BT214" t="str">
            <v/>
          </cell>
          <cell r="BU214" t="str">
            <v/>
          </cell>
          <cell r="BV214" t="str">
            <v/>
          </cell>
          <cell r="BW214" t="str">
            <v/>
          </cell>
          <cell r="BX214" t="str">
            <v/>
          </cell>
          <cell r="BY214" t="str">
            <v/>
          </cell>
          <cell r="BZ214" t="str">
            <v/>
          </cell>
          <cell r="CA214" t="str">
            <v/>
          </cell>
          <cell r="CB214" t="str">
            <v/>
          </cell>
          <cell r="CC214" t="str">
            <v/>
          </cell>
          <cell r="CD214" t="str">
            <v/>
          </cell>
          <cell r="CE214" t="str">
            <v/>
          </cell>
          <cell r="CF214" t="str">
            <v/>
          </cell>
          <cell r="CG214" t="str">
            <v/>
          </cell>
          <cell r="CH214" t="str">
            <v/>
          </cell>
          <cell r="CI214" t="str">
            <v/>
          </cell>
          <cell r="CJ214" t="str">
            <v/>
          </cell>
          <cell r="CK214" t="str">
            <v/>
          </cell>
          <cell r="CL214" t="str">
            <v/>
          </cell>
          <cell r="CM214" t="str">
            <v/>
          </cell>
          <cell r="CN214" t="str">
            <v/>
          </cell>
          <cell r="CO214" t="str">
            <v/>
          </cell>
          <cell r="CP214" t="str">
            <v/>
          </cell>
          <cell r="CQ214" t="str">
            <v/>
          </cell>
          <cell r="CR214" t="str">
            <v/>
          </cell>
          <cell r="CS214" t="str">
            <v/>
          </cell>
          <cell r="CT214" t="str">
            <v/>
          </cell>
          <cell r="CU214">
            <v>-7.9000000000000001E-2</v>
          </cell>
          <cell r="CV214" t="str">
            <v/>
          </cell>
          <cell r="CW214" t="str">
            <v/>
          </cell>
          <cell r="CX214" t="str">
            <v/>
          </cell>
          <cell r="CY214">
            <v>0.31590000000000001</v>
          </cell>
          <cell r="CZ214" t="str">
            <v/>
          </cell>
          <cell r="DA214" t="str">
            <v/>
          </cell>
          <cell r="DB214" t="str">
            <v/>
          </cell>
          <cell r="DC214">
            <v>0</v>
          </cell>
          <cell r="DD214">
            <v>0</v>
          </cell>
          <cell r="DE214">
            <v>0</v>
          </cell>
        </row>
        <row r="215">
          <cell r="C215" t="str">
            <v>PR19SES_A.1</v>
          </cell>
          <cell r="D215" t="str">
            <v>High quality water, all day every day</v>
          </cell>
          <cell r="E215" t="str">
            <v>PR14 continuation</v>
          </cell>
          <cell r="F215" t="str">
            <v>A.1</v>
          </cell>
          <cell r="G215" t="str">
            <v>Water supply interruptions</v>
          </cell>
          <cell r="H215" t="str">
            <v>We confirm we are adopting the standard definitions and reporting guidance for the common performance commitments.</v>
          </cell>
          <cell r="I215">
            <v>0</v>
          </cell>
          <cell r="J215">
            <v>1</v>
          </cell>
          <cell r="K215">
            <v>0</v>
          </cell>
          <cell r="L215">
            <v>0</v>
          </cell>
          <cell r="M215">
            <v>0</v>
          </cell>
          <cell r="N215">
            <v>0</v>
          </cell>
          <cell r="O215">
            <v>0</v>
          </cell>
          <cell r="P215">
            <v>0</v>
          </cell>
          <cell r="Q215">
            <v>1</v>
          </cell>
          <cell r="R215" t="str">
            <v>Out &amp; under</v>
          </cell>
          <cell r="S215" t="str">
            <v xml:space="preserve">Revenue </v>
          </cell>
          <cell r="T215" t="str">
            <v>In-period</v>
          </cell>
          <cell r="U215" t="str">
            <v>Supply interruptions</v>
          </cell>
          <cell r="V215" t="str">
            <v>time</v>
          </cell>
          <cell r="W215" t="str">
            <v>Minutes per property per year</v>
          </cell>
          <cell r="X215">
            <v>0</v>
          </cell>
          <cell r="Y215" t="str">
            <v>Down</v>
          </cell>
          <cell r="Z215" t="str">
            <v>Water supply interruptions</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6.5</v>
          </cell>
          <cell r="AR215">
            <v>6.1333333333333337</v>
          </cell>
          <cell r="AS215">
            <v>5.7500000000000009</v>
          </cell>
          <cell r="AT215">
            <v>5.3833333333333337</v>
          </cell>
          <cell r="AU215">
            <v>5</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t="str">
            <v>Yes</v>
          </cell>
          <cell r="BM215" t="str">
            <v>Yes</v>
          </cell>
          <cell r="BN215" t="str">
            <v>Yes</v>
          </cell>
          <cell r="BO215" t="str">
            <v>Yes</v>
          </cell>
          <cell r="BP215" t="str">
            <v>Yes</v>
          </cell>
          <cell r="BQ215">
            <v>19.291133333333331</v>
          </cell>
          <cell r="BR215">
            <v>19.291133333333331</v>
          </cell>
          <cell r="BS215">
            <v>19.291133333333331</v>
          </cell>
          <cell r="BT215">
            <v>19.291133333333331</v>
          </cell>
          <cell r="BU215">
            <v>19.291133333333331</v>
          </cell>
          <cell r="BV215">
            <v>16.981118328561596</v>
          </cell>
          <cell r="BW215">
            <v>16.981118328561596</v>
          </cell>
          <cell r="BX215">
            <v>16.981118328561596</v>
          </cell>
          <cell r="BY215">
            <v>16.981118328561596</v>
          </cell>
          <cell r="BZ215">
            <v>16.981118328561596</v>
          </cell>
          <cell r="CA215">
            <v>0</v>
          </cell>
          <cell r="CB215">
            <v>0</v>
          </cell>
          <cell r="CC215">
            <v>0</v>
          </cell>
          <cell r="CD215">
            <v>0</v>
          </cell>
          <cell r="CE215">
            <v>0</v>
          </cell>
          <cell r="CF215">
            <v>0</v>
          </cell>
          <cell r="CG215">
            <v>0</v>
          </cell>
          <cell r="CH215">
            <v>0</v>
          </cell>
          <cell r="CI215">
            <v>0</v>
          </cell>
          <cell r="CJ215">
            <v>0</v>
          </cell>
          <cell r="CK215">
            <v>1.33</v>
          </cell>
          <cell r="CL215">
            <v>1.26</v>
          </cell>
          <cell r="CM215">
            <v>1.19</v>
          </cell>
          <cell r="CN215">
            <v>1.1200000000000001</v>
          </cell>
          <cell r="CO215">
            <v>1.05</v>
          </cell>
          <cell r="CP215" t="str">
            <v>*</v>
          </cell>
          <cell r="CQ215" t="str">
            <v>*</v>
          </cell>
          <cell r="CR215" t="str">
            <v>*</v>
          </cell>
          <cell r="CS215" t="str">
            <v>*</v>
          </cell>
          <cell r="CT215" t="str">
            <v>*</v>
          </cell>
          <cell r="CU215">
            <v>-0.121</v>
          </cell>
          <cell r="CV215" t="str">
            <v/>
          </cell>
          <cell r="CW215" t="str">
            <v/>
          </cell>
          <cell r="CX215">
            <v>-0.39</v>
          </cell>
          <cell r="CY215">
            <v>0.121</v>
          </cell>
          <cell r="CZ215" t="str">
            <v/>
          </cell>
          <cell r="DA215" t="str">
            <v/>
          </cell>
          <cell r="DB215">
            <v>0.36199999999999999</v>
          </cell>
          <cell r="DC215">
            <v>0</v>
          </cell>
          <cell r="DD215">
            <v>1</v>
          </cell>
          <cell r="DE215">
            <v>0</v>
          </cell>
        </row>
        <row r="216">
          <cell r="C216" t="str">
            <v>PR19SES_A.2</v>
          </cell>
          <cell r="D216" t="str">
            <v>High quality water, all day every day</v>
          </cell>
          <cell r="E216" t="str">
            <v>PR14 continuation</v>
          </cell>
          <cell r="F216" t="str">
            <v>A.2</v>
          </cell>
          <cell r="G216" t="str">
            <v>Mains repairs</v>
          </cell>
          <cell r="H216" t="str">
            <v>We confirm we are adopting the standard definitions and reporting guidance for the common performance commitments.</v>
          </cell>
          <cell r="I216">
            <v>0</v>
          </cell>
          <cell r="J216">
            <v>1</v>
          </cell>
          <cell r="K216">
            <v>0</v>
          </cell>
          <cell r="L216">
            <v>0</v>
          </cell>
          <cell r="M216">
            <v>0</v>
          </cell>
          <cell r="N216">
            <v>0</v>
          </cell>
          <cell r="O216">
            <v>0</v>
          </cell>
          <cell r="P216">
            <v>0</v>
          </cell>
          <cell r="Q216">
            <v>1</v>
          </cell>
          <cell r="R216" t="str">
            <v>Under</v>
          </cell>
          <cell r="S216" t="str">
            <v xml:space="preserve">Revenue </v>
          </cell>
          <cell r="T216" t="str">
            <v>In-period</v>
          </cell>
          <cell r="U216" t="str">
            <v>Water mains bursts</v>
          </cell>
          <cell r="V216" t="str">
            <v>nr</v>
          </cell>
          <cell r="W216" t="str">
            <v>Mains bursts per 1,000km</v>
          </cell>
          <cell r="X216">
            <v>1</v>
          </cell>
          <cell r="Y216" t="str">
            <v>Down</v>
          </cell>
          <cell r="Z216" t="str">
            <v>Mains repairs</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66.5</v>
          </cell>
          <cell r="AR216">
            <v>64.599999999999994</v>
          </cell>
          <cell r="AS216">
            <v>62.7</v>
          </cell>
          <cell r="AT216">
            <v>60.9</v>
          </cell>
          <cell r="AU216">
            <v>59</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t="str">
            <v>Yes</v>
          </cell>
          <cell r="BM216" t="str">
            <v>Yes</v>
          </cell>
          <cell r="BN216" t="str">
            <v>Yes</v>
          </cell>
          <cell r="BO216" t="str">
            <v>Yes</v>
          </cell>
          <cell r="BP216" t="str">
            <v>Yes</v>
          </cell>
          <cell r="BQ216" t="str">
            <v/>
          </cell>
          <cell r="BR216" t="str">
            <v/>
          </cell>
          <cell r="BS216" t="str">
            <v/>
          </cell>
          <cell r="BT216" t="str">
            <v/>
          </cell>
          <cell r="BU216" t="str">
            <v/>
          </cell>
          <cell r="BV216" t="str">
            <v/>
          </cell>
          <cell r="BW216" t="str">
            <v/>
          </cell>
          <cell r="BX216" t="str">
            <v/>
          </cell>
          <cell r="BY216" t="str">
            <v/>
          </cell>
          <cell r="BZ216" t="str">
            <v/>
          </cell>
          <cell r="CA216" t="str">
            <v/>
          </cell>
          <cell r="CB216" t="str">
            <v/>
          </cell>
          <cell r="CC216" t="str">
            <v/>
          </cell>
          <cell r="CD216" t="str">
            <v/>
          </cell>
          <cell r="CE216" t="str">
            <v/>
          </cell>
          <cell r="CF216" t="str">
            <v/>
          </cell>
          <cell r="CG216" t="str">
            <v/>
          </cell>
          <cell r="CH216" t="str">
            <v/>
          </cell>
          <cell r="CI216" t="str">
            <v/>
          </cell>
          <cell r="CJ216" t="str">
            <v/>
          </cell>
          <cell r="CK216" t="str">
            <v/>
          </cell>
          <cell r="CL216" t="str">
            <v/>
          </cell>
          <cell r="CM216" t="str">
            <v/>
          </cell>
          <cell r="CN216" t="str">
            <v/>
          </cell>
          <cell r="CO216" t="str">
            <v/>
          </cell>
          <cell r="CP216" t="str">
            <v/>
          </cell>
          <cell r="CQ216" t="str">
            <v/>
          </cell>
          <cell r="CR216" t="str">
            <v/>
          </cell>
          <cell r="CS216" t="str">
            <v/>
          </cell>
          <cell r="CT216" t="str">
            <v/>
          </cell>
          <cell r="CU216">
            <v>-2.1999999999999999E-2</v>
          </cell>
          <cell r="CV216" t="str">
            <v/>
          </cell>
          <cell r="CW216" t="str">
            <v/>
          </cell>
          <cell r="CX216" t="str">
            <v/>
          </cell>
          <cell r="CY216">
            <v>0</v>
          </cell>
          <cell r="CZ216" t="str">
            <v/>
          </cell>
          <cell r="DA216" t="str">
            <v/>
          </cell>
          <cell r="DB216" t="str">
            <v/>
          </cell>
          <cell r="DC216">
            <v>0</v>
          </cell>
          <cell r="DD216">
            <v>1</v>
          </cell>
          <cell r="DE216">
            <v>0</v>
          </cell>
        </row>
        <row r="217">
          <cell r="C217" t="str">
            <v>PR19SES_A.3</v>
          </cell>
          <cell r="D217" t="str">
            <v>High quality water, all day every day</v>
          </cell>
          <cell r="E217" t="str">
            <v>PR14 continuation</v>
          </cell>
          <cell r="F217" t="str">
            <v>A.3</v>
          </cell>
          <cell r="G217" t="str">
            <v>Customer concerns about their water (taste, odour and discolouration contacts)</v>
          </cell>
          <cell r="H217" t="str">
            <v>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v>
          </cell>
          <cell r="I217">
            <v>0</v>
          </cell>
          <cell r="J217">
            <v>1</v>
          </cell>
          <cell r="K217">
            <v>0</v>
          </cell>
          <cell r="L217">
            <v>0</v>
          </cell>
          <cell r="M217">
            <v>0</v>
          </cell>
          <cell r="N217">
            <v>0</v>
          </cell>
          <cell r="O217">
            <v>0</v>
          </cell>
          <cell r="P217">
            <v>0</v>
          </cell>
          <cell r="Q217">
            <v>1</v>
          </cell>
          <cell r="R217" t="str">
            <v>Under</v>
          </cell>
          <cell r="S217" t="str">
            <v xml:space="preserve">Revenue </v>
          </cell>
          <cell r="T217" t="str">
            <v>In-period</v>
          </cell>
          <cell r="U217" t="str">
            <v>Customer contacts - water quality</v>
          </cell>
          <cell r="V217" t="str">
            <v>nr</v>
          </cell>
          <cell r="W217" t="str">
            <v>Contacts per 1,000 people</v>
          </cell>
          <cell r="X217">
            <v>2</v>
          </cell>
          <cell r="Y217" t="str">
            <v>Down</v>
          </cell>
          <cell r="Z217" t="str">
            <v>Customer contacts about water quality</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51</v>
          </cell>
          <cell r="AR217">
            <v>0.51</v>
          </cell>
          <cell r="AS217">
            <v>0.5</v>
          </cell>
          <cell r="AT217">
            <v>0.5</v>
          </cell>
          <cell r="AU217">
            <v>0.5</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0</v>
          </cell>
          <cell r="BJ217">
            <v>0</v>
          </cell>
          <cell r="BK217">
            <v>0</v>
          </cell>
          <cell r="BL217" t="str">
            <v>Yes</v>
          </cell>
          <cell r="BM217" t="str">
            <v>Yes</v>
          </cell>
          <cell r="BN217" t="str">
            <v>Yes</v>
          </cell>
          <cell r="BO217" t="str">
            <v>Yes</v>
          </cell>
          <cell r="BP217" t="str">
            <v>Yes</v>
          </cell>
          <cell r="BQ217" t="str">
            <v/>
          </cell>
          <cell r="BR217" t="str">
            <v/>
          </cell>
          <cell r="BS217" t="str">
            <v/>
          </cell>
          <cell r="BT217" t="str">
            <v/>
          </cell>
          <cell r="BU217" t="str">
            <v/>
          </cell>
          <cell r="BV217" t="str">
            <v/>
          </cell>
          <cell r="BW217" t="str">
            <v/>
          </cell>
          <cell r="BX217" t="str">
            <v/>
          </cell>
          <cell r="BY217" t="str">
            <v/>
          </cell>
          <cell r="BZ217" t="str">
            <v/>
          </cell>
          <cell r="CA217" t="str">
            <v/>
          </cell>
          <cell r="CB217" t="str">
            <v/>
          </cell>
          <cell r="CC217" t="str">
            <v/>
          </cell>
          <cell r="CD217" t="str">
            <v/>
          </cell>
          <cell r="CE217" t="str">
            <v/>
          </cell>
          <cell r="CF217" t="str">
            <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v>-0.79600000000000004</v>
          </cell>
          <cell r="CV217" t="str">
            <v/>
          </cell>
          <cell r="CW217" t="str">
            <v/>
          </cell>
          <cell r="CX217" t="str">
            <v/>
          </cell>
          <cell r="CY217" t="str">
            <v/>
          </cell>
          <cell r="CZ217" t="str">
            <v/>
          </cell>
          <cell r="DA217" t="str">
            <v/>
          </cell>
          <cell r="DB217" t="str">
            <v/>
          </cell>
          <cell r="DC217">
            <v>0</v>
          </cell>
          <cell r="DD217">
            <v>1</v>
          </cell>
          <cell r="DE217">
            <v>0</v>
          </cell>
        </row>
        <row r="218">
          <cell r="C218" t="str">
            <v>PR19SES_A.4</v>
          </cell>
          <cell r="D218" t="str">
            <v>High quality water, all day every day</v>
          </cell>
          <cell r="E218" t="str">
            <v>PR14 revision</v>
          </cell>
          <cell r="F218" t="str">
            <v>A.4</v>
          </cell>
          <cell r="G218" t="str">
            <v>Water quality compliance (CRI)</v>
          </cell>
          <cell r="H218" t="str">
            <v>We confirm we are adopting the standard definitions and reporting guidance for the common performance commitments.</v>
          </cell>
          <cell r="I218">
            <v>0</v>
          </cell>
          <cell r="J218">
            <v>1</v>
          </cell>
          <cell r="K218">
            <v>0</v>
          </cell>
          <cell r="L218">
            <v>0</v>
          </cell>
          <cell r="M218">
            <v>0</v>
          </cell>
          <cell r="N218">
            <v>0</v>
          </cell>
          <cell r="O218">
            <v>0</v>
          </cell>
          <cell r="P218">
            <v>0</v>
          </cell>
          <cell r="Q218">
            <v>1</v>
          </cell>
          <cell r="R218" t="str">
            <v>Under</v>
          </cell>
          <cell r="S218" t="str">
            <v xml:space="preserve">Revenue </v>
          </cell>
          <cell r="T218" t="str">
            <v>In-period</v>
          </cell>
          <cell r="U218" t="str">
            <v>Water quality compliance</v>
          </cell>
          <cell r="V218" t="str">
            <v>score</v>
          </cell>
          <cell r="W218" t="str">
            <v>Score as calculated by the DWI</v>
          </cell>
          <cell r="X218">
            <v>2</v>
          </cell>
          <cell r="Y218" t="str">
            <v>Down</v>
          </cell>
          <cell r="Z218" t="str">
            <v>Water quality compliance (CRI)</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t="str">
            <v>Yes</v>
          </cell>
          <cell r="BM218" t="str">
            <v>Yes</v>
          </cell>
          <cell r="BN218" t="str">
            <v>Yes</v>
          </cell>
          <cell r="BO218" t="str">
            <v>Yes</v>
          </cell>
          <cell r="BP218" t="str">
            <v>Yes</v>
          </cell>
          <cell r="BQ218" t="str">
            <v/>
          </cell>
          <cell r="BR218" t="str">
            <v/>
          </cell>
          <cell r="BS218" t="str">
            <v/>
          </cell>
          <cell r="BT218" t="str">
            <v/>
          </cell>
          <cell r="BU218" t="str">
            <v/>
          </cell>
          <cell r="BV218">
            <v>9.5</v>
          </cell>
          <cell r="BW218">
            <v>9.5</v>
          </cell>
          <cell r="BX218">
            <v>9.5</v>
          </cell>
          <cell r="BY218">
            <v>9.5</v>
          </cell>
          <cell r="BZ218">
            <v>9.5</v>
          </cell>
          <cell r="CA218">
            <v>2</v>
          </cell>
          <cell r="CB218">
            <v>2</v>
          </cell>
          <cell r="CC218">
            <v>2</v>
          </cell>
          <cell r="CD218">
            <v>2</v>
          </cell>
          <cell r="CE218">
            <v>2</v>
          </cell>
          <cell r="CF218" t="str">
            <v/>
          </cell>
          <cell r="CG218" t="str">
            <v/>
          </cell>
          <cell r="CH218" t="str">
            <v/>
          </cell>
          <cell r="CI218" t="str">
            <v/>
          </cell>
          <cell r="CJ218" t="str">
            <v/>
          </cell>
          <cell r="CK218" t="str">
            <v/>
          </cell>
          <cell r="CL218" t="str">
            <v/>
          </cell>
          <cell r="CM218" t="str">
            <v/>
          </cell>
          <cell r="CN218" t="str">
            <v/>
          </cell>
          <cell r="CO218" t="str">
            <v/>
          </cell>
          <cell r="CP218" t="str">
            <v/>
          </cell>
          <cell r="CQ218" t="str">
            <v/>
          </cell>
          <cell r="CR218" t="str">
            <v/>
          </cell>
          <cell r="CS218" t="str">
            <v/>
          </cell>
          <cell r="CT218" t="str">
            <v/>
          </cell>
          <cell r="CU218">
            <v>-0.17499999999999999</v>
          </cell>
          <cell r="CV218" t="str">
            <v/>
          </cell>
          <cell r="CW218" t="str">
            <v/>
          </cell>
          <cell r="CX218" t="str">
            <v/>
          </cell>
          <cell r="CY218">
            <v>0</v>
          </cell>
          <cell r="CZ218" t="str">
            <v/>
          </cell>
          <cell r="DA218" t="str">
            <v/>
          </cell>
          <cell r="DB218" t="str">
            <v/>
          </cell>
          <cell r="DC218">
            <v>0</v>
          </cell>
          <cell r="DD218">
            <v>1</v>
          </cell>
          <cell r="DE218">
            <v>0</v>
          </cell>
        </row>
        <row r="219">
          <cell r="C219" t="str">
            <v>PR19SES_B.1</v>
          </cell>
          <cell r="D219" t="str">
            <v>Fair prices and help when you need it</v>
          </cell>
          <cell r="E219" t="str">
            <v>PR14 continuation</v>
          </cell>
          <cell r="F219" t="str">
            <v>B.1</v>
          </cell>
          <cell r="G219" t="str">
            <v>Supporting customers in financial hardship</v>
          </cell>
          <cell r="H219" t="str">
            <v>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v>
          </cell>
          <cell r="I219">
            <v>0</v>
          </cell>
          <cell r="J219">
            <v>0</v>
          </cell>
          <cell r="K219">
            <v>0</v>
          </cell>
          <cell r="L219">
            <v>0</v>
          </cell>
          <cell r="M219">
            <v>1</v>
          </cell>
          <cell r="N219">
            <v>0</v>
          </cell>
          <cell r="O219">
            <v>0</v>
          </cell>
          <cell r="P219">
            <v>0</v>
          </cell>
          <cell r="Q219">
            <v>1</v>
          </cell>
          <cell r="R219" t="str">
            <v>Under</v>
          </cell>
          <cell r="S219" t="str">
            <v xml:space="preserve">Revenue </v>
          </cell>
          <cell r="T219" t="str">
            <v>In-period</v>
          </cell>
          <cell r="U219" t="str">
            <v>Billing, debt, vfm, affordability, vulnerability</v>
          </cell>
          <cell r="V219" t="str">
            <v>nr</v>
          </cell>
          <cell r="W219" t="str">
            <v>Number of customers</v>
          </cell>
          <cell r="X219">
            <v>0</v>
          </cell>
          <cell r="Y219" t="str">
            <v>Up</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12960</v>
          </cell>
          <cell r="AR219">
            <v>15970</v>
          </cell>
          <cell r="AS219">
            <v>18980</v>
          </cell>
          <cell r="AT219">
            <v>21990</v>
          </cell>
          <cell r="AU219">
            <v>25000</v>
          </cell>
          <cell r="AV219">
            <v>0</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t="str">
            <v>Yes</v>
          </cell>
          <cell r="BM219" t="str">
            <v>Yes</v>
          </cell>
          <cell r="BN219" t="str">
            <v>Yes</v>
          </cell>
          <cell r="BO219" t="str">
            <v>Yes</v>
          </cell>
          <cell r="BP219" t="str">
            <v>Yes</v>
          </cell>
          <cell r="BQ219" t="str">
            <v/>
          </cell>
          <cell r="BR219" t="str">
            <v/>
          </cell>
          <cell r="BS219" t="str">
            <v/>
          </cell>
          <cell r="BT219" t="str">
            <v/>
          </cell>
          <cell r="BU219" t="str">
            <v/>
          </cell>
          <cell r="BV219" t="str">
            <v/>
          </cell>
          <cell r="BW219" t="str">
            <v/>
          </cell>
          <cell r="BX219" t="str">
            <v/>
          </cell>
          <cell r="BY219" t="str">
            <v/>
          </cell>
          <cell r="BZ219" t="str">
            <v/>
          </cell>
          <cell r="CA219" t="str">
            <v/>
          </cell>
          <cell r="CB219" t="str">
            <v/>
          </cell>
          <cell r="CC219" t="str">
            <v/>
          </cell>
          <cell r="CD219" t="str">
            <v/>
          </cell>
          <cell r="CE219" t="str">
            <v/>
          </cell>
          <cell r="CF219" t="str">
            <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v>-9.0999999999999993E-6</v>
          </cell>
          <cell r="CV219" t="str">
            <v/>
          </cell>
          <cell r="CW219" t="str">
            <v/>
          </cell>
          <cell r="CX219" t="str">
            <v/>
          </cell>
          <cell r="CY219" t="str">
            <v/>
          </cell>
          <cell r="CZ219" t="str">
            <v/>
          </cell>
          <cell r="DA219" t="str">
            <v/>
          </cell>
          <cell r="DB219" t="str">
            <v/>
          </cell>
          <cell r="DC219">
            <v>0</v>
          </cell>
          <cell r="DD219">
            <v>1</v>
          </cell>
          <cell r="DE219">
            <v>0</v>
          </cell>
        </row>
        <row r="220">
          <cell r="C220" t="str">
            <v>PR19SES_B.2</v>
          </cell>
          <cell r="D220" t="str">
            <v>Fair prices and help when you need it</v>
          </cell>
          <cell r="E220" t="str">
            <v>PR19 new</v>
          </cell>
          <cell r="F220" t="str">
            <v>B.2</v>
          </cell>
          <cell r="G220" t="str">
            <v>Vulnerable support scheme awareness</v>
          </cell>
          <cell r="H220" t="str">
            <v>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v>
          </cell>
          <cell r="I220">
            <v>0</v>
          </cell>
          <cell r="J220">
            <v>0</v>
          </cell>
          <cell r="K220">
            <v>0</v>
          </cell>
          <cell r="L220">
            <v>0</v>
          </cell>
          <cell r="M220">
            <v>1</v>
          </cell>
          <cell r="N220">
            <v>0</v>
          </cell>
          <cell r="O220">
            <v>0</v>
          </cell>
          <cell r="P220">
            <v>0</v>
          </cell>
          <cell r="Q220">
            <v>1</v>
          </cell>
          <cell r="R220" t="str">
            <v>NFI</v>
          </cell>
          <cell r="S220">
            <v>0</v>
          </cell>
          <cell r="T220">
            <v>0</v>
          </cell>
          <cell r="U220" t="str">
            <v>Billing, debt, vfm, affordability, vulnerability</v>
          </cell>
          <cell r="V220" t="str">
            <v>%</v>
          </cell>
          <cell r="W220" t="str">
            <v>Percentage of customers</v>
          </cell>
          <cell r="X220">
            <v>1</v>
          </cell>
          <cell r="Y220" t="str">
            <v>Up</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56.7</v>
          </cell>
          <cell r="AR220">
            <v>59.5</v>
          </cell>
          <cell r="AS220">
            <v>62.3</v>
          </cell>
          <cell r="AT220">
            <v>65.2</v>
          </cell>
          <cell r="AU220">
            <v>68</v>
          </cell>
          <cell r="AV220">
            <v>0</v>
          </cell>
          <cell r="AW220">
            <v>0</v>
          </cell>
          <cell r="AX220">
            <v>0</v>
          </cell>
          <cell r="AY220">
            <v>0</v>
          </cell>
          <cell r="AZ220">
            <v>0</v>
          </cell>
          <cell r="BA220">
            <v>0</v>
          </cell>
          <cell r="BB220">
            <v>0</v>
          </cell>
          <cell r="BC220">
            <v>0</v>
          </cell>
          <cell r="BD220">
            <v>0</v>
          </cell>
          <cell r="BE220">
            <v>0</v>
          </cell>
          <cell r="BF220">
            <v>0</v>
          </cell>
          <cell r="BG220">
            <v>0</v>
          </cell>
          <cell r="BH220">
            <v>0</v>
          </cell>
          <cell r="BI220">
            <v>0</v>
          </cell>
          <cell r="BJ220">
            <v>0</v>
          </cell>
          <cell r="BK220">
            <v>0</v>
          </cell>
          <cell r="BL220">
            <v>0</v>
          </cell>
          <cell r="BM220">
            <v>0</v>
          </cell>
          <cell r="BN220">
            <v>0</v>
          </cell>
          <cell r="BO220">
            <v>0</v>
          </cell>
          <cell r="BP220">
            <v>0</v>
          </cell>
          <cell r="BQ220" t="str">
            <v/>
          </cell>
          <cell r="BR220" t="str">
            <v/>
          </cell>
          <cell r="BS220" t="str">
            <v/>
          </cell>
          <cell r="BT220" t="str">
            <v/>
          </cell>
          <cell r="BU220" t="str">
            <v/>
          </cell>
          <cell r="BV220" t="str">
            <v/>
          </cell>
          <cell r="BW220" t="str">
            <v/>
          </cell>
          <cell r="BX220" t="str">
            <v/>
          </cell>
          <cell r="BY220" t="str">
            <v/>
          </cell>
          <cell r="BZ220" t="str">
            <v/>
          </cell>
          <cell r="CA220" t="str">
            <v/>
          </cell>
          <cell r="CB220" t="str">
            <v/>
          </cell>
          <cell r="CC220" t="str">
            <v/>
          </cell>
          <cell r="CD220" t="str">
            <v/>
          </cell>
          <cell r="CE220" t="str">
            <v/>
          </cell>
          <cell r="CF220" t="str">
            <v/>
          </cell>
          <cell r="CG220" t="str">
            <v/>
          </cell>
          <cell r="CH220" t="str">
            <v/>
          </cell>
          <cell r="CI220" t="str">
            <v/>
          </cell>
          <cell r="CJ220" t="str">
            <v/>
          </cell>
          <cell r="CK220" t="str">
            <v/>
          </cell>
          <cell r="CL220" t="str">
            <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C220">
            <v>0</v>
          </cell>
          <cell r="DD220">
            <v>1</v>
          </cell>
          <cell r="DE220">
            <v>0</v>
          </cell>
        </row>
        <row r="221">
          <cell r="C221" t="str">
            <v>PR19SES_B.3</v>
          </cell>
          <cell r="D221" t="str">
            <v>Fair prices and help when you need it</v>
          </cell>
          <cell r="E221" t="str">
            <v>PR19 new</v>
          </cell>
          <cell r="F221" t="str">
            <v>B.3</v>
          </cell>
          <cell r="G221" t="str">
            <v>Vulnerable support scheme helpfulness</v>
          </cell>
          <cell r="H221" t="str">
            <v>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v>
          </cell>
          <cell r="I221">
            <v>0</v>
          </cell>
          <cell r="J221">
            <v>0</v>
          </cell>
          <cell r="K221">
            <v>0</v>
          </cell>
          <cell r="L221">
            <v>0</v>
          </cell>
          <cell r="M221">
            <v>1</v>
          </cell>
          <cell r="N221">
            <v>0</v>
          </cell>
          <cell r="O221">
            <v>0</v>
          </cell>
          <cell r="P221">
            <v>0</v>
          </cell>
          <cell r="Q221">
            <v>1</v>
          </cell>
          <cell r="R221" t="str">
            <v>NFI</v>
          </cell>
          <cell r="S221">
            <v>0</v>
          </cell>
          <cell r="T221">
            <v>0</v>
          </cell>
          <cell r="U221" t="str">
            <v>Billing, debt, vfm, affordability, vulnerability</v>
          </cell>
          <cell r="V221" t="str">
            <v>%</v>
          </cell>
          <cell r="W221" t="str">
            <v>Percentage of customers</v>
          </cell>
          <cell r="X221">
            <v>1</v>
          </cell>
          <cell r="Y221" t="str">
            <v>Up</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80</v>
          </cell>
          <cell r="AR221">
            <v>80</v>
          </cell>
          <cell r="AS221">
            <v>80</v>
          </cell>
          <cell r="AT221">
            <v>80</v>
          </cell>
          <cell r="AU221">
            <v>80</v>
          </cell>
          <cell r="AV221">
            <v>0</v>
          </cell>
          <cell r="AW221">
            <v>0</v>
          </cell>
          <cell r="AX221">
            <v>0</v>
          </cell>
          <cell r="AY221">
            <v>0</v>
          </cell>
          <cell r="AZ221">
            <v>0</v>
          </cell>
          <cell r="BA221">
            <v>0</v>
          </cell>
          <cell r="BB221">
            <v>0</v>
          </cell>
          <cell r="BC221">
            <v>0</v>
          </cell>
          <cell r="BD221">
            <v>0</v>
          </cell>
          <cell r="BE221">
            <v>0</v>
          </cell>
          <cell r="BF221">
            <v>0</v>
          </cell>
          <cell r="BG221">
            <v>0</v>
          </cell>
          <cell r="BH221">
            <v>0</v>
          </cell>
          <cell r="BI221">
            <v>0</v>
          </cell>
          <cell r="BJ221">
            <v>0</v>
          </cell>
          <cell r="BK221">
            <v>0</v>
          </cell>
          <cell r="BL221">
            <v>0</v>
          </cell>
          <cell r="BM221">
            <v>0</v>
          </cell>
          <cell r="BN221">
            <v>0</v>
          </cell>
          <cell r="BO221">
            <v>0</v>
          </cell>
          <cell r="BP221">
            <v>0</v>
          </cell>
          <cell r="BQ221" t="str">
            <v/>
          </cell>
          <cell r="BR221" t="str">
            <v/>
          </cell>
          <cell r="BS221" t="str">
            <v/>
          </cell>
          <cell r="BT221" t="str">
            <v/>
          </cell>
          <cell r="BU221" t="str">
            <v/>
          </cell>
          <cell r="BV221" t="str">
            <v/>
          </cell>
          <cell r="BW221" t="str">
            <v/>
          </cell>
          <cell r="BX221" t="str">
            <v/>
          </cell>
          <cell r="BY221" t="str">
            <v/>
          </cell>
          <cell r="BZ221" t="str">
            <v/>
          </cell>
          <cell r="CA221" t="str">
            <v/>
          </cell>
          <cell r="CB221" t="str">
            <v/>
          </cell>
          <cell r="CC221" t="str">
            <v/>
          </cell>
          <cell r="CD221" t="str">
            <v/>
          </cell>
          <cell r="CE221" t="str">
            <v/>
          </cell>
          <cell r="CF221" t="str">
            <v/>
          </cell>
          <cell r="CG221" t="str">
            <v/>
          </cell>
          <cell r="CH221" t="str">
            <v/>
          </cell>
          <cell r="CI221" t="str">
            <v/>
          </cell>
          <cell r="CJ221" t="str">
            <v/>
          </cell>
          <cell r="CK221" t="str">
            <v/>
          </cell>
          <cell r="CL221" t="str">
            <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C221">
            <v>0</v>
          </cell>
          <cell r="DD221">
            <v>1</v>
          </cell>
          <cell r="DE221">
            <v>0</v>
          </cell>
        </row>
        <row r="222">
          <cell r="C222" t="str">
            <v>PR19SES_B.4</v>
          </cell>
          <cell r="D222" t="str">
            <v>Fair prices and help when you need it</v>
          </cell>
          <cell r="E222" t="str">
            <v>PR19 new</v>
          </cell>
          <cell r="F222" t="str">
            <v>B.4</v>
          </cell>
          <cell r="G222" t="str">
            <v>Void properties</v>
          </cell>
          <cell r="H222" t="str">
            <v>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v>
          </cell>
          <cell r="I222">
            <v>0</v>
          </cell>
          <cell r="J222">
            <v>0</v>
          </cell>
          <cell r="K222">
            <v>0</v>
          </cell>
          <cell r="L222">
            <v>0</v>
          </cell>
          <cell r="M222">
            <v>1</v>
          </cell>
          <cell r="N222">
            <v>0</v>
          </cell>
          <cell r="O222">
            <v>0</v>
          </cell>
          <cell r="P222">
            <v>0</v>
          </cell>
          <cell r="Q222">
            <v>1</v>
          </cell>
          <cell r="R222" t="str">
            <v>Out &amp; under</v>
          </cell>
          <cell r="S222" t="str">
            <v xml:space="preserve">Revenue </v>
          </cell>
          <cell r="T222" t="str">
            <v>In-period</v>
          </cell>
          <cell r="U222" t="str">
            <v>Billing, debt, vfm, affordability, vulnerability</v>
          </cell>
          <cell r="V222" t="str">
            <v>%</v>
          </cell>
          <cell r="W222" t="str">
            <v>Voids as a percentage of all properties</v>
          </cell>
          <cell r="X222">
            <v>2</v>
          </cell>
          <cell r="Y222" t="str">
            <v>Down</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2.8</v>
          </cell>
          <cell r="AR222">
            <v>2.7</v>
          </cell>
          <cell r="AS222">
            <v>2.5</v>
          </cell>
          <cell r="AT222">
            <v>2.4</v>
          </cell>
          <cell r="AU222">
            <v>2.2000000000000002</v>
          </cell>
          <cell r="AV222">
            <v>0</v>
          </cell>
          <cell r="AW222">
            <v>0</v>
          </cell>
          <cell r="AX222">
            <v>0</v>
          </cell>
          <cell r="AY222">
            <v>0</v>
          </cell>
          <cell r="AZ222">
            <v>0</v>
          </cell>
          <cell r="BA222">
            <v>0</v>
          </cell>
          <cell r="BB222">
            <v>0</v>
          </cell>
          <cell r="BC222">
            <v>0</v>
          </cell>
          <cell r="BD222">
            <v>0</v>
          </cell>
          <cell r="BE222">
            <v>0</v>
          </cell>
          <cell r="BF222">
            <v>0</v>
          </cell>
          <cell r="BG222">
            <v>0</v>
          </cell>
          <cell r="BH222">
            <v>0</v>
          </cell>
          <cell r="BI222">
            <v>0</v>
          </cell>
          <cell r="BJ222">
            <v>0</v>
          </cell>
          <cell r="BK222">
            <v>0</v>
          </cell>
          <cell r="BL222" t="str">
            <v>Yes</v>
          </cell>
          <cell r="BM222" t="str">
            <v>Yes</v>
          </cell>
          <cell r="BN222" t="str">
            <v>Yes</v>
          </cell>
          <cell r="BO222" t="str">
            <v>Yes</v>
          </cell>
          <cell r="BP222" t="str">
            <v>Yes</v>
          </cell>
          <cell r="BQ222" t="str">
            <v/>
          </cell>
          <cell r="BR222" t="str">
            <v/>
          </cell>
          <cell r="BS222" t="str">
            <v/>
          </cell>
          <cell r="BT222" t="str">
            <v/>
          </cell>
          <cell r="BU222" t="str">
            <v/>
          </cell>
          <cell r="BV222">
            <v>3.36</v>
          </cell>
          <cell r="BW222">
            <v>3.36</v>
          </cell>
          <cell r="BX222">
            <v>3.36</v>
          </cell>
          <cell r="BY222">
            <v>3.36</v>
          </cell>
          <cell r="BZ222">
            <v>3.36</v>
          </cell>
          <cell r="CA222" t="str">
            <v/>
          </cell>
          <cell r="CB222" t="str">
            <v/>
          </cell>
          <cell r="CC222" t="str">
            <v/>
          </cell>
          <cell r="CD222" t="str">
            <v/>
          </cell>
          <cell r="CE222" t="str">
            <v/>
          </cell>
          <cell r="CF222" t="str">
            <v/>
          </cell>
          <cell r="CG222" t="str">
            <v/>
          </cell>
          <cell r="CH222" t="str">
            <v/>
          </cell>
          <cell r="CI222" t="str">
            <v/>
          </cell>
          <cell r="CJ222" t="str">
            <v/>
          </cell>
          <cell r="CK222">
            <v>2.2999999999999998</v>
          </cell>
          <cell r="CL222">
            <v>2.2000000000000002</v>
          </cell>
          <cell r="CM222">
            <v>2</v>
          </cell>
          <cell r="CN222">
            <v>1.9</v>
          </cell>
          <cell r="CO222">
            <v>1.7</v>
          </cell>
          <cell r="CP222" t="str">
            <v/>
          </cell>
          <cell r="CQ222" t="str">
            <v/>
          </cell>
          <cell r="CR222" t="str">
            <v/>
          </cell>
          <cell r="CS222" t="str">
            <v/>
          </cell>
          <cell r="CT222" t="str">
            <v/>
          </cell>
          <cell r="CU222">
            <v>-0.24099999999999999</v>
          </cell>
          <cell r="CV222" t="str">
            <v/>
          </cell>
          <cell r="CW222" t="str">
            <v/>
          </cell>
          <cell r="CX222" t="str">
            <v/>
          </cell>
          <cell r="CY222">
            <v>0.24099999999999999</v>
          </cell>
          <cell r="CZ222" t="str">
            <v/>
          </cell>
          <cell r="DA222" t="str">
            <v/>
          </cell>
          <cell r="DB222" t="str">
            <v/>
          </cell>
          <cell r="DC222">
            <v>0</v>
          </cell>
          <cell r="DD222">
            <v>1</v>
          </cell>
          <cell r="DE222">
            <v>0</v>
          </cell>
        </row>
        <row r="223">
          <cell r="C223" t="str">
            <v>PR19SES_B.5</v>
          </cell>
          <cell r="D223" t="str">
            <v>Fair prices and help when you need it</v>
          </cell>
          <cell r="E223" t="str">
            <v>PR19 new</v>
          </cell>
          <cell r="F223" t="str">
            <v>B.5</v>
          </cell>
          <cell r="G223" t="str">
            <v>Priority services for customers in vulnerable circumstances</v>
          </cell>
          <cell r="H223" t="str">
            <v>We confirm we are adopting the standard definitions and reporting guidance for the common performance commitments.</v>
          </cell>
          <cell r="I223">
            <v>0</v>
          </cell>
          <cell r="J223">
            <v>0</v>
          </cell>
          <cell r="K223">
            <v>0</v>
          </cell>
          <cell r="L223">
            <v>0</v>
          </cell>
          <cell r="M223">
            <v>1</v>
          </cell>
          <cell r="N223">
            <v>0</v>
          </cell>
          <cell r="O223">
            <v>0</v>
          </cell>
          <cell r="P223">
            <v>0</v>
          </cell>
          <cell r="Q223">
            <v>1</v>
          </cell>
          <cell r="R223" t="str">
            <v>NFI</v>
          </cell>
          <cell r="S223">
            <v>0</v>
          </cell>
          <cell r="T223">
            <v>0</v>
          </cell>
          <cell r="U223" t="str">
            <v>Billing, debt, vfm, affordability, vulnerability</v>
          </cell>
          <cell r="V223" t="str">
            <v>%</v>
          </cell>
          <cell r="W223" t="str">
            <v>Household properties on register as a percentage of all household properties at year-end</v>
          </cell>
          <cell r="X223">
            <v>1</v>
          </cell>
          <cell r="Y223" t="str">
            <v>Up</v>
          </cell>
          <cell r="Z223" t="str">
            <v>Priority services for customers in vulnerable circumstances</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t="str">
            <v>3.5 / 17.5 / 45</v>
          </cell>
          <cell r="AR223" t="str">
            <v>4.4 / 35 / 90</v>
          </cell>
          <cell r="AS223" t="str">
            <v>5.3 / 35 / 90</v>
          </cell>
          <cell r="AT223" t="str">
            <v>6.2 / 35 / 90</v>
          </cell>
          <cell r="AU223" t="str">
            <v>7 / 35 / 90</v>
          </cell>
          <cell r="AV223">
            <v>0</v>
          </cell>
          <cell r="AW223">
            <v>0</v>
          </cell>
          <cell r="AX223">
            <v>0</v>
          </cell>
          <cell r="AY223">
            <v>0</v>
          </cell>
          <cell r="AZ223">
            <v>0</v>
          </cell>
          <cell r="BA223">
            <v>0</v>
          </cell>
          <cell r="BB223">
            <v>0</v>
          </cell>
          <cell r="BC223">
            <v>0</v>
          </cell>
          <cell r="BD223">
            <v>0</v>
          </cell>
          <cell r="BE223">
            <v>0</v>
          </cell>
          <cell r="BF223">
            <v>0</v>
          </cell>
          <cell r="BG223">
            <v>0</v>
          </cell>
          <cell r="BH223">
            <v>0</v>
          </cell>
          <cell r="BI223">
            <v>0</v>
          </cell>
          <cell r="BJ223">
            <v>0</v>
          </cell>
          <cell r="BK223">
            <v>0</v>
          </cell>
          <cell r="BL223">
            <v>0</v>
          </cell>
          <cell r="BM223">
            <v>0</v>
          </cell>
          <cell r="BN223">
            <v>0</v>
          </cell>
          <cell r="BO223">
            <v>0</v>
          </cell>
          <cell r="BP223">
            <v>0</v>
          </cell>
          <cell r="BQ223" t="str">
            <v/>
          </cell>
          <cell r="BR223" t="str">
            <v/>
          </cell>
          <cell r="BS223" t="str">
            <v/>
          </cell>
          <cell r="BT223" t="str">
            <v/>
          </cell>
          <cell r="BU223" t="str">
            <v/>
          </cell>
          <cell r="BV223" t="str">
            <v/>
          </cell>
          <cell r="BW223" t="str">
            <v/>
          </cell>
          <cell r="BX223" t="str">
            <v/>
          </cell>
          <cell r="BY223" t="str">
            <v/>
          </cell>
          <cell r="BZ223" t="str">
            <v/>
          </cell>
          <cell r="CA223" t="str">
            <v/>
          </cell>
          <cell r="CB223" t="str">
            <v/>
          </cell>
          <cell r="CC223" t="str">
            <v/>
          </cell>
          <cell r="CD223" t="str">
            <v/>
          </cell>
          <cell r="CE223" t="str">
            <v/>
          </cell>
          <cell r="CF223" t="str">
            <v/>
          </cell>
          <cell r="CG223" t="str">
            <v/>
          </cell>
          <cell r="CH223" t="str">
            <v/>
          </cell>
          <cell r="CI223" t="str">
            <v/>
          </cell>
          <cell r="CJ223" t="str">
            <v/>
          </cell>
          <cell r="CK223" t="str">
            <v/>
          </cell>
          <cell r="CL223" t="str">
            <v/>
          </cell>
          <cell r="CM223" t="str">
            <v/>
          </cell>
          <cell r="CN223" t="str">
            <v/>
          </cell>
          <cell r="CO223" t="str">
            <v/>
          </cell>
          <cell r="CP223" t="str">
            <v/>
          </cell>
          <cell r="CQ223" t="str">
            <v/>
          </cell>
          <cell r="CR223" t="str">
            <v/>
          </cell>
          <cell r="CS223" t="str">
            <v/>
          </cell>
          <cell r="CT223" t="str">
            <v/>
          </cell>
          <cell r="CU223" t="str">
            <v/>
          </cell>
          <cell r="CV223" t="str">
            <v/>
          </cell>
          <cell r="CW223" t="str">
            <v/>
          </cell>
          <cell r="CX223" t="str">
            <v/>
          </cell>
          <cell r="CY223" t="str">
            <v/>
          </cell>
          <cell r="CZ223" t="str">
            <v/>
          </cell>
          <cell r="DA223" t="str">
            <v/>
          </cell>
          <cell r="DB223" t="str">
            <v/>
          </cell>
          <cell r="DC223">
            <v>0</v>
          </cell>
          <cell r="DD223">
            <v>1</v>
          </cell>
          <cell r="DE223">
            <v>0</v>
          </cell>
        </row>
        <row r="224">
          <cell r="C224" t="str">
            <v>PR19SES_C.1</v>
          </cell>
          <cell r="D224" t="str">
            <v>A service that is fit now and for the future</v>
          </cell>
          <cell r="E224" t="str">
            <v>PR19 new</v>
          </cell>
          <cell r="F224" t="str">
            <v>C.1</v>
          </cell>
          <cell r="G224" t="str">
            <v>Risk of severe restrictions in a drought</v>
          </cell>
          <cell r="H224" t="str">
            <v>We confirm we are adopting the standard definitions and reporting guidance for the common performance commitments.</v>
          </cell>
          <cell r="I224">
            <v>1</v>
          </cell>
          <cell r="J224">
            <v>0</v>
          </cell>
          <cell r="K224">
            <v>0</v>
          </cell>
          <cell r="L224">
            <v>0</v>
          </cell>
          <cell r="M224">
            <v>0</v>
          </cell>
          <cell r="N224">
            <v>0</v>
          </cell>
          <cell r="O224">
            <v>0</v>
          </cell>
          <cell r="P224">
            <v>0</v>
          </cell>
          <cell r="Q224">
            <v>1</v>
          </cell>
          <cell r="R224" t="str">
            <v>NFI</v>
          </cell>
          <cell r="S224">
            <v>0</v>
          </cell>
          <cell r="T224">
            <v>0</v>
          </cell>
          <cell r="U224" t="str">
            <v>Resilience</v>
          </cell>
          <cell r="V224" t="str">
            <v>%</v>
          </cell>
          <cell r="W224" t="str">
            <v>Percentage of the population at risk</v>
          </cell>
          <cell r="X224">
            <v>1</v>
          </cell>
          <cell r="Y224" t="str">
            <v>Down</v>
          </cell>
          <cell r="Z224" t="str">
            <v>Risk of severe restrictions in a drought</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t="str">
            <v/>
          </cell>
          <cell r="BR224" t="str">
            <v/>
          </cell>
          <cell r="BS224" t="str">
            <v/>
          </cell>
          <cell r="BT224" t="str">
            <v/>
          </cell>
          <cell r="BU224" t="str">
            <v/>
          </cell>
          <cell r="BV224" t="str">
            <v/>
          </cell>
          <cell r="BW224" t="str">
            <v/>
          </cell>
          <cell r="BX224" t="str">
            <v/>
          </cell>
          <cell r="BY224" t="str">
            <v/>
          </cell>
          <cell r="BZ224" t="str">
            <v/>
          </cell>
          <cell r="CA224" t="str">
            <v/>
          </cell>
          <cell r="CB224" t="str">
            <v/>
          </cell>
          <cell r="CC224" t="str">
            <v/>
          </cell>
          <cell r="CD224" t="str">
            <v/>
          </cell>
          <cell r="CE224" t="str">
            <v/>
          </cell>
          <cell r="CF224" t="str">
            <v/>
          </cell>
          <cell r="CG224" t="str">
            <v/>
          </cell>
          <cell r="CH224" t="str">
            <v/>
          </cell>
          <cell r="CI224" t="str">
            <v/>
          </cell>
          <cell r="CJ224" t="str">
            <v/>
          </cell>
          <cell r="CK224" t="str">
            <v/>
          </cell>
          <cell r="CL224" t="str">
            <v/>
          </cell>
          <cell r="CM224" t="str">
            <v/>
          </cell>
          <cell r="CN224" t="str">
            <v/>
          </cell>
          <cell r="CO224" t="str">
            <v/>
          </cell>
          <cell r="CP224" t="str">
            <v/>
          </cell>
          <cell r="CQ224" t="str">
            <v/>
          </cell>
          <cell r="CR224" t="str">
            <v/>
          </cell>
          <cell r="CS224" t="str">
            <v/>
          </cell>
          <cell r="CT224" t="str">
            <v/>
          </cell>
          <cell r="CU224" t="str">
            <v/>
          </cell>
          <cell r="CV224" t="str">
            <v/>
          </cell>
          <cell r="CW224" t="str">
            <v/>
          </cell>
          <cell r="CX224" t="str">
            <v/>
          </cell>
          <cell r="CY224" t="str">
            <v/>
          </cell>
          <cell r="CZ224" t="str">
            <v/>
          </cell>
          <cell r="DA224" t="str">
            <v/>
          </cell>
          <cell r="DB224" t="str">
            <v/>
          </cell>
          <cell r="DC224">
            <v>0</v>
          </cell>
          <cell r="DD224">
            <v>1</v>
          </cell>
          <cell r="DE224">
            <v>0</v>
          </cell>
        </row>
        <row r="225">
          <cell r="C225" t="str">
            <v>PR19SES_C.3</v>
          </cell>
          <cell r="D225" t="str">
            <v>A service that is fit now and for the future</v>
          </cell>
          <cell r="E225" t="str">
            <v>PR19 new</v>
          </cell>
          <cell r="F225" t="str">
            <v>C.3</v>
          </cell>
          <cell r="G225" t="str">
            <v>Unplanned outage</v>
          </cell>
          <cell r="H225" t="str">
            <v>We confirm we are adopting the standard definitions and reporting guidance for the common performance commitments.</v>
          </cell>
          <cell r="I225">
            <v>0</v>
          </cell>
          <cell r="J225">
            <v>1</v>
          </cell>
          <cell r="K225">
            <v>0</v>
          </cell>
          <cell r="L225">
            <v>0</v>
          </cell>
          <cell r="M225">
            <v>0</v>
          </cell>
          <cell r="N225">
            <v>0</v>
          </cell>
          <cell r="O225">
            <v>0</v>
          </cell>
          <cell r="P225">
            <v>0</v>
          </cell>
          <cell r="Q225">
            <v>1</v>
          </cell>
          <cell r="R225" t="str">
            <v>Under</v>
          </cell>
          <cell r="S225" t="str">
            <v xml:space="preserve">Revenue </v>
          </cell>
          <cell r="T225" t="str">
            <v>In-period</v>
          </cell>
          <cell r="U225" t="str">
            <v>Water outage</v>
          </cell>
          <cell r="V225" t="str">
            <v>%</v>
          </cell>
          <cell r="W225" t="str">
            <v>Unplanned outage as a proportion of total production capacity</v>
          </cell>
          <cell r="X225">
            <v>2</v>
          </cell>
          <cell r="Y225" t="str">
            <v>Down</v>
          </cell>
          <cell r="Z225" t="str">
            <v>Unplanned outage</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2.34</v>
          </cell>
          <cell r="AR225">
            <v>2.34</v>
          </cell>
          <cell r="AS225">
            <v>2.34</v>
          </cell>
          <cell r="AT225">
            <v>2.34</v>
          </cell>
          <cell r="AU225">
            <v>2.34</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t="str">
            <v>Yes</v>
          </cell>
          <cell r="BM225" t="str">
            <v>Yes</v>
          </cell>
          <cell r="BN225" t="str">
            <v>Yes</v>
          </cell>
          <cell r="BO225" t="str">
            <v>Yes</v>
          </cell>
          <cell r="BP225" t="str">
            <v>Yes</v>
          </cell>
          <cell r="BQ225" t="str">
            <v/>
          </cell>
          <cell r="BR225" t="str">
            <v/>
          </cell>
          <cell r="BS225" t="str">
            <v/>
          </cell>
          <cell r="BT225" t="str">
            <v/>
          </cell>
          <cell r="BU225" t="str">
            <v/>
          </cell>
          <cell r="BV225">
            <v>4.68</v>
          </cell>
          <cell r="BW225">
            <v>4.68</v>
          </cell>
          <cell r="BX225">
            <v>4.68</v>
          </cell>
          <cell r="BY225">
            <v>4.68</v>
          </cell>
          <cell r="BZ225">
            <v>4.68</v>
          </cell>
          <cell r="CA225" t="str">
            <v/>
          </cell>
          <cell r="CB225" t="str">
            <v/>
          </cell>
          <cell r="CC225" t="str">
            <v/>
          </cell>
          <cell r="CD225" t="str">
            <v/>
          </cell>
          <cell r="CE225" t="str">
            <v/>
          </cell>
          <cell r="CF225" t="str">
            <v/>
          </cell>
          <cell r="CG225" t="str">
            <v/>
          </cell>
          <cell r="CH225" t="str">
            <v/>
          </cell>
          <cell r="CI225" t="str">
            <v/>
          </cell>
          <cell r="CJ225" t="str">
            <v/>
          </cell>
          <cell r="CK225" t="str">
            <v/>
          </cell>
          <cell r="CL225" t="str">
            <v/>
          </cell>
          <cell r="CM225" t="str">
            <v/>
          </cell>
          <cell r="CN225" t="str">
            <v/>
          </cell>
          <cell r="CO225" t="str">
            <v/>
          </cell>
          <cell r="CP225" t="str">
            <v/>
          </cell>
          <cell r="CQ225" t="str">
            <v/>
          </cell>
          <cell r="CR225" t="str">
            <v/>
          </cell>
          <cell r="CS225" t="str">
            <v/>
          </cell>
          <cell r="CT225" t="str">
            <v/>
          </cell>
          <cell r="CU225">
            <v>-0.17599999999999999</v>
          </cell>
          <cell r="CV225" t="str">
            <v/>
          </cell>
          <cell r="CW225" t="str">
            <v/>
          </cell>
          <cell r="CX225" t="str">
            <v/>
          </cell>
          <cell r="CY225" t="str">
            <v/>
          </cell>
          <cell r="CZ225" t="str">
            <v/>
          </cell>
          <cell r="DA225" t="str">
            <v/>
          </cell>
          <cell r="DB225" t="str">
            <v/>
          </cell>
          <cell r="DC225">
            <v>0</v>
          </cell>
          <cell r="DD225">
            <v>1</v>
          </cell>
          <cell r="DE225">
            <v>0</v>
          </cell>
        </row>
        <row r="226">
          <cell r="C226" t="str">
            <v>PR19SES_C.4</v>
          </cell>
          <cell r="D226" t="str">
            <v>A service that is fit now and for the future</v>
          </cell>
          <cell r="E226" t="str">
            <v>PR14 continuation</v>
          </cell>
          <cell r="F226" t="str">
            <v>C.4</v>
          </cell>
          <cell r="G226" t="str">
            <v>Leakage</v>
          </cell>
          <cell r="H226" t="str">
            <v>We confirm we are adopting the standard definitions and reporting guidance for the common performance commitments.</v>
          </cell>
          <cell r="I226">
            <v>0</v>
          </cell>
          <cell r="J226">
            <v>1</v>
          </cell>
          <cell r="K226">
            <v>0</v>
          </cell>
          <cell r="L226">
            <v>0</v>
          </cell>
          <cell r="M226">
            <v>0</v>
          </cell>
          <cell r="N226">
            <v>0</v>
          </cell>
          <cell r="O226">
            <v>0</v>
          </cell>
          <cell r="P226">
            <v>0</v>
          </cell>
          <cell r="Q226">
            <v>1</v>
          </cell>
          <cell r="R226" t="str">
            <v>Out &amp; under</v>
          </cell>
          <cell r="S226" t="str">
            <v xml:space="preserve">Revenue </v>
          </cell>
          <cell r="T226" t="str">
            <v>In-period</v>
          </cell>
          <cell r="U226" t="str">
            <v>Leakage</v>
          </cell>
          <cell r="V226" t="str">
            <v>nr</v>
          </cell>
          <cell r="W226" t="str">
            <v>Megalitres a day based on a three-year average</v>
          </cell>
          <cell r="X226">
            <v>1</v>
          </cell>
          <cell r="Y226" t="str">
            <v>Down</v>
          </cell>
          <cell r="Z226" t="str">
            <v>Leakage</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23.8</v>
          </cell>
          <cell r="AR226">
            <v>23.3</v>
          </cell>
          <cell r="AS226">
            <v>22.6</v>
          </cell>
          <cell r="AT226">
            <v>21.8</v>
          </cell>
          <cell r="AU226">
            <v>21.1</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t="str">
            <v>Yes</v>
          </cell>
          <cell r="BM226" t="str">
            <v>Yes</v>
          </cell>
          <cell r="BN226" t="str">
            <v>Yes</v>
          </cell>
          <cell r="BO226" t="str">
            <v>Yes</v>
          </cell>
          <cell r="BP226" t="str">
            <v>Yes</v>
          </cell>
          <cell r="BQ226">
            <v>41.1</v>
          </cell>
          <cell r="BR226">
            <v>41.1</v>
          </cell>
          <cell r="BS226">
            <v>41.1</v>
          </cell>
          <cell r="BT226">
            <v>41.1</v>
          </cell>
          <cell r="BU226">
            <v>41.1</v>
          </cell>
          <cell r="BV226">
            <v>36.1</v>
          </cell>
          <cell r="BW226">
            <v>36.1</v>
          </cell>
          <cell r="BX226">
            <v>36.1</v>
          </cell>
          <cell r="BY226">
            <v>36.1</v>
          </cell>
          <cell r="BZ226">
            <v>36.1</v>
          </cell>
          <cell r="CA226" t="str">
            <v/>
          </cell>
          <cell r="CB226" t="str">
            <v/>
          </cell>
          <cell r="CC226" t="str">
            <v/>
          </cell>
          <cell r="CD226" t="str">
            <v/>
          </cell>
          <cell r="CE226" t="str">
            <v/>
          </cell>
          <cell r="CF226" t="str">
            <v/>
          </cell>
          <cell r="CG226" t="str">
            <v/>
          </cell>
          <cell r="CH226" t="str">
            <v/>
          </cell>
          <cell r="CI226" t="str">
            <v/>
          </cell>
          <cell r="CJ226" t="str">
            <v/>
          </cell>
          <cell r="CK226">
            <v>18.8</v>
          </cell>
          <cell r="CL226">
            <v>18.600000000000001</v>
          </cell>
          <cell r="CM226">
            <v>18.2</v>
          </cell>
          <cell r="CN226">
            <v>17.8</v>
          </cell>
          <cell r="CO226">
            <v>17.3</v>
          </cell>
          <cell r="CP226" t="str">
            <v>*</v>
          </cell>
          <cell r="CQ226" t="str">
            <v>*</v>
          </cell>
          <cell r="CR226" t="str">
            <v>*</v>
          </cell>
          <cell r="CS226" t="str">
            <v>*</v>
          </cell>
          <cell r="CT226" t="str">
            <v>*</v>
          </cell>
          <cell r="CU226">
            <v>-0.41499999999999998</v>
          </cell>
          <cell r="CV226">
            <v>-2.169</v>
          </cell>
          <cell r="CW226" t="str">
            <v/>
          </cell>
          <cell r="CX226">
            <v>-0.46300000000000002</v>
          </cell>
          <cell r="CY226">
            <v>0.34599999999999997</v>
          </cell>
          <cell r="CZ226" t="str">
            <v/>
          </cell>
          <cell r="DA226" t="str">
            <v/>
          </cell>
          <cell r="DB226">
            <v>0.46300000000000002</v>
          </cell>
          <cell r="DC226">
            <v>0</v>
          </cell>
          <cell r="DD226">
            <v>1</v>
          </cell>
          <cell r="DE226">
            <v>0</v>
          </cell>
        </row>
        <row r="227">
          <cell r="C227" t="str">
            <v>PR19SES_D.1</v>
          </cell>
          <cell r="D227" t="str">
            <v>Excellent service, whenever and however you need it</v>
          </cell>
          <cell r="E227" t="str">
            <v>PR19 new</v>
          </cell>
          <cell r="F227" t="str">
            <v>D.1</v>
          </cell>
          <cell r="G227" t="str">
            <v>First contact resolution</v>
          </cell>
          <cell r="H227" t="str">
            <v>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v>
          </cell>
          <cell r="I227">
            <v>0</v>
          </cell>
          <cell r="J227">
            <v>0</v>
          </cell>
          <cell r="K227">
            <v>0</v>
          </cell>
          <cell r="L227">
            <v>0</v>
          </cell>
          <cell r="M227">
            <v>1</v>
          </cell>
          <cell r="N227">
            <v>0</v>
          </cell>
          <cell r="O227">
            <v>0</v>
          </cell>
          <cell r="P227">
            <v>0</v>
          </cell>
          <cell r="Q227">
            <v>1</v>
          </cell>
          <cell r="R227" t="str">
            <v>Under</v>
          </cell>
          <cell r="S227" t="str">
            <v xml:space="preserve">Revenue </v>
          </cell>
          <cell r="T227" t="str">
            <v>In-period</v>
          </cell>
          <cell r="U227" t="str">
            <v>Customer service/satisfaction (exc. billing etc.)</v>
          </cell>
          <cell r="V227" t="str">
            <v>%</v>
          </cell>
          <cell r="W227" t="str">
            <v>Percentage of contacts resolved first time</v>
          </cell>
          <cell r="X227">
            <v>1</v>
          </cell>
          <cell r="Y227" t="str">
            <v>Up</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80</v>
          </cell>
          <cell r="AR227">
            <v>82.5</v>
          </cell>
          <cell r="AS227">
            <v>85</v>
          </cell>
          <cell r="AT227">
            <v>87.5</v>
          </cell>
          <cell r="AU227">
            <v>9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t="str">
            <v>Yes</v>
          </cell>
          <cell r="BM227" t="str">
            <v>Yes</v>
          </cell>
          <cell r="BN227" t="str">
            <v>Yes</v>
          </cell>
          <cell r="BO227" t="str">
            <v>Yes</v>
          </cell>
          <cell r="BP227" t="str">
            <v>Yes</v>
          </cell>
          <cell r="BQ227" t="str">
            <v/>
          </cell>
          <cell r="BR227" t="str">
            <v/>
          </cell>
          <cell r="BS227" t="str">
            <v/>
          </cell>
          <cell r="BT227" t="str">
            <v/>
          </cell>
          <cell r="BU227" t="str">
            <v/>
          </cell>
          <cell r="BV227" t="str">
            <v/>
          </cell>
          <cell r="BW227" t="str">
            <v/>
          </cell>
          <cell r="BX227" t="str">
            <v/>
          </cell>
          <cell r="BY227" t="str">
            <v/>
          </cell>
          <cell r="BZ227" t="str">
            <v/>
          </cell>
          <cell r="CA227" t="str">
            <v/>
          </cell>
          <cell r="CB227" t="str">
            <v/>
          </cell>
          <cell r="CC227" t="str">
            <v/>
          </cell>
          <cell r="CD227" t="str">
            <v/>
          </cell>
          <cell r="CE227" t="str">
            <v/>
          </cell>
          <cell r="CF227" t="str">
            <v/>
          </cell>
          <cell r="CG227" t="str">
            <v/>
          </cell>
          <cell r="CH227" t="str">
            <v/>
          </cell>
          <cell r="CI227" t="str">
            <v/>
          </cell>
          <cell r="CJ227" t="str">
            <v/>
          </cell>
          <cell r="CK227" t="str">
            <v/>
          </cell>
          <cell r="CL227" t="str">
            <v/>
          </cell>
          <cell r="CM227" t="str">
            <v/>
          </cell>
          <cell r="CN227" t="str">
            <v/>
          </cell>
          <cell r="CO227" t="str">
            <v/>
          </cell>
          <cell r="CP227" t="str">
            <v/>
          </cell>
          <cell r="CQ227" t="str">
            <v/>
          </cell>
          <cell r="CR227" t="str">
            <v/>
          </cell>
          <cell r="CS227" t="str">
            <v/>
          </cell>
          <cell r="CT227" t="str">
            <v/>
          </cell>
          <cell r="CU227">
            <v>-3.261E-3</v>
          </cell>
          <cell r="CV227" t="str">
            <v/>
          </cell>
          <cell r="CW227" t="str">
            <v/>
          </cell>
          <cell r="CX227" t="str">
            <v/>
          </cell>
          <cell r="CY227" t="str">
            <v/>
          </cell>
          <cell r="CZ227" t="str">
            <v/>
          </cell>
          <cell r="DA227" t="str">
            <v/>
          </cell>
          <cell r="DB227" t="str">
            <v/>
          </cell>
          <cell r="DC227">
            <v>0</v>
          </cell>
          <cell r="DD227">
            <v>1</v>
          </cell>
          <cell r="DE227">
            <v>0</v>
          </cell>
        </row>
        <row r="228">
          <cell r="C228" t="str">
            <v>PR19SES_D.2</v>
          </cell>
          <cell r="D228" t="str">
            <v>Excellent service, whenever and however you need it</v>
          </cell>
          <cell r="E228" t="str">
            <v>PR19 new</v>
          </cell>
          <cell r="F228" t="str">
            <v>D.2</v>
          </cell>
          <cell r="G228" t="str">
            <v>C-MeX: Customer measure of experience</v>
          </cell>
          <cell r="H228" t="str">
            <v>We confirm we are adopting the standard definitions and reporting guidance for the common performance commitments.</v>
          </cell>
          <cell r="I228">
            <v>0</v>
          </cell>
          <cell r="J228">
            <v>0</v>
          </cell>
          <cell r="K228">
            <v>0</v>
          </cell>
          <cell r="L228">
            <v>0</v>
          </cell>
          <cell r="M228">
            <v>1</v>
          </cell>
          <cell r="N228">
            <v>0</v>
          </cell>
          <cell r="O228">
            <v>0</v>
          </cell>
          <cell r="P228">
            <v>0</v>
          </cell>
          <cell r="Q228">
            <v>1</v>
          </cell>
          <cell r="R228" t="str">
            <v>Out &amp; under</v>
          </cell>
          <cell r="S228" t="str">
            <v xml:space="preserve">Revenue </v>
          </cell>
          <cell r="T228" t="str">
            <v>In-period</v>
          </cell>
          <cell r="U228" t="str">
            <v>Customer measure of experience (C-MeX)</v>
          </cell>
          <cell r="V228" t="str">
            <v>score</v>
          </cell>
          <cell r="W228" t="str">
            <v>C-Mex scores</v>
          </cell>
          <cell r="X228">
            <v>2</v>
          </cell>
          <cell r="Y228" t="str">
            <v>Up</v>
          </cell>
          <cell r="Z228" t="str">
            <v>C-MeX: Customer measure of experience</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t="str">
            <v/>
          </cell>
          <cell r="AR228" t="str">
            <v/>
          </cell>
          <cell r="AS228" t="str">
            <v/>
          </cell>
          <cell r="AT228" t="str">
            <v/>
          </cell>
          <cell r="AU228" t="str">
            <v/>
          </cell>
          <cell r="AV228">
            <v>0</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t="str">
            <v>Yes</v>
          </cell>
          <cell r="BM228" t="str">
            <v>Yes</v>
          </cell>
          <cell r="BN228" t="str">
            <v>Yes</v>
          </cell>
          <cell r="BO228" t="str">
            <v>Yes</v>
          </cell>
          <cell r="BP228" t="str">
            <v>Yes</v>
          </cell>
          <cell r="BQ228" t="str">
            <v/>
          </cell>
          <cell r="BR228" t="str">
            <v/>
          </cell>
          <cell r="BS228" t="str">
            <v/>
          </cell>
          <cell r="BT228" t="str">
            <v/>
          </cell>
          <cell r="BU228" t="str">
            <v/>
          </cell>
          <cell r="BV228" t="str">
            <v/>
          </cell>
          <cell r="BW228" t="str">
            <v/>
          </cell>
          <cell r="BX228" t="str">
            <v/>
          </cell>
          <cell r="BY228" t="str">
            <v/>
          </cell>
          <cell r="BZ228" t="str">
            <v/>
          </cell>
          <cell r="CA228" t="str">
            <v/>
          </cell>
          <cell r="CB228" t="str">
            <v/>
          </cell>
          <cell r="CC228" t="str">
            <v/>
          </cell>
          <cell r="CD228" t="str">
            <v/>
          </cell>
          <cell r="CE228" t="str">
            <v/>
          </cell>
          <cell r="CF228" t="str">
            <v/>
          </cell>
          <cell r="CG228" t="str">
            <v/>
          </cell>
          <cell r="CH228" t="str">
            <v/>
          </cell>
          <cell r="CI228" t="str">
            <v/>
          </cell>
          <cell r="CJ228" t="str">
            <v/>
          </cell>
          <cell r="CK228" t="str">
            <v/>
          </cell>
          <cell r="CL228" t="str">
            <v/>
          </cell>
          <cell r="CM228" t="str">
            <v/>
          </cell>
          <cell r="CN228" t="str">
            <v/>
          </cell>
          <cell r="CO228" t="str">
            <v/>
          </cell>
          <cell r="CP228" t="str">
            <v/>
          </cell>
          <cell r="CQ228" t="str">
            <v/>
          </cell>
          <cell r="CR228" t="str">
            <v/>
          </cell>
          <cell r="CS228" t="str">
            <v/>
          </cell>
          <cell r="CT228" t="str">
            <v/>
          </cell>
          <cell r="CU228" t="str">
            <v/>
          </cell>
          <cell r="CV228" t="str">
            <v/>
          </cell>
          <cell r="CW228" t="str">
            <v/>
          </cell>
          <cell r="CX228" t="str">
            <v/>
          </cell>
          <cell r="CY228" t="str">
            <v/>
          </cell>
          <cell r="CZ228" t="str">
            <v/>
          </cell>
          <cell r="DA228" t="str">
            <v/>
          </cell>
          <cell r="DB228" t="str">
            <v/>
          </cell>
          <cell r="DC228" t="str">
            <v>No</v>
          </cell>
          <cell r="DD228">
            <v>1</v>
          </cell>
          <cell r="DE228">
            <v>0</v>
          </cell>
        </row>
        <row r="229">
          <cell r="C229" t="str">
            <v>PR19SES_D.3</v>
          </cell>
          <cell r="D229" t="str">
            <v>Excellent service, whenever and however you need it</v>
          </cell>
          <cell r="E229" t="str">
            <v>PR19 new</v>
          </cell>
          <cell r="F229" t="str">
            <v>D.3</v>
          </cell>
          <cell r="G229" t="str">
            <v>D-MeX: Developer services measure of experience</v>
          </cell>
          <cell r="H229" t="str">
            <v>We confirm we are adopting the standard definitions and reporting guidance for the common performance commitments.</v>
          </cell>
          <cell r="I229">
            <v>0</v>
          </cell>
          <cell r="J229">
            <v>1</v>
          </cell>
          <cell r="K229">
            <v>0</v>
          </cell>
          <cell r="L229">
            <v>0</v>
          </cell>
          <cell r="M229">
            <v>0</v>
          </cell>
          <cell r="N229">
            <v>0</v>
          </cell>
          <cell r="O229">
            <v>0</v>
          </cell>
          <cell r="P229">
            <v>0</v>
          </cell>
          <cell r="Q229">
            <v>1</v>
          </cell>
          <cell r="R229" t="str">
            <v>Out &amp; under</v>
          </cell>
          <cell r="S229" t="str">
            <v xml:space="preserve">Revenue </v>
          </cell>
          <cell r="T229" t="str">
            <v>In-period</v>
          </cell>
          <cell r="U229" t="str">
            <v>Developer services measure of experience (D-MeX)</v>
          </cell>
          <cell r="V229" t="str">
            <v>score</v>
          </cell>
          <cell r="W229" t="str">
            <v>D-Mex score</v>
          </cell>
          <cell r="X229">
            <v>2</v>
          </cell>
          <cell r="Y229" t="str">
            <v>Up</v>
          </cell>
          <cell r="Z229" t="str">
            <v>D-MeX: Developer services measure of experience</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t="str">
            <v/>
          </cell>
          <cell r="AR229" t="str">
            <v/>
          </cell>
          <cell r="AS229" t="str">
            <v/>
          </cell>
          <cell r="AT229" t="str">
            <v/>
          </cell>
          <cell r="AU229" t="str">
            <v/>
          </cell>
          <cell r="AV229">
            <v>0</v>
          </cell>
          <cell r="AW229">
            <v>0</v>
          </cell>
          <cell r="AX229">
            <v>0</v>
          </cell>
          <cell r="AY229">
            <v>0</v>
          </cell>
          <cell r="AZ229">
            <v>0</v>
          </cell>
          <cell r="BA229">
            <v>0</v>
          </cell>
          <cell r="BB229">
            <v>0</v>
          </cell>
          <cell r="BC229">
            <v>0</v>
          </cell>
          <cell r="BD229">
            <v>0</v>
          </cell>
          <cell r="BE229">
            <v>0</v>
          </cell>
          <cell r="BF229">
            <v>0</v>
          </cell>
          <cell r="BG229">
            <v>0</v>
          </cell>
          <cell r="BH229">
            <v>0</v>
          </cell>
          <cell r="BI229">
            <v>0</v>
          </cell>
          <cell r="BJ229">
            <v>0</v>
          </cell>
          <cell r="BK229">
            <v>0</v>
          </cell>
          <cell r="BL229" t="str">
            <v>Yes</v>
          </cell>
          <cell r="BM229" t="str">
            <v>Yes</v>
          </cell>
          <cell r="BN229" t="str">
            <v>Yes</v>
          </cell>
          <cell r="BO229" t="str">
            <v>Yes</v>
          </cell>
          <cell r="BP229" t="str">
            <v>Yes</v>
          </cell>
          <cell r="BQ229" t="str">
            <v/>
          </cell>
          <cell r="BR229" t="str">
            <v/>
          </cell>
          <cell r="BS229" t="str">
            <v/>
          </cell>
          <cell r="BT229" t="str">
            <v/>
          </cell>
          <cell r="BU229" t="str">
            <v/>
          </cell>
          <cell r="BV229" t="str">
            <v/>
          </cell>
          <cell r="BW229" t="str">
            <v/>
          </cell>
          <cell r="BX229" t="str">
            <v/>
          </cell>
          <cell r="BY229" t="str">
            <v/>
          </cell>
          <cell r="BZ229" t="str">
            <v/>
          </cell>
          <cell r="CA229" t="str">
            <v/>
          </cell>
          <cell r="CB229" t="str">
            <v/>
          </cell>
          <cell r="CC229" t="str">
            <v/>
          </cell>
          <cell r="CD229" t="str">
            <v/>
          </cell>
          <cell r="CE229" t="str">
            <v/>
          </cell>
          <cell r="CF229" t="str">
            <v/>
          </cell>
          <cell r="CG229" t="str">
            <v/>
          </cell>
          <cell r="CH229" t="str">
            <v/>
          </cell>
          <cell r="CI229" t="str">
            <v/>
          </cell>
          <cell r="CJ229" t="str">
            <v/>
          </cell>
          <cell r="CK229" t="str">
            <v/>
          </cell>
          <cell r="CL229" t="str">
            <v/>
          </cell>
          <cell r="CM229" t="str">
            <v/>
          </cell>
          <cell r="CN229" t="str">
            <v/>
          </cell>
          <cell r="CO229" t="str">
            <v/>
          </cell>
          <cell r="CP229" t="str">
            <v/>
          </cell>
          <cell r="CQ229" t="str">
            <v/>
          </cell>
          <cell r="CR229" t="str">
            <v/>
          </cell>
          <cell r="CS229" t="str">
            <v/>
          </cell>
          <cell r="CT229" t="str">
            <v/>
          </cell>
          <cell r="CU229" t="str">
            <v/>
          </cell>
          <cell r="CV229" t="str">
            <v/>
          </cell>
          <cell r="CW229" t="str">
            <v/>
          </cell>
          <cell r="CX229" t="str">
            <v/>
          </cell>
          <cell r="CY229" t="str">
            <v/>
          </cell>
          <cell r="CZ229" t="str">
            <v/>
          </cell>
          <cell r="DA229" t="str">
            <v/>
          </cell>
          <cell r="DB229" t="str">
            <v/>
          </cell>
          <cell r="DC229" t="str">
            <v>No</v>
          </cell>
          <cell r="DD229">
            <v>1</v>
          </cell>
          <cell r="DE229">
            <v>0</v>
          </cell>
        </row>
        <row r="230">
          <cell r="C230" t="str">
            <v>PR19SES_E.1</v>
          </cell>
          <cell r="D230" t="str">
            <v>Support a thriving environment we can all rely upon</v>
          </cell>
          <cell r="E230" t="str">
            <v>PR14 revision</v>
          </cell>
          <cell r="F230" t="str">
            <v>E.1</v>
          </cell>
          <cell r="G230" t="str">
            <v>Per capita consumption</v>
          </cell>
          <cell r="H230" t="str">
            <v>We confirm we are adopting the standard definitions and reporting guidance for the common performance commitments.</v>
          </cell>
          <cell r="I230">
            <v>0</v>
          </cell>
          <cell r="J230">
            <v>1</v>
          </cell>
          <cell r="K230">
            <v>0</v>
          </cell>
          <cell r="L230">
            <v>0</v>
          </cell>
          <cell r="M230">
            <v>0</v>
          </cell>
          <cell r="N230">
            <v>0</v>
          </cell>
          <cell r="O230">
            <v>0</v>
          </cell>
          <cell r="P230">
            <v>0</v>
          </cell>
          <cell r="Q230">
            <v>1</v>
          </cell>
          <cell r="R230" t="str">
            <v>Under</v>
          </cell>
          <cell r="S230" t="str">
            <v xml:space="preserve">Revenue </v>
          </cell>
          <cell r="T230" t="str">
            <v>End of period</v>
          </cell>
          <cell r="U230" t="str">
            <v>Water consumption</v>
          </cell>
          <cell r="V230" t="str">
            <v>nr</v>
          </cell>
          <cell r="W230" t="str">
            <v>Litres per person per day based on a three-year average</v>
          </cell>
          <cell r="X230">
            <v>1</v>
          </cell>
          <cell r="Y230" t="str">
            <v>Down</v>
          </cell>
          <cell r="Z230" t="str">
            <v>Per capita consumption</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144.30000000000001</v>
          </cell>
          <cell r="AR230">
            <v>142.4</v>
          </cell>
          <cell r="AS230">
            <v>140.30000000000001</v>
          </cell>
          <cell r="AT230">
            <v>138.19999999999999</v>
          </cell>
          <cell r="AU230">
            <v>136.19999999999999</v>
          </cell>
          <cell r="AV230">
            <v>0</v>
          </cell>
          <cell r="AW230">
            <v>0</v>
          </cell>
          <cell r="AX230">
            <v>0</v>
          </cell>
          <cell r="AY230">
            <v>0</v>
          </cell>
          <cell r="AZ230">
            <v>0</v>
          </cell>
          <cell r="BA230">
            <v>0</v>
          </cell>
          <cell r="BB230">
            <v>0</v>
          </cell>
          <cell r="BC230">
            <v>0</v>
          </cell>
          <cell r="BD230">
            <v>0</v>
          </cell>
          <cell r="BE230">
            <v>0</v>
          </cell>
          <cell r="BF230">
            <v>0</v>
          </cell>
          <cell r="BG230">
            <v>0</v>
          </cell>
          <cell r="BH230">
            <v>0</v>
          </cell>
          <cell r="BI230">
            <v>0</v>
          </cell>
          <cell r="BJ230">
            <v>0</v>
          </cell>
          <cell r="BK230">
            <v>0</v>
          </cell>
          <cell r="BL230" t="str">
            <v>Yes</v>
          </cell>
          <cell r="BM230" t="str">
            <v>Yes</v>
          </cell>
          <cell r="BN230" t="str">
            <v>Yes</v>
          </cell>
          <cell r="BO230" t="str">
            <v>Yes</v>
          </cell>
          <cell r="BP230" t="str">
            <v>Yes</v>
          </cell>
          <cell r="BQ230" t="str">
            <v/>
          </cell>
          <cell r="BR230" t="str">
            <v/>
          </cell>
          <cell r="BS230" t="str">
            <v/>
          </cell>
          <cell r="BT230" t="str">
            <v/>
          </cell>
          <cell r="BU230" t="str">
            <v/>
          </cell>
          <cell r="BV230">
            <v>158.80000000000001</v>
          </cell>
          <cell r="BW230">
            <v>158.80000000000001</v>
          </cell>
          <cell r="BX230">
            <v>158.80000000000001</v>
          </cell>
          <cell r="BY230">
            <v>158.80000000000001</v>
          </cell>
          <cell r="BZ230">
            <v>158.80000000000001</v>
          </cell>
          <cell r="CA230" t="str">
            <v/>
          </cell>
          <cell r="CB230" t="str">
            <v/>
          </cell>
          <cell r="CC230" t="str">
            <v/>
          </cell>
          <cell r="CD230" t="str">
            <v/>
          </cell>
          <cell r="CE230" t="str">
            <v/>
          </cell>
          <cell r="CF230" t="str">
            <v/>
          </cell>
          <cell r="CG230" t="str">
            <v/>
          </cell>
          <cell r="CH230" t="str">
            <v/>
          </cell>
          <cell r="CI230" t="str">
            <v/>
          </cell>
          <cell r="CJ230" t="str">
            <v/>
          </cell>
          <cell r="CK230" t="str">
            <v/>
          </cell>
          <cell r="CL230" t="str">
            <v/>
          </cell>
          <cell r="CM230" t="str">
            <v/>
          </cell>
          <cell r="CN230" t="str">
            <v/>
          </cell>
          <cell r="CO230" t="str">
            <v/>
          </cell>
          <cell r="CP230" t="str">
            <v/>
          </cell>
          <cell r="CQ230" t="str">
            <v/>
          </cell>
          <cell r="CR230" t="str">
            <v/>
          </cell>
          <cell r="CS230" t="str">
            <v/>
          </cell>
          <cell r="CT230" t="str">
            <v/>
          </cell>
          <cell r="CU230">
            <v>-8.7999999999999995E-2</v>
          </cell>
          <cell r="CV230" t="str">
            <v/>
          </cell>
          <cell r="CW230" t="str">
            <v/>
          </cell>
          <cell r="CX230" t="str">
            <v/>
          </cell>
          <cell r="CY230" t="str">
            <v/>
          </cell>
          <cell r="CZ230" t="str">
            <v/>
          </cell>
          <cell r="DA230" t="str">
            <v/>
          </cell>
          <cell r="DB230" t="str">
            <v/>
          </cell>
          <cell r="DC230">
            <v>0</v>
          </cell>
          <cell r="DD230">
            <v>1</v>
          </cell>
          <cell r="DE230">
            <v>0</v>
          </cell>
        </row>
        <row r="231">
          <cell r="C231" t="str">
            <v>PR19SES_E.2</v>
          </cell>
          <cell r="D231" t="str">
            <v>Support a thriving environment we can all rely upon</v>
          </cell>
          <cell r="E231" t="str">
            <v>PR14 continuation</v>
          </cell>
          <cell r="F231" t="str">
            <v>E.2</v>
          </cell>
          <cell r="G231" t="str">
            <v>Greenhouse gas emissions</v>
          </cell>
          <cell r="H231" t="str">
            <v>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v>
          </cell>
          <cell r="I231">
            <v>0</v>
          </cell>
          <cell r="J231">
            <v>1</v>
          </cell>
          <cell r="K231">
            <v>0</v>
          </cell>
          <cell r="L231">
            <v>0</v>
          </cell>
          <cell r="M231">
            <v>0</v>
          </cell>
          <cell r="N231">
            <v>0</v>
          </cell>
          <cell r="O231">
            <v>0</v>
          </cell>
          <cell r="P231">
            <v>0</v>
          </cell>
          <cell r="Q231">
            <v>1</v>
          </cell>
          <cell r="R231" t="str">
            <v>Under</v>
          </cell>
          <cell r="S231" t="str">
            <v xml:space="preserve">Revenue </v>
          </cell>
          <cell r="T231" t="str">
            <v>In-period</v>
          </cell>
          <cell r="U231" t="str">
            <v>Energy/emissions</v>
          </cell>
          <cell r="V231" t="str">
            <v>nr</v>
          </cell>
          <cell r="W231" t="str">
            <v>Emissions (kgCO2eg) per million litre of water put into supply</v>
          </cell>
          <cell r="X231">
            <v>0</v>
          </cell>
          <cell r="Y231" t="str">
            <v>Down</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55</v>
          </cell>
          <cell r="AR231">
            <v>55</v>
          </cell>
          <cell r="AS231">
            <v>55</v>
          </cell>
          <cell r="AT231">
            <v>55</v>
          </cell>
          <cell r="AU231">
            <v>55</v>
          </cell>
          <cell r="AV231">
            <v>0</v>
          </cell>
          <cell r="AW231">
            <v>0</v>
          </cell>
          <cell r="AX231">
            <v>0</v>
          </cell>
          <cell r="AY231">
            <v>0</v>
          </cell>
          <cell r="AZ231">
            <v>0</v>
          </cell>
          <cell r="BA231">
            <v>0</v>
          </cell>
          <cell r="BB231">
            <v>0</v>
          </cell>
          <cell r="BC231">
            <v>0</v>
          </cell>
          <cell r="BD231">
            <v>0</v>
          </cell>
          <cell r="BE231">
            <v>0</v>
          </cell>
          <cell r="BF231">
            <v>0</v>
          </cell>
          <cell r="BG231">
            <v>0</v>
          </cell>
          <cell r="BH231">
            <v>0</v>
          </cell>
          <cell r="BI231">
            <v>0</v>
          </cell>
          <cell r="BJ231">
            <v>0</v>
          </cell>
          <cell r="BK231">
            <v>0</v>
          </cell>
          <cell r="BL231" t="str">
            <v>Yes</v>
          </cell>
          <cell r="BM231" t="str">
            <v>Yes</v>
          </cell>
          <cell r="BN231" t="str">
            <v>Yes</v>
          </cell>
          <cell r="BO231" t="str">
            <v>Yes</v>
          </cell>
          <cell r="BP231" t="str">
            <v>Yes</v>
          </cell>
          <cell r="BQ231" t="str">
            <v/>
          </cell>
          <cell r="BR231" t="str">
            <v/>
          </cell>
          <cell r="BS231" t="str">
            <v/>
          </cell>
          <cell r="BT231" t="str">
            <v/>
          </cell>
          <cell r="BU231" t="str">
            <v/>
          </cell>
          <cell r="BV231" t="str">
            <v/>
          </cell>
          <cell r="BW231" t="str">
            <v/>
          </cell>
          <cell r="BX231" t="str">
            <v/>
          </cell>
          <cell r="BY231" t="str">
            <v/>
          </cell>
          <cell r="BZ231" t="str">
            <v/>
          </cell>
          <cell r="CA231" t="str">
            <v/>
          </cell>
          <cell r="CB231" t="str">
            <v/>
          </cell>
          <cell r="CC231" t="str">
            <v/>
          </cell>
          <cell r="CD231" t="str">
            <v/>
          </cell>
          <cell r="CE231" t="str">
            <v/>
          </cell>
          <cell r="CF231" t="str">
            <v/>
          </cell>
          <cell r="CG231" t="str">
            <v/>
          </cell>
          <cell r="CH231" t="str">
            <v/>
          </cell>
          <cell r="CI231" t="str">
            <v/>
          </cell>
          <cell r="CJ231" t="str">
            <v/>
          </cell>
          <cell r="CK231" t="str">
            <v/>
          </cell>
          <cell r="CL231" t="str">
            <v/>
          </cell>
          <cell r="CM231" t="str">
            <v/>
          </cell>
          <cell r="CN231" t="str">
            <v/>
          </cell>
          <cell r="CO231" t="str">
            <v/>
          </cell>
          <cell r="CP231" t="str">
            <v/>
          </cell>
          <cell r="CQ231" t="str">
            <v/>
          </cell>
          <cell r="CR231" t="str">
            <v/>
          </cell>
          <cell r="CS231" t="str">
            <v/>
          </cell>
          <cell r="CT231" t="str">
            <v/>
          </cell>
          <cell r="CU231">
            <v>-1.578E-3</v>
          </cell>
          <cell r="CV231" t="str">
            <v/>
          </cell>
          <cell r="CW231" t="str">
            <v/>
          </cell>
          <cell r="CX231" t="str">
            <v/>
          </cell>
          <cell r="CY231" t="str">
            <v/>
          </cell>
          <cell r="CZ231" t="str">
            <v/>
          </cell>
          <cell r="DA231" t="str">
            <v/>
          </cell>
          <cell r="DB231" t="str">
            <v/>
          </cell>
          <cell r="DC231">
            <v>0</v>
          </cell>
          <cell r="DD231">
            <v>1</v>
          </cell>
          <cell r="DE231">
            <v>0</v>
          </cell>
        </row>
        <row r="232">
          <cell r="C232" t="str">
            <v>PR19SES_E.3</v>
          </cell>
          <cell r="D232" t="str">
            <v>Support a thriving environment we can all rely upon</v>
          </cell>
          <cell r="E232" t="str">
            <v>PR14 revision</v>
          </cell>
          <cell r="F232" t="str">
            <v>E.3</v>
          </cell>
          <cell r="G232" t="str">
            <v>Pollution incidents</v>
          </cell>
          <cell r="H232" t="str">
            <v>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v>
          </cell>
          <cell r="I232">
            <v>0</v>
          </cell>
          <cell r="J232">
            <v>1</v>
          </cell>
          <cell r="K232">
            <v>0</v>
          </cell>
          <cell r="L232">
            <v>0</v>
          </cell>
          <cell r="M232">
            <v>0</v>
          </cell>
          <cell r="N232">
            <v>0</v>
          </cell>
          <cell r="O232">
            <v>0</v>
          </cell>
          <cell r="P232">
            <v>0</v>
          </cell>
          <cell r="Q232">
            <v>1</v>
          </cell>
          <cell r="R232" t="str">
            <v>NFI</v>
          </cell>
          <cell r="S232">
            <v>0</v>
          </cell>
          <cell r="T232">
            <v>0</v>
          </cell>
          <cell r="U232" t="str">
            <v>Pollution incidents</v>
          </cell>
          <cell r="V232" t="str">
            <v>nr</v>
          </cell>
          <cell r="W232" t="str">
            <v>Number of pollution incidents</v>
          </cell>
          <cell r="X232">
            <v>0</v>
          </cell>
          <cell r="Y232" t="str">
            <v>Down</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cell r="BE232">
            <v>0</v>
          </cell>
          <cell r="BF232">
            <v>0</v>
          </cell>
          <cell r="BG232">
            <v>0</v>
          </cell>
          <cell r="BH232">
            <v>0</v>
          </cell>
          <cell r="BI232">
            <v>0</v>
          </cell>
          <cell r="BJ232">
            <v>0</v>
          </cell>
          <cell r="BK232">
            <v>0</v>
          </cell>
          <cell r="BL232">
            <v>0</v>
          </cell>
          <cell r="BM232">
            <v>0</v>
          </cell>
          <cell r="BN232">
            <v>0</v>
          </cell>
          <cell r="BO232">
            <v>0</v>
          </cell>
          <cell r="BP232">
            <v>0</v>
          </cell>
          <cell r="BQ232" t="str">
            <v/>
          </cell>
          <cell r="BR232" t="str">
            <v/>
          </cell>
          <cell r="BS232" t="str">
            <v/>
          </cell>
          <cell r="BT232" t="str">
            <v/>
          </cell>
          <cell r="BU232" t="str">
            <v/>
          </cell>
          <cell r="BV232" t="str">
            <v/>
          </cell>
          <cell r="BW232" t="str">
            <v/>
          </cell>
          <cell r="BX232" t="str">
            <v/>
          </cell>
          <cell r="BY232" t="str">
            <v/>
          </cell>
          <cell r="BZ232" t="str">
            <v/>
          </cell>
          <cell r="CA232" t="str">
            <v/>
          </cell>
          <cell r="CB232" t="str">
            <v/>
          </cell>
          <cell r="CC232" t="str">
            <v/>
          </cell>
          <cell r="CD232" t="str">
            <v/>
          </cell>
          <cell r="CE232" t="str">
            <v/>
          </cell>
          <cell r="CF232" t="str">
            <v/>
          </cell>
          <cell r="CG232" t="str">
            <v/>
          </cell>
          <cell r="CH232" t="str">
            <v/>
          </cell>
          <cell r="CI232" t="str">
            <v/>
          </cell>
          <cell r="CJ232" t="str">
            <v/>
          </cell>
          <cell r="CK232" t="str">
            <v/>
          </cell>
          <cell r="CL232" t="str">
            <v/>
          </cell>
          <cell r="CM232" t="str">
            <v/>
          </cell>
          <cell r="CN232" t="str">
            <v/>
          </cell>
          <cell r="CO232" t="str">
            <v/>
          </cell>
          <cell r="CP232" t="str">
            <v/>
          </cell>
          <cell r="CQ232" t="str">
            <v/>
          </cell>
          <cell r="CR232" t="str">
            <v/>
          </cell>
          <cell r="CS232" t="str">
            <v/>
          </cell>
          <cell r="CT232" t="str">
            <v/>
          </cell>
          <cell r="CU232" t="str">
            <v/>
          </cell>
          <cell r="CV232" t="str">
            <v/>
          </cell>
          <cell r="CW232" t="str">
            <v/>
          </cell>
          <cell r="CX232" t="str">
            <v/>
          </cell>
          <cell r="CY232" t="str">
            <v/>
          </cell>
          <cell r="CZ232" t="str">
            <v/>
          </cell>
          <cell r="DA232" t="str">
            <v/>
          </cell>
          <cell r="DB232" t="str">
            <v/>
          </cell>
          <cell r="DC232">
            <v>0</v>
          </cell>
          <cell r="DD232">
            <v>1</v>
          </cell>
          <cell r="DE232">
            <v>0</v>
          </cell>
        </row>
        <row r="233">
          <cell r="C233" t="str">
            <v>PR19SES_E.4</v>
          </cell>
          <cell r="D233" t="str">
            <v>Support a thriving environment we can all rely upon</v>
          </cell>
          <cell r="E233" t="str">
            <v>PR19 new</v>
          </cell>
          <cell r="F233" t="str">
            <v>E.4</v>
          </cell>
          <cell r="G233" t="str">
            <v>Abstraction incentive mechanism</v>
          </cell>
          <cell r="H233" t="str">
            <v>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v>
          </cell>
          <cell r="I233">
            <v>1</v>
          </cell>
          <cell r="J233">
            <v>0</v>
          </cell>
          <cell r="K233">
            <v>0</v>
          </cell>
          <cell r="L233">
            <v>0</v>
          </cell>
          <cell r="M233">
            <v>0</v>
          </cell>
          <cell r="N233">
            <v>0</v>
          </cell>
          <cell r="O233">
            <v>0</v>
          </cell>
          <cell r="P233">
            <v>0</v>
          </cell>
          <cell r="Q233">
            <v>1</v>
          </cell>
          <cell r="R233" t="str">
            <v>NFI</v>
          </cell>
          <cell r="S233">
            <v>0</v>
          </cell>
          <cell r="T233">
            <v>0</v>
          </cell>
          <cell r="U233" t="str">
            <v>Water resources/ abstraction</v>
          </cell>
          <cell r="V233" t="str">
            <v>nr</v>
          </cell>
          <cell r="W233" t="str">
            <v>Megalitres (Ml)</v>
          </cell>
          <cell r="X233">
            <v>0</v>
          </cell>
          <cell r="Y233" t="str">
            <v>Down</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t="str">
            <v>-7 / -12</v>
          </cell>
          <cell r="AR233" t="str">
            <v>-7 / -12</v>
          </cell>
          <cell r="AS233" t="str">
            <v>-7 / -12</v>
          </cell>
          <cell r="AT233" t="str">
            <v>-7 / -12</v>
          </cell>
          <cell r="AU233" t="str">
            <v>-7 / -12</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0</v>
          </cell>
          <cell r="BQ233" t="str">
            <v/>
          </cell>
          <cell r="BR233" t="str">
            <v/>
          </cell>
          <cell r="BS233" t="str">
            <v/>
          </cell>
          <cell r="BT233" t="str">
            <v/>
          </cell>
          <cell r="BU233" t="str">
            <v/>
          </cell>
          <cell r="BV233" t="str">
            <v/>
          </cell>
          <cell r="BW233" t="str">
            <v/>
          </cell>
          <cell r="BX233" t="str">
            <v/>
          </cell>
          <cell r="BY233" t="str">
            <v/>
          </cell>
          <cell r="BZ233" t="str">
            <v/>
          </cell>
          <cell r="CA233" t="str">
            <v/>
          </cell>
          <cell r="CB233" t="str">
            <v/>
          </cell>
          <cell r="CC233" t="str">
            <v/>
          </cell>
          <cell r="CD233" t="str">
            <v/>
          </cell>
          <cell r="CE233" t="str">
            <v/>
          </cell>
          <cell r="CF233" t="str">
            <v/>
          </cell>
          <cell r="CG233" t="str">
            <v/>
          </cell>
          <cell r="CH233" t="str">
            <v/>
          </cell>
          <cell r="CI233" t="str">
            <v/>
          </cell>
          <cell r="CJ233" t="str">
            <v/>
          </cell>
          <cell r="CK233" t="str">
            <v/>
          </cell>
          <cell r="CL233" t="str">
            <v/>
          </cell>
          <cell r="CM233" t="str">
            <v/>
          </cell>
          <cell r="CN233" t="str">
            <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v>0</v>
          </cell>
          <cell r="DD233">
            <v>1</v>
          </cell>
          <cell r="DE233">
            <v>0</v>
          </cell>
        </row>
        <row r="234">
          <cell r="C234" t="str">
            <v>PR19SES_E.5</v>
          </cell>
          <cell r="D234" t="str">
            <v>Support a thriving environment we can all rely upon</v>
          </cell>
          <cell r="E234" t="str">
            <v>PR19 new</v>
          </cell>
          <cell r="F234" t="str">
            <v>E.5</v>
          </cell>
          <cell r="G234" t="str">
            <v>Land based improvement  - biodiversity</v>
          </cell>
          <cell r="H234" t="str">
            <v>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v>
          </cell>
          <cell r="I234">
            <v>0</v>
          </cell>
          <cell r="J234">
            <v>1</v>
          </cell>
          <cell r="K234">
            <v>0</v>
          </cell>
          <cell r="L234">
            <v>0</v>
          </cell>
          <cell r="M234">
            <v>0</v>
          </cell>
          <cell r="N234">
            <v>0</v>
          </cell>
          <cell r="O234">
            <v>0</v>
          </cell>
          <cell r="P234">
            <v>0</v>
          </cell>
          <cell r="Q234">
            <v>1</v>
          </cell>
          <cell r="R234" t="str">
            <v>NFI</v>
          </cell>
          <cell r="S234">
            <v>0</v>
          </cell>
          <cell r="T234">
            <v>0</v>
          </cell>
          <cell r="U234" t="str">
            <v>Biodiversity/SSSIs</v>
          </cell>
          <cell r="V234" t="str">
            <v>nr</v>
          </cell>
          <cell r="W234" t="str">
            <v>Number of sites</v>
          </cell>
          <cell r="X234">
            <v>0</v>
          </cell>
          <cell r="Y234" t="str">
            <v>Up</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1</v>
          </cell>
          <cell r="AR234">
            <v>2</v>
          </cell>
          <cell r="AS234">
            <v>2</v>
          </cell>
          <cell r="AT234">
            <v>3</v>
          </cell>
          <cell r="AU234">
            <v>3</v>
          </cell>
          <cell r="AV234">
            <v>0</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0</v>
          </cell>
          <cell r="BQ234" t="str">
            <v/>
          </cell>
          <cell r="BR234" t="str">
            <v/>
          </cell>
          <cell r="BS234" t="str">
            <v/>
          </cell>
          <cell r="BT234" t="str">
            <v/>
          </cell>
          <cell r="BU234" t="str">
            <v/>
          </cell>
          <cell r="BV234" t="str">
            <v/>
          </cell>
          <cell r="BW234" t="str">
            <v/>
          </cell>
          <cell r="BX234" t="str">
            <v/>
          </cell>
          <cell r="BY234" t="str">
            <v/>
          </cell>
          <cell r="BZ234" t="str">
            <v/>
          </cell>
          <cell r="CA234" t="str">
            <v/>
          </cell>
          <cell r="CB234" t="str">
            <v/>
          </cell>
          <cell r="CC234" t="str">
            <v/>
          </cell>
          <cell r="CD234" t="str">
            <v/>
          </cell>
          <cell r="CE234" t="str">
            <v/>
          </cell>
          <cell r="CF234" t="str">
            <v/>
          </cell>
          <cell r="CG234" t="str">
            <v/>
          </cell>
          <cell r="CH234" t="str">
            <v/>
          </cell>
          <cell r="CI234" t="str">
            <v/>
          </cell>
          <cell r="CJ234" t="str">
            <v/>
          </cell>
          <cell r="CK234" t="str">
            <v/>
          </cell>
          <cell r="CL234" t="str">
            <v/>
          </cell>
          <cell r="CM234" t="str">
            <v/>
          </cell>
          <cell r="CN234" t="str">
            <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C234">
            <v>0</v>
          </cell>
          <cell r="DD234">
            <v>1</v>
          </cell>
          <cell r="DE234">
            <v>0</v>
          </cell>
        </row>
        <row r="235">
          <cell r="C235" t="str">
            <v>PR19SES_E.6</v>
          </cell>
          <cell r="D235" t="str">
            <v>Support a thriving environment we can all rely upon</v>
          </cell>
          <cell r="E235" t="str">
            <v>PR14 continuation</v>
          </cell>
          <cell r="F235" t="str">
            <v>E.6</v>
          </cell>
          <cell r="G235" t="str">
            <v>River based improvement - delivery of WINEP</v>
          </cell>
          <cell r="H235" t="str">
            <v>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v>
          </cell>
          <cell r="I235">
            <v>0.34</v>
          </cell>
          <cell r="J235">
            <v>0.66</v>
          </cell>
          <cell r="K235">
            <v>0</v>
          </cell>
          <cell r="L235">
            <v>0</v>
          </cell>
          <cell r="M235">
            <v>0</v>
          </cell>
          <cell r="N235">
            <v>0</v>
          </cell>
          <cell r="O235">
            <v>0</v>
          </cell>
          <cell r="P235">
            <v>0</v>
          </cell>
          <cell r="Q235">
            <v>1</v>
          </cell>
          <cell r="R235" t="str">
            <v>Under</v>
          </cell>
          <cell r="S235" t="str">
            <v xml:space="preserve">Revenue </v>
          </cell>
          <cell r="T235" t="str">
            <v>In-period</v>
          </cell>
          <cell r="U235" t="str">
            <v>Environmental</v>
          </cell>
          <cell r="V235" t="str">
            <v>nr</v>
          </cell>
          <cell r="W235" t="str">
            <v>Number of projects completed</v>
          </cell>
          <cell r="X235">
            <v>0</v>
          </cell>
          <cell r="Y235" t="str">
            <v>Up</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7</v>
          </cell>
          <cell r="AS235">
            <v>7</v>
          </cell>
          <cell r="AT235">
            <v>7</v>
          </cell>
          <cell r="AU235">
            <v>24</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t="str">
            <v>Yes</v>
          </cell>
          <cell r="BM235" t="str">
            <v>Yes</v>
          </cell>
          <cell r="BN235" t="str">
            <v>Yes</v>
          </cell>
          <cell r="BO235" t="str">
            <v>Yes</v>
          </cell>
          <cell r="BP235" t="str">
            <v>Yes</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t="str">
            <v/>
          </cell>
          <cell r="CD235" t="str">
            <v/>
          </cell>
          <cell r="CE235" t="str">
            <v/>
          </cell>
          <cell r="CF235" t="str">
            <v/>
          </cell>
          <cell r="CG235" t="str">
            <v/>
          </cell>
          <cell r="CH235" t="str">
            <v/>
          </cell>
          <cell r="CI235" t="str">
            <v/>
          </cell>
          <cell r="CJ235" t="str">
            <v/>
          </cell>
          <cell r="CK235" t="str">
            <v/>
          </cell>
          <cell r="CL235" t="str">
            <v/>
          </cell>
          <cell r="CM235" t="str">
            <v/>
          </cell>
          <cell r="CN235" t="str">
            <v/>
          </cell>
          <cell r="CO235" t="str">
            <v/>
          </cell>
          <cell r="CP235" t="str">
            <v/>
          </cell>
          <cell r="CQ235" t="str">
            <v/>
          </cell>
          <cell r="CR235" t="str">
            <v/>
          </cell>
          <cell r="CS235" t="str">
            <v/>
          </cell>
          <cell r="CT235" t="str">
            <v/>
          </cell>
          <cell r="CU235">
            <v>-4.2500000000000003E-3</v>
          </cell>
          <cell r="CV235" t="str">
            <v/>
          </cell>
          <cell r="CW235" t="str">
            <v/>
          </cell>
          <cell r="CX235" t="str">
            <v/>
          </cell>
          <cell r="CY235" t="str">
            <v/>
          </cell>
          <cell r="CZ235" t="str">
            <v/>
          </cell>
          <cell r="DA235" t="str">
            <v/>
          </cell>
          <cell r="DB235" t="str">
            <v/>
          </cell>
          <cell r="DC235">
            <v>0</v>
          </cell>
          <cell r="DD235">
            <v>1</v>
          </cell>
          <cell r="DE235">
            <v>0</v>
          </cell>
        </row>
        <row r="236">
          <cell r="C236" t="str">
            <v>PR19SES_A.5</v>
          </cell>
          <cell r="D236" t="str">
            <v>High quality water, all day every day</v>
          </cell>
          <cell r="E236" t="str">
            <v>PR19 new</v>
          </cell>
          <cell r="F236" t="str">
            <v>A.5</v>
          </cell>
          <cell r="G236" t="str">
            <v>Water Softening</v>
          </cell>
          <cell r="H236" t="str">
            <v>This PC measures the days a water softening site does not provide softened water to customers</v>
          </cell>
          <cell r="I236">
            <v>0</v>
          </cell>
          <cell r="J236">
            <v>1</v>
          </cell>
          <cell r="K236">
            <v>0</v>
          </cell>
          <cell r="L236">
            <v>0</v>
          </cell>
          <cell r="M236">
            <v>0</v>
          </cell>
          <cell r="N236">
            <v>0</v>
          </cell>
          <cell r="O236">
            <v>0</v>
          </cell>
          <cell r="P236">
            <v>0</v>
          </cell>
          <cell r="Q236">
            <v>1</v>
          </cell>
          <cell r="R236" t="str">
            <v>Under</v>
          </cell>
          <cell r="S236" t="str">
            <v xml:space="preserve">Revenue </v>
          </cell>
          <cell r="T236" t="str">
            <v>In-period</v>
          </cell>
          <cell r="U236">
            <v>0</v>
          </cell>
          <cell r="V236" t="str">
            <v>nr</v>
          </cell>
          <cell r="W236" t="str">
            <v xml:space="preserve">The number of mg/l </v>
          </cell>
          <cell r="X236">
            <v>1</v>
          </cell>
          <cell r="Y236" t="str">
            <v>Down</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0</v>
          </cell>
          <cell r="BJ236">
            <v>0</v>
          </cell>
          <cell r="BK236">
            <v>0</v>
          </cell>
          <cell r="BL236" t="str">
            <v>Yes</v>
          </cell>
          <cell r="BM236" t="str">
            <v>Yes</v>
          </cell>
          <cell r="BN236" t="str">
            <v>Yes</v>
          </cell>
          <cell r="BO236" t="str">
            <v>Yes</v>
          </cell>
          <cell r="BP236" t="str">
            <v>Yes</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t="str">
            <v/>
          </cell>
          <cell r="CI236" t="str">
            <v/>
          </cell>
          <cell r="CJ236" t="str">
            <v/>
          </cell>
          <cell r="CK236" t="str">
            <v/>
          </cell>
          <cell r="CL236" t="str">
            <v/>
          </cell>
          <cell r="CM236" t="str">
            <v/>
          </cell>
          <cell r="CN236" t="str">
            <v/>
          </cell>
          <cell r="CO236" t="str">
            <v/>
          </cell>
          <cell r="CP236" t="str">
            <v/>
          </cell>
          <cell r="CQ236" t="str">
            <v/>
          </cell>
          <cell r="CR236" t="str">
            <v/>
          </cell>
          <cell r="CS236" t="str">
            <v/>
          </cell>
          <cell r="CT236" t="str">
            <v/>
          </cell>
          <cell r="CU236">
            <v>-2.8199999999999999E-2</v>
          </cell>
          <cell r="CV236" t="str">
            <v/>
          </cell>
          <cell r="CW236" t="str">
            <v/>
          </cell>
          <cell r="CX236" t="str">
            <v/>
          </cell>
          <cell r="CY236" t="str">
            <v/>
          </cell>
          <cell r="CZ236" t="str">
            <v/>
          </cell>
          <cell r="DA236" t="str">
            <v/>
          </cell>
          <cell r="DB236" t="str">
            <v/>
          </cell>
          <cell r="DC236">
            <v>0</v>
          </cell>
          <cell r="DD236">
            <v>0</v>
          </cell>
          <cell r="DE236">
            <v>0</v>
          </cell>
        </row>
        <row r="237">
          <cell r="C237" t="str">
            <v>PR19SES_B.6</v>
          </cell>
          <cell r="D237" t="str">
            <v>Fair prices and help when you need it</v>
          </cell>
          <cell r="E237" t="str">
            <v>PR14 continuation</v>
          </cell>
          <cell r="F237" t="str">
            <v>B.6</v>
          </cell>
          <cell r="G237" t="str">
            <v>Perception of value for money</v>
          </cell>
          <cell r="H237" t="str">
            <v>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v>
          </cell>
          <cell r="I237">
            <v>0</v>
          </cell>
          <cell r="J237">
            <v>0</v>
          </cell>
          <cell r="K237">
            <v>0</v>
          </cell>
          <cell r="L237">
            <v>0</v>
          </cell>
          <cell r="M237">
            <v>1</v>
          </cell>
          <cell r="N237">
            <v>0</v>
          </cell>
          <cell r="O237">
            <v>0</v>
          </cell>
          <cell r="P237">
            <v>0</v>
          </cell>
          <cell r="Q237">
            <v>1</v>
          </cell>
          <cell r="R237" t="str">
            <v>NFI</v>
          </cell>
          <cell r="S237">
            <v>0</v>
          </cell>
          <cell r="T237">
            <v>0</v>
          </cell>
          <cell r="U237" t="str">
            <v>Billing, debt, vfm, affordability, vulnerability</v>
          </cell>
          <cell r="V237" t="str">
            <v>%</v>
          </cell>
          <cell r="W237" t="str">
            <v>Percentage of customers</v>
          </cell>
          <cell r="X237">
            <v>0</v>
          </cell>
          <cell r="Y237" t="str">
            <v>Down</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9</v>
          </cell>
          <cell r="AR237">
            <v>8</v>
          </cell>
          <cell r="AS237">
            <v>7</v>
          </cell>
          <cell r="AT237">
            <v>6</v>
          </cell>
          <cell r="AU237">
            <v>6</v>
          </cell>
          <cell r="AV237">
            <v>0</v>
          </cell>
          <cell r="AW237">
            <v>0</v>
          </cell>
          <cell r="AX237">
            <v>0</v>
          </cell>
          <cell r="AY237">
            <v>0</v>
          </cell>
          <cell r="AZ237">
            <v>0</v>
          </cell>
          <cell r="BA237">
            <v>0</v>
          </cell>
          <cell r="BB237">
            <v>0</v>
          </cell>
          <cell r="BC237">
            <v>0</v>
          </cell>
          <cell r="BD237">
            <v>0</v>
          </cell>
          <cell r="BE237">
            <v>0</v>
          </cell>
          <cell r="BF237">
            <v>0</v>
          </cell>
          <cell r="BG237">
            <v>0</v>
          </cell>
          <cell r="BH237">
            <v>0</v>
          </cell>
          <cell r="BI237">
            <v>0</v>
          </cell>
          <cell r="BJ237">
            <v>0</v>
          </cell>
          <cell r="BK237">
            <v>0</v>
          </cell>
          <cell r="BL237">
            <v>0</v>
          </cell>
          <cell r="BM237">
            <v>0</v>
          </cell>
          <cell r="BN237">
            <v>0</v>
          </cell>
          <cell r="BO237">
            <v>0</v>
          </cell>
          <cell r="BP237">
            <v>0</v>
          </cell>
          <cell r="BQ237" t="str">
            <v/>
          </cell>
          <cell r="BR237" t="str">
            <v/>
          </cell>
          <cell r="BS237" t="str">
            <v/>
          </cell>
          <cell r="BT237" t="str">
            <v/>
          </cell>
          <cell r="BU237" t="str">
            <v/>
          </cell>
          <cell r="BV237" t="str">
            <v/>
          </cell>
          <cell r="BW237" t="str">
            <v/>
          </cell>
          <cell r="BX237" t="str">
            <v/>
          </cell>
          <cell r="BY237" t="str">
            <v/>
          </cell>
          <cell r="BZ237" t="str">
            <v/>
          </cell>
          <cell r="CA237" t="str">
            <v/>
          </cell>
          <cell r="CB237" t="str">
            <v/>
          </cell>
          <cell r="CC237" t="str">
            <v/>
          </cell>
          <cell r="CD237" t="str">
            <v/>
          </cell>
          <cell r="CE237" t="str">
            <v/>
          </cell>
          <cell r="CF237" t="str">
            <v/>
          </cell>
          <cell r="CG237" t="str">
            <v/>
          </cell>
          <cell r="CH237" t="str">
            <v/>
          </cell>
          <cell r="CI237" t="str">
            <v/>
          </cell>
          <cell r="CJ237" t="str">
            <v/>
          </cell>
          <cell r="CK237" t="str">
            <v/>
          </cell>
          <cell r="CL237" t="str">
            <v/>
          </cell>
          <cell r="CM237" t="str">
            <v/>
          </cell>
          <cell r="CN237" t="str">
            <v/>
          </cell>
          <cell r="CO237" t="str">
            <v/>
          </cell>
          <cell r="CP237" t="str">
            <v/>
          </cell>
          <cell r="CQ237" t="str">
            <v/>
          </cell>
          <cell r="CR237" t="str">
            <v/>
          </cell>
          <cell r="CS237" t="str">
            <v/>
          </cell>
          <cell r="CT237" t="str">
            <v/>
          </cell>
          <cell r="CU237" t="str">
            <v/>
          </cell>
          <cell r="CV237" t="str">
            <v/>
          </cell>
          <cell r="CW237" t="str">
            <v/>
          </cell>
          <cell r="CX237" t="str">
            <v/>
          </cell>
          <cell r="CY237" t="str">
            <v/>
          </cell>
          <cell r="CZ237" t="str">
            <v/>
          </cell>
          <cell r="DA237" t="str">
            <v/>
          </cell>
          <cell r="DB237" t="str">
            <v/>
          </cell>
          <cell r="DC237">
            <v>0</v>
          </cell>
          <cell r="DD237">
            <v>0</v>
          </cell>
          <cell r="DE237">
            <v>0</v>
          </cell>
        </row>
        <row r="238">
          <cell r="C238" t="str">
            <v>PR19SES_NEP01</v>
          </cell>
          <cell r="D238">
            <v>0</v>
          </cell>
          <cell r="E238">
            <v>0</v>
          </cell>
          <cell r="F238" t="str">
            <v>NEP01</v>
          </cell>
          <cell r="G238" t="str">
            <v>WINEP Delivery</v>
          </cell>
          <cell r="H238">
            <v>0</v>
          </cell>
          <cell r="I238">
            <v>0</v>
          </cell>
          <cell r="J238">
            <v>0</v>
          </cell>
          <cell r="K238">
            <v>0</v>
          </cell>
          <cell r="L238">
            <v>0</v>
          </cell>
          <cell r="M238">
            <v>0</v>
          </cell>
          <cell r="N238">
            <v>0</v>
          </cell>
          <cell r="O238">
            <v>0</v>
          </cell>
          <cell r="P238">
            <v>0</v>
          </cell>
          <cell r="Q238">
            <v>0</v>
          </cell>
          <cell r="R238" t="str">
            <v>NFI</v>
          </cell>
          <cell r="S238">
            <v>0</v>
          </cell>
          <cell r="T238">
            <v>0</v>
          </cell>
          <cell r="U238">
            <v>0</v>
          </cell>
          <cell r="V238" t="str">
            <v>text</v>
          </cell>
          <cell r="W238" t="str">
            <v>WINEP requirements met or not met in each year</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t="str">
            <v>Met</v>
          </cell>
          <cell r="AR238" t="str">
            <v>Met</v>
          </cell>
          <cell r="AS238" t="str">
            <v>Met</v>
          </cell>
          <cell r="AT238" t="str">
            <v>Met</v>
          </cell>
          <cell r="AU238" t="str">
            <v>Met</v>
          </cell>
          <cell r="AV238">
            <v>0</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cell r="BK238">
            <v>0</v>
          </cell>
          <cell r="BL238">
            <v>0</v>
          </cell>
          <cell r="BM238">
            <v>0</v>
          </cell>
          <cell r="BN238">
            <v>0</v>
          </cell>
          <cell r="BO238">
            <v>0</v>
          </cell>
          <cell r="BP238">
            <v>0</v>
          </cell>
          <cell r="BQ238" t="str">
            <v/>
          </cell>
          <cell r="BR238" t="str">
            <v/>
          </cell>
          <cell r="BS238" t="str">
            <v/>
          </cell>
          <cell r="BT238" t="str">
            <v/>
          </cell>
          <cell r="BU238" t="str">
            <v/>
          </cell>
          <cell r="BV238" t="str">
            <v/>
          </cell>
          <cell r="BW238" t="str">
            <v/>
          </cell>
          <cell r="BX238" t="str">
            <v/>
          </cell>
          <cell r="BY238" t="str">
            <v/>
          </cell>
          <cell r="BZ238" t="str">
            <v/>
          </cell>
          <cell r="CA238" t="str">
            <v/>
          </cell>
          <cell r="CB238" t="str">
            <v/>
          </cell>
          <cell r="CC238" t="str">
            <v/>
          </cell>
          <cell r="CD238" t="str">
            <v/>
          </cell>
          <cell r="CE238" t="str">
            <v/>
          </cell>
          <cell r="CF238" t="str">
            <v/>
          </cell>
          <cell r="CG238" t="str">
            <v/>
          </cell>
          <cell r="CH238" t="str">
            <v/>
          </cell>
          <cell r="CI238" t="str">
            <v/>
          </cell>
          <cell r="CJ238" t="str">
            <v/>
          </cell>
          <cell r="CK238" t="str">
            <v/>
          </cell>
          <cell r="CL238" t="str">
            <v/>
          </cell>
          <cell r="CM238" t="str">
            <v/>
          </cell>
          <cell r="CN238" t="str">
            <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cell r="DC238">
            <v>0</v>
          </cell>
          <cell r="DD238">
            <v>0</v>
          </cell>
          <cell r="DE238">
            <v>0</v>
          </cell>
        </row>
        <row r="239">
          <cell r="C239" t="str">
            <v>PR19SES_C.2</v>
          </cell>
          <cell r="D239">
            <v>0</v>
          </cell>
          <cell r="E239">
            <v>0</v>
          </cell>
          <cell r="F239" t="str">
            <v>C.2</v>
          </cell>
          <cell r="G239" t="str">
            <v>Risk of supply failures</v>
          </cell>
          <cell r="H239">
            <v>0</v>
          </cell>
          <cell r="I239">
            <v>0</v>
          </cell>
          <cell r="J239">
            <v>1</v>
          </cell>
          <cell r="K239">
            <v>0</v>
          </cell>
          <cell r="L239">
            <v>0</v>
          </cell>
          <cell r="M239">
            <v>0</v>
          </cell>
          <cell r="N239">
            <v>0</v>
          </cell>
          <cell r="O239">
            <v>0</v>
          </cell>
          <cell r="P239">
            <v>0</v>
          </cell>
          <cell r="Q239">
            <v>1</v>
          </cell>
          <cell r="R239" t="str">
            <v>Under</v>
          </cell>
          <cell r="S239" t="str">
            <v>Revenue</v>
          </cell>
          <cell r="T239" t="str">
            <v>In-period</v>
          </cell>
          <cell r="U239">
            <v>0</v>
          </cell>
          <cell r="V239" t="str">
            <v>%</v>
          </cell>
          <cell r="W239" t="str">
            <v>Percentage of properties that can be supplied by more than one  treatment works</v>
          </cell>
          <cell r="X239">
            <v>0</v>
          </cell>
          <cell r="Y239" t="str">
            <v>Up</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65</v>
          </cell>
          <cell r="AR239">
            <v>65</v>
          </cell>
          <cell r="AS239">
            <v>76</v>
          </cell>
          <cell r="AT239">
            <v>76</v>
          </cell>
          <cell r="AU239">
            <v>10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t="str">
            <v>Yes</v>
          </cell>
          <cell r="BQ239" t="str">
            <v/>
          </cell>
          <cell r="BR239" t="str">
            <v/>
          </cell>
          <cell r="BS239" t="str">
            <v/>
          </cell>
          <cell r="BT239" t="str">
            <v/>
          </cell>
          <cell r="BU239" t="str">
            <v/>
          </cell>
          <cell r="BV239" t="str">
            <v/>
          </cell>
          <cell r="BW239" t="str">
            <v/>
          </cell>
          <cell r="BX239" t="str">
            <v/>
          </cell>
          <cell r="BY239" t="str">
            <v/>
          </cell>
          <cell r="BZ239" t="str">
            <v/>
          </cell>
          <cell r="CA239" t="str">
            <v/>
          </cell>
          <cell r="CB239" t="str">
            <v/>
          </cell>
          <cell r="CC239" t="str">
            <v/>
          </cell>
          <cell r="CD239" t="str">
            <v/>
          </cell>
          <cell r="CE239" t="str">
            <v/>
          </cell>
          <cell r="CF239" t="str">
            <v/>
          </cell>
          <cell r="CG239" t="str">
            <v/>
          </cell>
          <cell r="CH239" t="str">
            <v/>
          </cell>
          <cell r="CI239" t="str">
            <v/>
          </cell>
          <cell r="CJ239" t="str">
            <v/>
          </cell>
          <cell r="CK239" t="str">
            <v/>
          </cell>
          <cell r="CL239" t="str">
            <v/>
          </cell>
          <cell r="CM239" t="str">
            <v/>
          </cell>
          <cell r="CN239" t="str">
            <v/>
          </cell>
          <cell r="CO239" t="str">
            <v/>
          </cell>
          <cell r="CP239" t="str">
            <v/>
          </cell>
          <cell r="CQ239" t="str">
            <v/>
          </cell>
          <cell r="CR239" t="str">
            <v/>
          </cell>
          <cell r="CS239" t="str">
            <v/>
          </cell>
          <cell r="CT239" t="str">
            <v/>
          </cell>
          <cell r="CU239">
            <v>-6.4000000000000003E-3</v>
          </cell>
          <cell r="CV239" t="str">
            <v/>
          </cell>
          <cell r="CW239" t="str">
            <v/>
          </cell>
          <cell r="CX239" t="str">
            <v/>
          </cell>
          <cell r="CY239" t="str">
            <v/>
          </cell>
          <cell r="CZ239" t="str">
            <v/>
          </cell>
          <cell r="DA239" t="str">
            <v/>
          </cell>
          <cell r="DB239" t="str">
            <v/>
          </cell>
          <cell r="DC239">
            <v>0</v>
          </cell>
          <cell r="DD239">
            <v>0</v>
          </cell>
          <cell r="DE239">
            <v>0</v>
          </cell>
        </row>
        <row r="240">
          <cell r="C240" t="str">
            <v>PR19SEW_C.1</v>
          </cell>
          <cell r="D240" t="str">
            <v>Our customers are happy with the service we provide</v>
          </cell>
          <cell r="E240" t="str">
            <v>PR19 new</v>
          </cell>
          <cell r="F240" t="str">
            <v>C.1</v>
          </cell>
          <cell r="G240" t="str">
            <v>C-MeX: Customer measure of experience</v>
          </cell>
          <cell r="H240" t="str">
            <v>Satisfaction of residential customers with their customer experience</v>
          </cell>
          <cell r="I240">
            <v>0</v>
          </cell>
          <cell r="J240">
            <v>0</v>
          </cell>
          <cell r="K240">
            <v>0</v>
          </cell>
          <cell r="L240">
            <v>0</v>
          </cell>
          <cell r="M240">
            <v>1</v>
          </cell>
          <cell r="N240">
            <v>0</v>
          </cell>
          <cell r="O240">
            <v>0</v>
          </cell>
          <cell r="P240">
            <v>0</v>
          </cell>
          <cell r="Q240">
            <v>1</v>
          </cell>
          <cell r="R240" t="str">
            <v>Out &amp; under</v>
          </cell>
          <cell r="S240" t="str">
            <v xml:space="preserve">Revenue </v>
          </cell>
          <cell r="T240" t="str">
            <v>In-period</v>
          </cell>
          <cell r="U240" t="str">
            <v>Customer measure of experience (C-MeX)</v>
          </cell>
          <cell r="V240" t="str">
            <v>score</v>
          </cell>
          <cell r="W240" t="str">
            <v xml:space="preserve">TBC following pilot </v>
          </cell>
          <cell r="X240">
            <v>2</v>
          </cell>
          <cell r="Y240" t="str">
            <v>Up</v>
          </cell>
          <cell r="Z240" t="str">
            <v>C-MeX: Customer measure of experience</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t="str">
            <v/>
          </cell>
          <cell r="AR240" t="str">
            <v/>
          </cell>
          <cell r="AS240" t="str">
            <v/>
          </cell>
          <cell r="AT240" t="str">
            <v/>
          </cell>
          <cell r="AU240" t="str">
            <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0</v>
          </cell>
          <cell r="BL240" t="str">
            <v>Yes</v>
          </cell>
          <cell r="BM240" t="str">
            <v>Yes</v>
          </cell>
          <cell r="BN240" t="str">
            <v>Yes</v>
          </cell>
          <cell r="BO240" t="str">
            <v>Yes</v>
          </cell>
          <cell r="BP240" t="str">
            <v>Yes</v>
          </cell>
          <cell r="BQ240" t="str">
            <v/>
          </cell>
          <cell r="BR240" t="str">
            <v/>
          </cell>
          <cell r="BS240" t="str">
            <v/>
          </cell>
          <cell r="BT240" t="str">
            <v/>
          </cell>
          <cell r="BU240" t="str">
            <v/>
          </cell>
          <cell r="BV240" t="str">
            <v/>
          </cell>
          <cell r="BW240" t="str">
            <v/>
          </cell>
          <cell r="BX240" t="str">
            <v/>
          </cell>
          <cell r="BY240" t="str">
            <v/>
          </cell>
          <cell r="BZ240" t="str">
            <v/>
          </cell>
          <cell r="CA240" t="str">
            <v/>
          </cell>
          <cell r="CB240" t="str">
            <v/>
          </cell>
          <cell r="CC240" t="str">
            <v/>
          </cell>
          <cell r="CD240" t="str">
            <v/>
          </cell>
          <cell r="CE240" t="str">
            <v/>
          </cell>
          <cell r="CF240" t="str">
            <v/>
          </cell>
          <cell r="CG240" t="str">
            <v/>
          </cell>
          <cell r="CH240" t="str">
            <v/>
          </cell>
          <cell r="CI240" t="str">
            <v/>
          </cell>
          <cell r="CJ240" t="str">
            <v/>
          </cell>
          <cell r="CK240" t="str">
            <v/>
          </cell>
          <cell r="CL240" t="str">
            <v/>
          </cell>
          <cell r="CM240" t="str">
            <v/>
          </cell>
          <cell r="CN240" t="str">
            <v/>
          </cell>
          <cell r="CO240" t="str">
            <v/>
          </cell>
          <cell r="CP240" t="str">
            <v/>
          </cell>
          <cell r="CQ240" t="str">
            <v/>
          </cell>
          <cell r="CR240" t="str">
            <v/>
          </cell>
          <cell r="CS240" t="str">
            <v/>
          </cell>
          <cell r="CT240" t="str">
            <v/>
          </cell>
          <cell r="CU240" t="str">
            <v/>
          </cell>
          <cell r="CV240" t="str">
            <v/>
          </cell>
          <cell r="CW240" t="str">
            <v/>
          </cell>
          <cell r="CX240" t="str">
            <v/>
          </cell>
          <cell r="CY240" t="str">
            <v/>
          </cell>
          <cell r="CZ240" t="str">
            <v/>
          </cell>
          <cell r="DA240" t="str">
            <v/>
          </cell>
          <cell r="DB240" t="str">
            <v/>
          </cell>
          <cell r="DC240" t="str">
            <v>No</v>
          </cell>
          <cell r="DD240">
            <v>1</v>
          </cell>
          <cell r="DE240">
            <v>0</v>
          </cell>
        </row>
        <row r="241">
          <cell r="C241" t="str">
            <v>PR19SEW_F.1</v>
          </cell>
          <cell r="D241" t="str">
            <v>Developers rate the service we provide to them</v>
          </cell>
          <cell r="E241" t="str">
            <v>PR19 new</v>
          </cell>
          <cell r="F241" t="str">
            <v>F.1</v>
          </cell>
          <cell r="G241" t="str">
            <v>D-MeX: Developer services measure of experience</v>
          </cell>
          <cell r="H241" t="str">
            <v>Satisfaction of developer services customers with their customer experience</v>
          </cell>
          <cell r="I241">
            <v>0</v>
          </cell>
          <cell r="J241">
            <v>1</v>
          </cell>
          <cell r="K241">
            <v>0</v>
          </cell>
          <cell r="L241">
            <v>0</v>
          </cell>
          <cell r="M241">
            <v>0</v>
          </cell>
          <cell r="N241">
            <v>0</v>
          </cell>
          <cell r="O241">
            <v>0</v>
          </cell>
          <cell r="P241">
            <v>0</v>
          </cell>
          <cell r="Q241">
            <v>1</v>
          </cell>
          <cell r="R241" t="str">
            <v>Out &amp; under</v>
          </cell>
          <cell r="S241" t="str">
            <v xml:space="preserve">Revenue </v>
          </cell>
          <cell r="T241" t="str">
            <v>In-period</v>
          </cell>
          <cell r="U241" t="str">
            <v>Developer services measure of experience (D-MeX)</v>
          </cell>
          <cell r="V241" t="str">
            <v>score</v>
          </cell>
          <cell r="W241" t="str">
            <v xml:space="preserve">TBC following pilot </v>
          </cell>
          <cell r="X241">
            <v>2</v>
          </cell>
          <cell r="Y241" t="str">
            <v>Up</v>
          </cell>
          <cell r="Z241" t="str">
            <v>D-MeX: Developer services measure of experience</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t="str">
            <v/>
          </cell>
          <cell r="AR241" t="str">
            <v/>
          </cell>
          <cell r="AS241" t="str">
            <v/>
          </cell>
          <cell r="AT241" t="str">
            <v/>
          </cell>
          <cell r="AU241" t="str">
            <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t="str">
            <v>Yes</v>
          </cell>
          <cell r="BM241" t="str">
            <v>Yes</v>
          </cell>
          <cell r="BN241" t="str">
            <v>Yes</v>
          </cell>
          <cell r="BO241" t="str">
            <v>Yes</v>
          </cell>
          <cell r="BP241" t="str">
            <v>Yes</v>
          </cell>
          <cell r="BQ241" t="str">
            <v/>
          </cell>
          <cell r="BR241" t="str">
            <v/>
          </cell>
          <cell r="BS241" t="str">
            <v/>
          </cell>
          <cell r="BT241" t="str">
            <v/>
          </cell>
          <cell r="BU241" t="str">
            <v/>
          </cell>
          <cell r="BV241" t="str">
            <v/>
          </cell>
          <cell r="BW241" t="str">
            <v/>
          </cell>
          <cell r="BX241" t="str">
            <v/>
          </cell>
          <cell r="BY241" t="str">
            <v/>
          </cell>
          <cell r="BZ241" t="str">
            <v/>
          </cell>
          <cell r="CA241" t="str">
            <v/>
          </cell>
          <cell r="CB241" t="str">
            <v/>
          </cell>
          <cell r="CC241" t="str">
            <v/>
          </cell>
          <cell r="CD241" t="str">
            <v/>
          </cell>
          <cell r="CE241" t="str">
            <v/>
          </cell>
          <cell r="CF241" t="str">
            <v/>
          </cell>
          <cell r="CG241" t="str">
            <v/>
          </cell>
          <cell r="CH241" t="str">
            <v/>
          </cell>
          <cell r="CI241" t="str">
            <v/>
          </cell>
          <cell r="CJ241" t="str">
            <v/>
          </cell>
          <cell r="CK241" t="str">
            <v/>
          </cell>
          <cell r="CL241" t="str">
            <v/>
          </cell>
          <cell r="CM241" t="str">
            <v/>
          </cell>
          <cell r="CN241" t="str">
            <v/>
          </cell>
          <cell r="CO241" t="str">
            <v/>
          </cell>
          <cell r="CP241" t="str">
            <v/>
          </cell>
          <cell r="CQ241" t="str">
            <v/>
          </cell>
          <cell r="CR241" t="str">
            <v/>
          </cell>
          <cell r="CS241" t="str">
            <v/>
          </cell>
          <cell r="CT241" t="str">
            <v/>
          </cell>
          <cell r="CU241" t="str">
            <v/>
          </cell>
          <cell r="CV241" t="str">
            <v/>
          </cell>
          <cell r="CW241" t="str">
            <v/>
          </cell>
          <cell r="CX241" t="str">
            <v/>
          </cell>
          <cell r="CY241" t="str">
            <v/>
          </cell>
          <cell r="CZ241" t="str">
            <v/>
          </cell>
          <cell r="DA241" t="str">
            <v/>
          </cell>
          <cell r="DB241" t="str">
            <v/>
          </cell>
          <cell r="DC241" t="str">
            <v>No</v>
          </cell>
          <cell r="DD241">
            <v>1</v>
          </cell>
          <cell r="DE241">
            <v>0</v>
          </cell>
        </row>
        <row r="242">
          <cell r="C242" t="str">
            <v>PR19SEW_A.1</v>
          </cell>
          <cell r="D242" t="str">
            <v xml:space="preserve">Our customers trust the safety and quality of their tap water </v>
          </cell>
          <cell r="E242" t="str">
            <v>PR19 new</v>
          </cell>
          <cell r="F242" t="str">
            <v>A.1</v>
          </cell>
          <cell r="G242" t="str">
            <v>Water quality compliance (CRI)</v>
          </cell>
          <cell r="H242" t="str">
            <v>The Compliance Risk Index (CRI) is a measure designed to illustrate the risk arising from treated water compliance failures, and it aligns with the current risk based approach to regulation of water supplies used by the Drinking Water Inspectorate (DWI)</v>
          </cell>
          <cell r="I242">
            <v>0.1</v>
          </cell>
          <cell r="J242">
            <v>0.9</v>
          </cell>
          <cell r="K242">
            <v>0</v>
          </cell>
          <cell r="L242">
            <v>0</v>
          </cell>
          <cell r="M242">
            <v>0</v>
          </cell>
          <cell r="N242">
            <v>0</v>
          </cell>
          <cell r="O242">
            <v>0</v>
          </cell>
          <cell r="P242">
            <v>0</v>
          </cell>
          <cell r="Q242">
            <v>1</v>
          </cell>
          <cell r="R242" t="str">
            <v>Under</v>
          </cell>
          <cell r="S242" t="str">
            <v xml:space="preserve">Revenue </v>
          </cell>
          <cell r="T242" t="str">
            <v>In-period</v>
          </cell>
          <cell r="U242" t="str">
            <v>Water quality compliance</v>
          </cell>
          <cell r="V242" t="str">
            <v>score</v>
          </cell>
          <cell r="W242" t="str">
            <v xml:space="preserve">Index score </v>
          </cell>
          <cell r="X242">
            <v>2</v>
          </cell>
          <cell r="Y242" t="str">
            <v>Down</v>
          </cell>
          <cell r="Z242" t="str">
            <v>Water quality compliance (CRI)</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t="str">
            <v>Yes</v>
          </cell>
          <cell r="BM242" t="str">
            <v>Yes</v>
          </cell>
          <cell r="BN242" t="str">
            <v>Yes</v>
          </cell>
          <cell r="BO242" t="str">
            <v>Yes</v>
          </cell>
          <cell r="BP242" t="str">
            <v>Yes</v>
          </cell>
          <cell r="BQ242" t="str">
            <v/>
          </cell>
          <cell r="BR242" t="str">
            <v/>
          </cell>
          <cell r="BS242" t="str">
            <v/>
          </cell>
          <cell r="BT242" t="str">
            <v/>
          </cell>
          <cell r="BU242" t="str">
            <v/>
          </cell>
          <cell r="BV242">
            <v>9.5</v>
          </cell>
          <cell r="BW242">
            <v>9.5</v>
          </cell>
          <cell r="BX242">
            <v>9.5</v>
          </cell>
          <cell r="BY242">
            <v>9.5</v>
          </cell>
          <cell r="BZ242">
            <v>9.5</v>
          </cell>
          <cell r="CA242">
            <v>2</v>
          </cell>
          <cell r="CB242">
            <v>2</v>
          </cell>
          <cell r="CC242">
            <v>2</v>
          </cell>
          <cell r="CD242">
            <v>2</v>
          </cell>
          <cell r="CE242">
            <v>2</v>
          </cell>
          <cell r="CF242" t="str">
            <v/>
          </cell>
          <cell r="CG242" t="str">
            <v/>
          </cell>
          <cell r="CH242" t="str">
            <v/>
          </cell>
          <cell r="CI242" t="str">
            <v/>
          </cell>
          <cell r="CJ242" t="str">
            <v/>
          </cell>
          <cell r="CK242" t="str">
            <v/>
          </cell>
          <cell r="CL242" t="str">
            <v/>
          </cell>
          <cell r="CM242" t="str">
            <v/>
          </cell>
          <cell r="CN242" t="str">
            <v/>
          </cell>
          <cell r="CO242" t="str">
            <v/>
          </cell>
          <cell r="CP242" t="str">
            <v/>
          </cell>
          <cell r="CQ242" t="str">
            <v/>
          </cell>
          <cell r="CR242" t="str">
            <v/>
          </cell>
          <cell r="CS242" t="str">
            <v/>
          </cell>
          <cell r="CT242" t="str">
            <v/>
          </cell>
          <cell r="CU242">
            <v>-0.52100000000000002</v>
          </cell>
          <cell r="CV242" t="str">
            <v/>
          </cell>
          <cell r="CW242" t="str">
            <v/>
          </cell>
          <cell r="CX242" t="str">
            <v/>
          </cell>
          <cell r="CY242">
            <v>0</v>
          </cell>
          <cell r="CZ242" t="str">
            <v/>
          </cell>
          <cell r="DA242" t="str">
            <v/>
          </cell>
          <cell r="DB242" t="str">
            <v/>
          </cell>
          <cell r="DC242">
            <v>0</v>
          </cell>
          <cell r="DD242">
            <v>1</v>
          </cell>
          <cell r="DE242">
            <v>0</v>
          </cell>
        </row>
        <row r="243">
          <cell r="C243" t="str">
            <v>PR19SEW_B.1</v>
          </cell>
          <cell r="D243" t="str">
            <v xml:space="preserve">Our water supply network is resilient for this generation and the next </v>
          </cell>
          <cell r="E243" t="str">
            <v>PR14 continuation</v>
          </cell>
          <cell r="F243" t="str">
            <v>B.1</v>
          </cell>
          <cell r="G243" t="str">
            <v>Water supply interruptions</v>
          </cell>
          <cell r="H243" t="str">
            <v xml:space="preserve">Supply interruptions greater than three hours (average minutes per property)
</v>
          </cell>
          <cell r="I243">
            <v>0.05</v>
          </cell>
          <cell r="J243">
            <v>0.95</v>
          </cell>
          <cell r="K243">
            <v>0</v>
          </cell>
          <cell r="L243">
            <v>0</v>
          </cell>
          <cell r="M243">
            <v>0</v>
          </cell>
          <cell r="N243">
            <v>0</v>
          </cell>
          <cell r="O243">
            <v>0</v>
          </cell>
          <cell r="P243">
            <v>0</v>
          </cell>
          <cell r="Q243">
            <v>1</v>
          </cell>
          <cell r="R243" t="str">
            <v>Out &amp; under</v>
          </cell>
          <cell r="S243" t="str">
            <v xml:space="preserve">Revenue </v>
          </cell>
          <cell r="T243" t="str">
            <v>In-period</v>
          </cell>
          <cell r="U243" t="str">
            <v>Supply interruptions</v>
          </cell>
          <cell r="V243" t="str">
            <v>time</v>
          </cell>
          <cell r="W243" t="str">
            <v>Average minutes per property</v>
          </cell>
          <cell r="X243">
            <v>0</v>
          </cell>
          <cell r="Y243" t="str">
            <v>Down</v>
          </cell>
          <cell r="Z243" t="str">
            <v>Water supply interruptions</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4.5138888888888893E-3</v>
          </cell>
          <cell r="AR243">
            <v>4.2592592592592595E-3</v>
          </cell>
          <cell r="AS243">
            <v>3.9930555555555561E-3</v>
          </cell>
          <cell r="AT243">
            <v>3.7384259259259263E-3</v>
          </cell>
          <cell r="AU243">
            <v>3.472222222222222E-3</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t="str">
            <v>Yes</v>
          </cell>
          <cell r="BM243" t="str">
            <v>Yes</v>
          </cell>
          <cell r="BN243" t="str">
            <v>Yes</v>
          </cell>
          <cell r="BO243" t="str">
            <v>Yes</v>
          </cell>
          <cell r="BP243" t="str">
            <v>Yes</v>
          </cell>
          <cell r="BQ243">
            <v>0</v>
          </cell>
          <cell r="BR243">
            <v>0</v>
          </cell>
          <cell r="BS243">
            <v>0</v>
          </cell>
          <cell r="BT243">
            <v>0</v>
          </cell>
          <cell r="BU243">
            <v>0</v>
          </cell>
          <cell r="BV243">
            <v>1.5798611111111114E-2</v>
          </cell>
          <cell r="BW243">
            <v>1.5798611111111114E-2</v>
          </cell>
          <cell r="BX243">
            <v>1.5798611111111114E-2</v>
          </cell>
          <cell r="BY243">
            <v>1.5798611111111114E-2</v>
          </cell>
          <cell r="BZ243">
            <v>1.5798611111111114E-2</v>
          </cell>
          <cell r="CA243">
            <v>0</v>
          </cell>
          <cell r="CB243">
            <v>0</v>
          </cell>
          <cell r="CC243">
            <v>0</v>
          </cell>
          <cell r="CD243">
            <v>0</v>
          </cell>
          <cell r="CE243">
            <v>0</v>
          </cell>
          <cell r="CF243">
            <v>0</v>
          </cell>
          <cell r="CG243">
            <v>0</v>
          </cell>
          <cell r="CH243">
            <v>0</v>
          </cell>
          <cell r="CI243">
            <v>0</v>
          </cell>
          <cell r="CJ243">
            <v>0</v>
          </cell>
          <cell r="CK243">
            <v>4.0972222222222226E-3</v>
          </cell>
          <cell r="CL243">
            <v>3.8425925925925932E-3</v>
          </cell>
          <cell r="CM243">
            <v>3.5763888888888898E-3</v>
          </cell>
          <cell r="CN243">
            <v>3.3217592592592595E-3</v>
          </cell>
          <cell r="CO243">
            <v>3.0555555555555553E-3</v>
          </cell>
          <cell r="CP243">
            <v>0</v>
          </cell>
          <cell r="CQ243">
            <v>0</v>
          </cell>
          <cell r="CR243">
            <v>0</v>
          </cell>
          <cell r="CS243">
            <v>0</v>
          </cell>
          <cell r="CT243">
            <v>0</v>
          </cell>
          <cell r="CU243">
            <v>-0.19</v>
          </cell>
          <cell r="CV243" t="str">
            <v/>
          </cell>
          <cell r="CW243" t="str">
            <v/>
          </cell>
          <cell r="CX243" t="str">
            <v/>
          </cell>
          <cell r="CY243">
            <v>0.19</v>
          </cell>
          <cell r="CZ243" t="str">
            <v/>
          </cell>
          <cell r="DA243" t="str">
            <v/>
          </cell>
          <cell r="DB243" t="str">
            <v/>
          </cell>
          <cell r="DC243">
            <v>0</v>
          </cell>
          <cell r="DD243">
            <v>1</v>
          </cell>
          <cell r="DE243">
            <v>0</v>
          </cell>
        </row>
        <row r="244">
          <cell r="C244" t="str">
            <v>PR19SEW_D.1</v>
          </cell>
          <cell r="D244" t="str">
            <v>Leakage levels are sustainable and supported by customers</v>
          </cell>
          <cell r="E244" t="str">
            <v>PR14 revision</v>
          </cell>
          <cell r="F244" t="str">
            <v>D.1</v>
          </cell>
          <cell r="G244" t="str">
            <v>Leakage</v>
          </cell>
          <cell r="H244" t="str">
            <v xml:space="preserve">% reduction in leakage (where leakage is measured in megalitres per day, and is a three year average). </v>
          </cell>
          <cell r="I244">
            <v>0</v>
          </cell>
          <cell r="J244">
            <v>1</v>
          </cell>
          <cell r="K244">
            <v>0</v>
          </cell>
          <cell r="L244">
            <v>0</v>
          </cell>
          <cell r="M244">
            <v>0</v>
          </cell>
          <cell r="N244">
            <v>0</v>
          </cell>
          <cell r="O244">
            <v>0</v>
          </cell>
          <cell r="P244">
            <v>0</v>
          </cell>
          <cell r="Q244">
            <v>1</v>
          </cell>
          <cell r="R244" t="str">
            <v>Out &amp; under</v>
          </cell>
          <cell r="S244" t="str">
            <v xml:space="preserve">Revenue </v>
          </cell>
          <cell r="T244" t="str">
            <v>In-period</v>
          </cell>
          <cell r="U244" t="str">
            <v>Leakage</v>
          </cell>
          <cell r="V244" t="str">
            <v>%</v>
          </cell>
          <cell r="W244" t="str">
            <v>% reduction in water lost due to leakage, three year average</v>
          </cell>
          <cell r="X244">
            <v>1</v>
          </cell>
          <cell r="Y244" t="str">
            <v>Up</v>
          </cell>
          <cell r="Z244" t="str">
            <v>Leakage</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2</v>
          </cell>
          <cell r="AR244">
            <v>0.4</v>
          </cell>
          <cell r="AS244">
            <v>2</v>
          </cell>
          <cell r="AT244">
            <v>5</v>
          </cell>
          <cell r="AU244">
            <v>9.6999999999999993</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t="str">
            <v>Yes</v>
          </cell>
          <cell r="BM244" t="str">
            <v>Yes</v>
          </cell>
          <cell r="BN244" t="str">
            <v>Yes</v>
          </cell>
          <cell r="BO244" t="str">
            <v>Yes</v>
          </cell>
          <cell r="BP244" t="str">
            <v>Yes</v>
          </cell>
          <cell r="BQ244" t="str">
            <v/>
          </cell>
          <cell r="BR244" t="str">
            <v/>
          </cell>
          <cell r="BS244" t="str">
            <v/>
          </cell>
          <cell r="BT244" t="str">
            <v/>
          </cell>
          <cell r="BU244" t="str">
            <v/>
          </cell>
          <cell r="BV244">
            <v>-5</v>
          </cell>
          <cell r="BW244">
            <v>-5</v>
          </cell>
          <cell r="BX244">
            <v>-5</v>
          </cell>
          <cell r="BY244">
            <v>-5</v>
          </cell>
          <cell r="BZ244">
            <v>-5</v>
          </cell>
          <cell r="CA244" t="str">
            <v/>
          </cell>
          <cell r="CB244" t="str">
            <v/>
          </cell>
          <cell r="CC244" t="str">
            <v/>
          </cell>
          <cell r="CD244" t="str">
            <v/>
          </cell>
          <cell r="CE244" t="str">
            <v/>
          </cell>
          <cell r="CF244" t="str">
            <v/>
          </cell>
          <cell r="CG244" t="str">
            <v/>
          </cell>
          <cell r="CH244" t="str">
            <v/>
          </cell>
          <cell r="CI244" t="str">
            <v/>
          </cell>
          <cell r="CJ244" t="str">
            <v/>
          </cell>
          <cell r="CK244">
            <v>4.7</v>
          </cell>
          <cell r="CL244">
            <v>5</v>
          </cell>
          <cell r="CM244">
            <v>6.7</v>
          </cell>
          <cell r="CN244">
            <v>9.6999999999999993</v>
          </cell>
          <cell r="CO244">
            <v>14.3</v>
          </cell>
          <cell r="CP244" t="str">
            <v/>
          </cell>
          <cell r="CQ244" t="str">
            <v/>
          </cell>
          <cell r="CR244" t="str">
            <v/>
          </cell>
          <cell r="CS244" t="str">
            <v/>
          </cell>
          <cell r="CT244" t="str">
            <v/>
          </cell>
          <cell r="CU244">
            <v>-0.39700000000000002</v>
          </cell>
          <cell r="CV244">
            <v>-0.57799999999999996</v>
          </cell>
          <cell r="CW244" t="str">
            <v/>
          </cell>
          <cell r="CX244" t="str">
            <v/>
          </cell>
          <cell r="CY244">
            <v>0.33100000000000002</v>
          </cell>
          <cell r="CZ244" t="str">
            <v/>
          </cell>
          <cell r="DA244" t="str">
            <v/>
          </cell>
          <cell r="DB244" t="str">
            <v/>
          </cell>
          <cell r="DC244">
            <v>0</v>
          </cell>
          <cell r="DD244">
            <v>1</v>
          </cell>
          <cell r="DE244">
            <v>0</v>
          </cell>
        </row>
        <row r="245">
          <cell r="C245" t="str">
            <v>PR19SEW_E.1</v>
          </cell>
          <cell r="D245" t="str">
            <v xml:space="preserve">Customers are empowered to reduce their water use </v>
          </cell>
          <cell r="E245" t="str">
            <v>PR19 new</v>
          </cell>
          <cell r="F245" t="str">
            <v>E.1</v>
          </cell>
          <cell r="G245" t="str">
            <v>Per capita consumption</v>
          </cell>
          <cell r="H245" t="str">
            <v xml:space="preserve">Average amount of water used by each person that lives in a household property (litres per head per day), three-year average
</v>
          </cell>
          <cell r="I245">
            <v>0</v>
          </cell>
          <cell r="J245">
            <v>0.25</v>
          </cell>
          <cell r="K245">
            <v>0</v>
          </cell>
          <cell r="L245">
            <v>0</v>
          </cell>
          <cell r="M245">
            <v>0.75</v>
          </cell>
          <cell r="N245">
            <v>0</v>
          </cell>
          <cell r="O245">
            <v>0</v>
          </cell>
          <cell r="P245">
            <v>0</v>
          </cell>
          <cell r="Q245">
            <v>1</v>
          </cell>
          <cell r="R245" t="str">
            <v>Out &amp; under</v>
          </cell>
          <cell r="S245" t="str">
            <v xml:space="preserve">Revenue </v>
          </cell>
          <cell r="T245" t="str">
            <v>End of period</v>
          </cell>
          <cell r="U245" t="str">
            <v>Water consumption</v>
          </cell>
          <cell r="V245" t="str">
            <v>nr</v>
          </cell>
          <cell r="W245" t="str">
            <v xml:space="preserve">Litres per head per day, three year average </v>
          </cell>
          <cell r="X245">
            <v>1</v>
          </cell>
          <cell r="Y245" t="str">
            <v>Down</v>
          </cell>
          <cell r="Z245" t="str">
            <v>Per capita consumption</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148.4</v>
          </cell>
          <cell r="AR245">
            <v>145.69999999999999</v>
          </cell>
          <cell r="AS245">
            <v>143.19999999999999</v>
          </cell>
          <cell r="AT245">
            <v>141.4</v>
          </cell>
          <cell r="AU245">
            <v>139.30000000000001</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t="str">
            <v>Yes</v>
          </cell>
          <cell r="BM245" t="str">
            <v>Yes</v>
          </cell>
          <cell r="BN245" t="str">
            <v>Yes</v>
          </cell>
          <cell r="BO245" t="str">
            <v>Yes</v>
          </cell>
          <cell r="BP245" t="str">
            <v>Yes</v>
          </cell>
          <cell r="BQ245" t="str">
            <v/>
          </cell>
          <cell r="BR245" t="str">
            <v/>
          </cell>
          <cell r="BS245" t="str">
            <v/>
          </cell>
          <cell r="BT245" t="str">
            <v/>
          </cell>
          <cell r="BU245" t="str">
            <v/>
          </cell>
          <cell r="BV245" t="str">
            <v/>
          </cell>
          <cell r="BW245" t="str">
            <v/>
          </cell>
          <cell r="BX245" t="str">
            <v/>
          </cell>
          <cell r="BY245" t="str">
            <v/>
          </cell>
          <cell r="BZ245" t="str">
            <v/>
          </cell>
          <cell r="CA245" t="str">
            <v/>
          </cell>
          <cell r="CB245" t="str">
            <v/>
          </cell>
          <cell r="CC245" t="str">
            <v/>
          </cell>
          <cell r="CD245" t="str">
            <v/>
          </cell>
          <cell r="CE245" t="str">
            <v/>
          </cell>
          <cell r="CF245" t="str">
            <v/>
          </cell>
          <cell r="CG245" t="str">
            <v/>
          </cell>
          <cell r="CH245" t="str">
            <v/>
          </cell>
          <cell r="CI245" t="str">
            <v/>
          </cell>
          <cell r="CJ245" t="str">
            <v/>
          </cell>
          <cell r="CK245" t="str">
            <v/>
          </cell>
          <cell r="CL245" t="str">
            <v/>
          </cell>
          <cell r="CM245" t="str">
            <v/>
          </cell>
          <cell r="CN245" t="str">
            <v/>
          </cell>
          <cell r="CO245" t="str">
            <v/>
          </cell>
          <cell r="CP245" t="str">
            <v/>
          </cell>
          <cell r="CQ245" t="str">
            <v/>
          </cell>
          <cell r="CR245" t="str">
            <v/>
          </cell>
          <cell r="CS245" t="str">
            <v/>
          </cell>
          <cell r="CT245" t="str">
            <v/>
          </cell>
          <cell r="CU245">
            <v>-0.13600000000000001</v>
          </cell>
          <cell r="CV245" t="str">
            <v/>
          </cell>
          <cell r="CW245" t="str">
            <v/>
          </cell>
          <cell r="CX245" t="str">
            <v/>
          </cell>
          <cell r="CY245">
            <v>0.13600000000000001</v>
          </cell>
          <cell r="CZ245" t="str">
            <v/>
          </cell>
          <cell r="DA245" t="str">
            <v/>
          </cell>
          <cell r="DB245" t="str">
            <v/>
          </cell>
          <cell r="DC245">
            <v>0</v>
          </cell>
          <cell r="DD245">
            <v>1</v>
          </cell>
          <cell r="DE245">
            <v>0</v>
          </cell>
        </row>
        <row r="246">
          <cell r="C246" t="str">
            <v>PR19SEW_G.1</v>
          </cell>
          <cell r="D246" t="str">
            <v>Our water supplies are maintained during more severe droughts</v>
          </cell>
          <cell r="E246" t="str">
            <v>PR19 new</v>
          </cell>
          <cell r="F246" t="str">
            <v>G.1</v>
          </cell>
          <cell r="G246" t="str">
            <v>Risk of severe restrictions in a drought</v>
          </cell>
          <cell r="H246" t="str">
            <v>Percentage of the population the company serves that would experience severe supply restrictions (for example, standpipes or rota cuts) in a 1 in 200 year drought</v>
          </cell>
          <cell r="I246">
            <v>0.75</v>
          </cell>
          <cell r="J246">
            <v>0.25</v>
          </cell>
          <cell r="K246">
            <v>0</v>
          </cell>
          <cell r="L246">
            <v>0</v>
          </cell>
          <cell r="M246">
            <v>0</v>
          </cell>
          <cell r="N246">
            <v>0</v>
          </cell>
          <cell r="O246">
            <v>0</v>
          </cell>
          <cell r="P246">
            <v>0</v>
          </cell>
          <cell r="Q246">
            <v>1</v>
          </cell>
          <cell r="R246" t="str">
            <v>NFI</v>
          </cell>
          <cell r="S246">
            <v>0</v>
          </cell>
          <cell r="T246">
            <v>0</v>
          </cell>
          <cell r="U246" t="str">
            <v>Supply restrictions</v>
          </cell>
          <cell r="V246" t="str">
            <v>%</v>
          </cell>
          <cell r="W246" t="str">
            <v>Percentage of population</v>
          </cell>
          <cell r="X246">
            <v>1</v>
          </cell>
          <cell r="Y246" t="str">
            <v>Down</v>
          </cell>
          <cell r="Z246" t="str">
            <v>Risk of severe restrictions in a drought</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t="str">
            <v/>
          </cell>
          <cell r="BR246" t="str">
            <v/>
          </cell>
          <cell r="BS246" t="str">
            <v/>
          </cell>
          <cell r="BT246" t="str">
            <v/>
          </cell>
          <cell r="BU246" t="str">
            <v/>
          </cell>
          <cell r="BV246" t="str">
            <v/>
          </cell>
          <cell r="BW246" t="str">
            <v/>
          </cell>
          <cell r="BX246" t="str">
            <v/>
          </cell>
          <cell r="BY246" t="str">
            <v/>
          </cell>
          <cell r="BZ246" t="str">
            <v/>
          </cell>
          <cell r="CA246" t="str">
            <v/>
          </cell>
          <cell r="CB246" t="str">
            <v/>
          </cell>
          <cell r="CC246" t="str">
            <v/>
          </cell>
          <cell r="CD246" t="str">
            <v/>
          </cell>
          <cell r="CE246" t="str">
            <v/>
          </cell>
          <cell r="CF246" t="str">
            <v/>
          </cell>
          <cell r="CG246" t="str">
            <v/>
          </cell>
          <cell r="CH246" t="str">
            <v/>
          </cell>
          <cell r="CI246" t="str">
            <v/>
          </cell>
          <cell r="CJ246" t="str">
            <v/>
          </cell>
          <cell r="CK246" t="str">
            <v/>
          </cell>
          <cell r="CL246" t="str">
            <v/>
          </cell>
          <cell r="CM246" t="str">
            <v/>
          </cell>
          <cell r="CN246" t="str">
            <v/>
          </cell>
          <cell r="CO246" t="str">
            <v/>
          </cell>
          <cell r="CP246" t="str">
            <v/>
          </cell>
          <cell r="CQ246" t="str">
            <v/>
          </cell>
          <cell r="CR246" t="str">
            <v/>
          </cell>
          <cell r="CS246" t="str">
            <v/>
          </cell>
          <cell r="CT246" t="str">
            <v/>
          </cell>
          <cell r="CU246" t="str">
            <v/>
          </cell>
          <cell r="CV246" t="str">
            <v/>
          </cell>
          <cell r="CW246" t="str">
            <v/>
          </cell>
          <cell r="CX246" t="str">
            <v/>
          </cell>
          <cell r="CY246" t="str">
            <v/>
          </cell>
          <cell r="CZ246" t="str">
            <v/>
          </cell>
          <cell r="DA246" t="str">
            <v/>
          </cell>
          <cell r="DB246" t="str">
            <v/>
          </cell>
          <cell r="DC246">
            <v>0</v>
          </cell>
          <cell r="DD246">
            <v>1</v>
          </cell>
          <cell r="DE246">
            <v>0</v>
          </cell>
        </row>
        <row r="247">
          <cell r="C247" t="str">
            <v>PR19SEW_B.2</v>
          </cell>
          <cell r="D247" t="str">
            <v xml:space="preserve">Our water supply network is resilient for this generation and the next </v>
          </cell>
          <cell r="E247" t="str">
            <v>PR14 revision</v>
          </cell>
          <cell r="F247" t="str">
            <v>B.2</v>
          </cell>
          <cell r="G247" t="str">
            <v>Mains repairs</v>
          </cell>
          <cell r="H247" t="str">
            <v xml:space="preserve">Mains repairs per 1,000km of water mains </v>
          </cell>
          <cell r="I247">
            <v>0</v>
          </cell>
          <cell r="J247">
            <v>1</v>
          </cell>
          <cell r="K247">
            <v>0</v>
          </cell>
          <cell r="L247">
            <v>0</v>
          </cell>
          <cell r="M247">
            <v>0</v>
          </cell>
          <cell r="N247">
            <v>0</v>
          </cell>
          <cell r="O247">
            <v>0</v>
          </cell>
          <cell r="P247">
            <v>0</v>
          </cell>
          <cell r="Q247">
            <v>1</v>
          </cell>
          <cell r="R247" t="str">
            <v>Under</v>
          </cell>
          <cell r="S247" t="str">
            <v xml:space="preserve">Revenue </v>
          </cell>
          <cell r="T247" t="str">
            <v>In-period</v>
          </cell>
          <cell r="U247" t="str">
            <v>Water mains bursts</v>
          </cell>
          <cell r="V247" t="str">
            <v>nr</v>
          </cell>
          <cell r="W247" t="str">
            <v>Number of mains repairs per 1,000km</v>
          </cell>
          <cell r="X247">
            <v>1</v>
          </cell>
          <cell r="Y247" t="str">
            <v>Down</v>
          </cell>
          <cell r="Z247" t="str">
            <v>Mains repairs</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173.9</v>
          </cell>
          <cell r="AR247">
            <v>171.5</v>
          </cell>
          <cell r="AS247">
            <v>169.1</v>
          </cell>
          <cell r="AT247">
            <v>166.7</v>
          </cell>
          <cell r="AU247">
            <v>164.3</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t="str">
            <v>Yes</v>
          </cell>
          <cell r="BM247" t="str">
            <v>Yes</v>
          </cell>
          <cell r="BN247" t="str">
            <v>Yes</v>
          </cell>
          <cell r="BO247" t="str">
            <v>Yes</v>
          </cell>
          <cell r="BP247" t="str">
            <v>Yes</v>
          </cell>
          <cell r="BQ247" t="str">
            <v/>
          </cell>
          <cell r="BR247" t="str">
            <v/>
          </cell>
          <cell r="BS247" t="str">
            <v/>
          </cell>
          <cell r="BT247" t="str">
            <v/>
          </cell>
          <cell r="BU247" t="str">
            <v/>
          </cell>
          <cell r="BV247" t="str">
            <v/>
          </cell>
          <cell r="BW247" t="str">
            <v/>
          </cell>
          <cell r="BX247" t="str">
            <v/>
          </cell>
          <cell r="BY247" t="str">
            <v/>
          </cell>
          <cell r="BZ247" t="str">
            <v/>
          </cell>
          <cell r="CA247" t="str">
            <v/>
          </cell>
          <cell r="CB247" t="str">
            <v/>
          </cell>
          <cell r="CC247" t="str">
            <v/>
          </cell>
          <cell r="CD247" t="str">
            <v/>
          </cell>
          <cell r="CE247" t="str">
            <v/>
          </cell>
          <cell r="CF247" t="str">
            <v/>
          </cell>
          <cell r="CG247" t="str">
            <v/>
          </cell>
          <cell r="CH247" t="str">
            <v/>
          </cell>
          <cell r="CI247" t="str">
            <v/>
          </cell>
          <cell r="CJ247" t="str">
            <v/>
          </cell>
          <cell r="CK247" t="str">
            <v/>
          </cell>
          <cell r="CL247" t="str">
            <v/>
          </cell>
          <cell r="CM247" t="str">
            <v/>
          </cell>
          <cell r="CN247" t="str">
            <v/>
          </cell>
          <cell r="CO247" t="str">
            <v/>
          </cell>
          <cell r="CP247" t="str">
            <v/>
          </cell>
          <cell r="CQ247" t="str">
            <v/>
          </cell>
          <cell r="CR247" t="str">
            <v/>
          </cell>
          <cell r="CS247" t="str">
            <v/>
          </cell>
          <cell r="CT247" t="str">
            <v/>
          </cell>
          <cell r="CU247">
            <v>-7.0000000000000007E-2</v>
          </cell>
          <cell r="CV247" t="str">
            <v/>
          </cell>
          <cell r="CW247" t="str">
            <v/>
          </cell>
          <cell r="CX247" t="str">
            <v/>
          </cell>
          <cell r="CY247" t="str">
            <v/>
          </cell>
          <cell r="CZ247" t="str">
            <v/>
          </cell>
          <cell r="DA247" t="str">
            <v/>
          </cell>
          <cell r="DB247" t="str">
            <v/>
          </cell>
          <cell r="DC247">
            <v>0</v>
          </cell>
          <cell r="DD247">
            <v>1</v>
          </cell>
          <cell r="DE247">
            <v>0</v>
          </cell>
        </row>
        <row r="248">
          <cell r="C248" t="str">
            <v>PR19SEW_B.3</v>
          </cell>
          <cell r="D248" t="str">
            <v xml:space="preserve">Our water supply network is resilient for this generation and the next </v>
          </cell>
          <cell r="E248" t="str">
            <v>PR19 new</v>
          </cell>
          <cell r="F248" t="str">
            <v>B.3</v>
          </cell>
          <cell r="G248" t="str">
            <v>Unplanned outage</v>
          </cell>
          <cell r="H248" t="str">
            <v>A temporary loss of maximum production capacity</v>
          </cell>
          <cell r="I248">
            <v>0.05</v>
          </cell>
          <cell r="J248">
            <v>0.95</v>
          </cell>
          <cell r="K248">
            <v>0</v>
          </cell>
          <cell r="L248">
            <v>0</v>
          </cell>
          <cell r="M248">
            <v>0</v>
          </cell>
          <cell r="N248">
            <v>0</v>
          </cell>
          <cell r="O248">
            <v>0</v>
          </cell>
          <cell r="P248">
            <v>0</v>
          </cell>
          <cell r="Q248">
            <v>1</v>
          </cell>
          <cell r="R248" t="str">
            <v>Under</v>
          </cell>
          <cell r="S248" t="str">
            <v xml:space="preserve">Revenue </v>
          </cell>
          <cell r="T248" t="str">
            <v>In-period</v>
          </cell>
          <cell r="U248" t="str">
            <v>Water outage</v>
          </cell>
          <cell r="V248" t="str">
            <v>%</v>
          </cell>
          <cell r="W248" t="str">
            <v>% water lost due to unplanned outage</v>
          </cell>
          <cell r="X248">
            <v>2</v>
          </cell>
          <cell r="Y248" t="str">
            <v>Down</v>
          </cell>
          <cell r="Z248" t="str">
            <v>Unplanned outage</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4.2300000000000004</v>
          </cell>
          <cell r="AR248">
            <v>3.76</v>
          </cell>
          <cell r="AS248">
            <v>3.28</v>
          </cell>
          <cell r="AT248">
            <v>2.81</v>
          </cell>
          <cell r="AU248">
            <v>2.34</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t="str">
            <v>Yes</v>
          </cell>
          <cell r="BM248" t="str">
            <v>Yes</v>
          </cell>
          <cell r="BN248" t="str">
            <v>Yes</v>
          </cell>
          <cell r="BO248" t="str">
            <v>Yes</v>
          </cell>
          <cell r="BP248" t="str">
            <v>Yes</v>
          </cell>
          <cell r="BQ248" t="str">
            <v/>
          </cell>
          <cell r="BR248" t="str">
            <v/>
          </cell>
          <cell r="BS248" t="str">
            <v/>
          </cell>
          <cell r="BT248" t="str">
            <v/>
          </cell>
          <cell r="BU248" t="str">
            <v/>
          </cell>
          <cell r="BV248">
            <v>8.4600000000000009</v>
          </cell>
          <cell r="BW248">
            <v>8.4600000000000009</v>
          </cell>
          <cell r="BX248">
            <v>8.4600000000000009</v>
          </cell>
          <cell r="BY248">
            <v>8.4600000000000009</v>
          </cell>
          <cell r="BZ248">
            <v>8.4600000000000009</v>
          </cell>
          <cell r="CA248" t="str">
            <v/>
          </cell>
          <cell r="CB248" t="str">
            <v/>
          </cell>
          <cell r="CC248" t="str">
            <v/>
          </cell>
          <cell r="CD248" t="str">
            <v/>
          </cell>
          <cell r="CE248" t="str">
            <v/>
          </cell>
          <cell r="CF248" t="str">
            <v/>
          </cell>
          <cell r="CG248" t="str">
            <v/>
          </cell>
          <cell r="CH248" t="str">
            <v/>
          </cell>
          <cell r="CI248" t="str">
            <v/>
          </cell>
          <cell r="CJ248" t="str">
            <v/>
          </cell>
          <cell r="CK248" t="str">
            <v/>
          </cell>
          <cell r="CL248" t="str">
            <v/>
          </cell>
          <cell r="CM248" t="str">
            <v/>
          </cell>
          <cell r="CN248" t="str">
            <v/>
          </cell>
          <cell r="CO248" t="str">
            <v/>
          </cell>
          <cell r="CP248" t="str">
            <v/>
          </cell>
          <cell r="CQ248" t="str">
            <v/>
          </cell>
          <cell r="CR248" t="str">
            <v/>
          </cell>
          <cell r="CS248" t="str">
            <v/>
          </cell>
          <cell r="CT248" t="str">
            <v/>
          </cell>
          <cell r="CU248">
            <v>-0.625</v>
          </cell>
          <cell r="CV248" t="str">
            <v/>
          </cell>
          <cell r="CW248" t="str">
            <v/>
          </cell>
          <cell r="CX248" t="str">
            <v/>
          </cell>
          <cell r="CY248" t="str">
            <v/>
          </cell>
          <cell r="CZ248" t="str">
            <v/>
          </cell>
          <cell r="DA248" t="str">
            <v/>
          </cell>
          <cell r="DB248" t="str">
            <v/>
          </cell>
          <cell r="DC248">
            <v>0</v>
          </cell>
          <cell r="DD248">
            <v>1</v>
          </cell>
          <cell r="DE248">
            <v>0</v>
          </cell>
        </row>
        <row r="249">
          <cell r="C249" t="str">
            <v>PR19SEW_C.2</v>
          </cell>
          <cell r="D249" t="str">
            <v>Our customers are happy with the service we provide</v>
          </cell>
          <cell r="E249" t="str">
            <v>PR19 new</v>
          </cell>
          <cell r="F249" t="str">
            <v>C.2</v>
          </cell>
          <cell r="G249" t="str">
            <v>Segmented satisfaction of household customers - segment 1</v>
          </cell>
          <cell r="H249" t="str">
            <v>Overall customer satisfaction of our household customer segment 1 as measured through satisfaction tracking research, as a score out of 5</v>
          </cell>
          <cell r="I249">
            <v>0</v>
          </cell>
          <cell r="J249">
            <v>0.25</v>
          </cell>
          <cell r="K249">
            <v>0</v>
          </cell>
          <cell r="L249">
            <v>0</v>
          </cell>
          <cell r="M249">
            <v>0.75</v>
          </cell>
          <cell r="N249">
            <v>0</v>
          </cell>
          <cell r="O249">
            <v>0</v>
          </cell>
          <cell r="P249">
            <v>0</v>
          </cell>
          <cell r="Q249">
            <v>1</v>
          </cell>
          <cell r="R249" t="str">
            <v>NFI</v>
          </cell>
          <cell r="S249">
            <v>0</v>
          </cell>
          <cell r="T249">
            <v>0</v>
          </cell>
          <cell r="U249" t="str">
            <v>Customer service/satisfaction (exc. billing etc.)</v>
          </cell>
          <cell r="V249" t="str">
            <v>score</v>
          </cell>
          <cell r="W249" t="str">
            <v>Satisfaction score out of 5</v>
          </cell>
          <cell r="X249">
            <v>1</v>
          </cell>
          <cell r="Y249" t="str">
            <v>Up</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4.2</v>
          </cell>
          <cell r="AR249">
            <v>4.2</v>
          </cell>
          <cell r="AS249">
            <v>4.3</v>
          </cell>
          <cell r="AT249">
            <v>4.4000000000000004</v>
          </cell>
          <cell r="AU249">
            <v>4.5</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t="str">
            <v/>
          </cell>
          <cell r="BR249" t="str">
            <v/>
          </cell>
          <cell r="BS249" t="str">
            <v/>
          </cell>
          <cell r="BT249" t="str">
            <v/>
          </cell>
          <cell r="BU249" t="str">
            <v/>
          </cell>
          <cell r="BV249" t="str">
            <v/>
          </cell>
          <cell r="BW249" t="str">
            <v/>
          </cell>
          <cell r="BX249" t="str">
            <v/>
          </cell>
          <cell r="BY249" t="str">
            <v/>
          </cell>
          <cell r="BZ249" t="str">
            <v/>
          </cell>
          <cell r="CA249" t="str">
            <v/>
          </cell>
          <cell r="CB249" t="str">
            <v/>
          </cell>
          <cell r="CC249" t="str">
            <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C249">
            <v>0</v>
          </cell>
          <cell r="DD249">
            <v>1</v>
          </cell>
          <cell r="DE249">
            <v>0</v>
          </cell>
        </row>
        <row r="250">
          <cell r="C250" t="str">
            <v>PR19SEW_C.3</v>
          </cell>
          <cell r="D250" t="str">
            <v>Our customers are happy with the service we provide</v>
          </cell>
          <cell r="E250" t="str">
            <v>PR19 new</v>
          </cell>
          <cell r="F250" t="str">
            <v>C.3</v>
          </cell>
          <cell r="G250" t="str">
            <v>Segmented satisfaction of household customers - segment 2</v>
          </cell>
          <cell r="H250" t="str">
            <v>Overall customer satisfaction of our household customer segment 2 as measured through satisfaction tracking research, as a score out of 5</v>
          </cell>
          <cell r="I250">
            <v>0</v>
          </cell>
          <cell r="J250">
            <v>0.25</v>
          </cell>
          <cell r="K250">
            <v>0</v>
          </cell>
          <cell r="L250">
            <v>0</v>
          </cell>
          <cell r="M250">
            <v>0.75</v>
          </cell>
          <cell r="N250">
            <v>0</v>
          </cell>
          <cell r="O250">
            <v>0</v>
          </cell>
          <cell r="P250">
            <v>0</v>
          </cell>
          <cell r="Q250">
            <v>1</v>
          </cell>
          <cell r="R250" t="str">
            <v>NFI</v>
          </cell>
          <cell r="S250">
            <v>0</v>
          </cell>
          <cell r="T250">
            <v>0</v>
          </cell>
          <cell r="U250" t="str">
            <v>Customer service/satisfaction (exc. billing etc.)</v>
          </cell>
          <cell r="V250" t="str">
            <v>score</v>
          </cell>
          <cell r="W250" t="str">
            <v>Satisfaction score out of 5</v>
          </cell>
          <cell r="X250">
            <v>1</v>
          </cell>
          <cell r="Y250" t="str">
            <v>Up</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4.4000000000000004</v>
          </cell>
          <cell r="AR250">
            <v>4.4000000000000004</v>
          </cell>
          <cell r="AS250">
            <v>4.4000000000000004</v>
          </cell>
          <cell r="AT250">
            <v>4.4000000000000004</v>
          </cell>
          <cell r="AU250">
            <v>4.5</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0</v>
          </cell>
          <cell r="BQ250" t="str">
            <v/>
          </cell>
          <cell r="BR250" t="str">
            <v/>
          </cell>
          <cell r="BS250" t="str">
            <v/>
          </cell>
          <cell r="BT250" t="str">
            <v/>
          </cell>
          <cell r="BU250" t="str">
            <v/>
          </cell>
          <cell r="BV250" t="str">
            <v/>
          </cell>
          <cell r="BW250" t="str">
            <v/>
          </cell>
          <cell r="BX250" t="str">
            <v/>
          </cell>
          <cell r="BY250" t="str">
            <v/>
          </cell>
          <cell r="BZ250" t="str">
            <v/>
          </cell>
          <cell r="CA250" t="str">
            <v/>
          </cell>
          <cell r="CB250" t="str">
            <v/>
          </cell>
          <cell r="CC250" t="str">
            <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C250">
            <v>0</v>
          </cell>
          <cell r="DD250">
            <v>1</v>
          </cell>
          <cell r="DE250">
            <v>0</v>
          </cell>
        </row>
        <row r="251">
          <cell r="C251" t="str">
            <v>PR19SEW_C.4</v>
          </cell>
          <cell r="D251" t="str">
            <v>Our customers are happy with the service we provide</v>
          </cell>
          <cell r="E251" t="str">
            <v>PR19 new</v>
          </cell>
          <cell r="F251" t="str">
            <v>C.4</v>
          </cell>
          <cell r="G251" t="str">
            <v>Segmented satisfaction of household customers - segment 3</v>
          </cell>
          <cell r="H251" t="str">
            <v>Overall customer satisfaction of our household customer segment 3 as measured through satisfaction tracking research, as a score out of 5</v>
          </cell>
          <cell r="I251">
            <v>0</v>
          </cell>
          <cell r="J251">
            <v>0.25</v>
          </cell>
          <cell r="K251">
            <v>0</v>
          </cell>
          <cell r="L251">
            <v>0</v>
          </cell>
          <cell r="M251">
            <v>0.75</v>
          </cell>
          <cell r="N251">
            <v>0</v>
          </cell>
          <cell r="O251">
            <v>0</v>
          </cell>
          <cell r="P251">
            <v>0</v>
          </cell>
          <cell r="Q251">
            <v>1</v>
          </cell>
          <cell r="R251" t="str">
            <v>NFI</v>
          </cell>
          <cell r="S251">
            <v>0</v>
          </cell>
          <cell r="T251">
            <v>0</v>
          </cell>
          <cell r="U251" t="str">
            <v>Customer service/satisfaction (exc. billing etc.)</v>
          </cell>
          <cell r="V251" t="str">
            <v>score</v>
          </cell>
          <cell r="W251" t="str">
            <v>Satisfaction score out of 5</v>
          </cell>
          <cell r="X251">
            <v>1</v>
          </cell>
          <cell r="Y251" t="str">
            <v>Up</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4.3</v>
          </cell>
          <cell r="AR251">
            <v>4.3</v>
          </cell>
          <cell r="AS251">
            <v>4.3</v>
          </cell>
          <cell r="AT251">
            <v>4.4000000000000004</v>
          </cell>
          <cell r="AU251">
            <v>4.5</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cell r="BQ251" t="str">
            <v/>
          </cell>
          <cell r="BR251" t="str">
            <v/>
          </cell>
          <cell r="BS251" t="str">
            <v/>
          </cell>
          <cell r="BT251" t="str">
            <v/>
          </cell>
          <cell r="BU251" t="str">
            <v/>
          </cell>
          <cell r="BV251" t="str">
            <v/>
          </cell>
          <cell r="BW251" t="str">
            <v/>
          </cell>
          <cell r="BX251" t="str">
            <v/>
          </cell>
          <cell r="BY251" t="str">
            <v/>
          </cell>
          <cell r="BZ251" t="str">
            <v/>
          </cell>
          <cell r="CA251" t="str">
            <v/>
          </cell>
          <cell r="CB251" t="str">
            <v/>
          </cell>
          <cell r="CC251" t="str">
            <v/>
          </cell>
          <cell r="CD251" t="str">
            <v/>
          </cell>
          <cell r="CE251" t="str">
            <v/>
          </cell>
          <cell r="CF251" t="str">
            <v/>
          </cell>
          <cell r="CG251" t="str">
            <v/>
          </cell>
          <cell r="CH251" t="str">
            <v/>
          </cell>
          <cell r="CI251" t="str">
            <v/>
          </cell>
          <cell r="CJ251" t="str">
            <v/>
          </cell>
          <cell r="CK251" t="str">
            <v/>
          </cell>
          <cell r="CL251" t="str">
            <v/>
          </cell>
          <cell r="CM251" t="str">
            <v/>
          </cell>
          <cell r="CN251" t="str">
            <v/>
          </cell>
          <cell r="CO251" t="str">
            <v/>
          </cell>
          <cell r="CP251" t="str">
            <v/>
          </cell>
          <cell r="CQ251" t="str">
            <v/>
          </cell>
          <cell r="CR251" t="str">
            <v/>
          </cell>
          <cell r="CS251" t="str">
            <v/>
          </cell>
          <cell r="CT251" t="str">
            <v/>
          </cell>
          <cell r="CU251" t="str">
            <v/>
          </cell>
          <cell r="CV251" t="str">
            <v/>
          </cell>
          <cell r="CW251" t="str">
            <v/>
          </cell>
          <cell r="CX251" t="str">
            <v/>
          </cell>
          <cell r="CY251" t="str">
            <v/>
          </cell>
          <cell r="CZ251" t="str">
            <v/>
          </cell>
          <cell r="DA251" t="str">
            <v/>
          </cell>
          <cell r="DB251" t="str">
            <v/>
          </cell>
          <cell r="DC251">
            <v>0</v>
          </cell>
          <cell r="DD251">
            <v>1</v>
          </cell>
          <cell r="DE251">
            <v>0</v>
          </cell>
        </row>
        <row r="252">
          <cell r="C252" t="str">
            <v>PR19SEW_C.5</v>
          </cell>
          <cell r="D252" t="str">
            <v>Our customers are happy with the service we provide</v>
          </cell>
          <cell r="E252" t="str">
            <v>PR19 new</v>
          </cell>
          <cell r="F252" t="str">
            <v>C.5</v>
          </cell>
          <cell r="G252" t="str">
            <v>Segmented satisfaction of household customers - segment 4</v>
          </cell>
          <cell r="H252" t="str">
            <v>Overall customer satisfaction of our household customer segment 4 as measured through satisfaction tracking research, as a score out of 5</v>
          </cell>
          <cell r="I252">
            <v>0</v>
          </cell>
          <cell r="J252">
            <v>0.25</v>
          </cell>
          <cell r="K252">
            <v>0</v>
          </cell>
          <cell r="L252">
            <v>0</v>
          </cell>
          <cell r="M252">
            <v>0.75</v>
          </cell>
          <cell r="N252">
            <v>0</v>
          </cell>
          <cell r="O252">
            <v>0</v>
          </cell>
          <cell r="P252">
            <v>0</v>
          </cell>
          <cell r="Q252">
            <v>1</v>
          </cell>
          <cell r="R252" t="str">
            <v>NFI</v>
          </cell>
          <cell r="S252">
            <v>0</v>
          </cell>
          <cell r="T252">
            <v>0</v>
          </cell>
          <cell r="U252" t="str">
            <v>Customer service/satisfaction (exc. billing etc.)</v>
          </cell>
          <cell r="V252" t="str">
            <v>score</v>
          </cell>
          <cell r="W252" t="str">
            <v>Satisfaction score out of 5</v>
          </cell>
          <cell r="X252">
            <v>1</v>
          </cell>
          <cell r="Y252" t="str">
            <v>Up</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4.3</v>
          </cell>
          <cell r="AR252">
            <v>4.3</v>
          </cell>
          <cell r="AS252">
            <v>4.3</v>
          </cell>
          <cell r="AT252">
            <v>4.4000000000000004</v>
          </cell>
          <cell r="AU252">
            <v>4.5</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t="str">
            <v/>
          </cell>
          <cell r="BR252" t="str">
            <v/>
          </cell>
          <cell r="BS252" t="str">
            <v/>
          </cell>
          <cell r="BT252" t="str">
            <v/>
          </cell>
          <cell r="BU252" t="str">
            <v/>
          </cell>
          <cell r="BV252" t="str">
            <v/>
          </cell>
          <cell r="BW252" t="str">
            <v/>
          </cell>
          <cell r="BX252" t="str">
            <v/>
          </cell>
          <cell r="BY252" t="str">
            <v/>
          </cell>
          <cell r="BZ252" t="str">
            <v/>
          </cell>
          <cell r="CA252" t="str">
            <v/>
          </cell>
          <cell r="CB252" t="str">
            <v/>
          </cell>
          <cell r="CC252" t="str">
            <v/>
          </cell>
          <cell r="CD252" t="str">
            <v/>
          </cell>
          <cell r="CE252" t="str">
            <v/>
          </cell>
          <cell r="CF252" t="str">
            <v/>
          </cell>
          <cell r="CG252" t="str">
            <v/>
          </cell>
          <cell r="CH252" t="str">
            <v/>
          </cell>
          <cell r="CI252" t="str">
            <v/>
          </cell>
          <cell r="CJ252" t="str">
            <v/>
          </cell>
          <cell r="CK252" t="str">
            <v/>
          </cell>
          <cell r="CL252" t="str">
            <v/>
          </cell>
          <cell r="CM252" t="str">
            <v/>
          </cell>
          <cell r="CN252" t="str">
            <v/>
          </cell>
          <cell r="CO252" t="str">
            <v/>
          </cell>
          <cell r="CP252" t="str">
            <v/>
          </cell>
          <cell r="CQ252" t="str">
            <v/>
          </cell>
          <cell r="CR252" t="str">
            <v/>
          </cell>
          <cell r="CS252" t="str">
            <v/>
          </cell>
          <cell r="CT252" t="str">
            <v/>
          </cell>
          <cell r="CU252" t="str">
            <v/>
          </cell>
          <cell r="CV252" t="str">
            <v/>
          </cell>
          <cell r="CW252" t="str">
            <v/>
          </cell>
          <cell r="CX252" t="str">
            <v/>
          </cell>
          <cell r="CY252" t="str">
            <v/>
          </cell>
          <cell r="CZ252" t="str">
            <v/>
          </cell>
          <cell r="DA252" t="str">
            <v/>
          </cell>
          <cell r="DB252" t="str">
            <v/>
          </cell>
          <cell r="DC252">
            <v>0</v>
          </cell>
          <cell r="DD252">
            <v>1</v>
          </cell>
          <cell r="DE252">
            <v>0</v>
          </cell>
        </row>
        <row r="253">
          <cell r="C253" t="str">
            <v>PR19SEW_C.6</v>
          </cell>
          <cell r="D253" t="str">
            <v>Our customers are happy with the service we provide</v>
          </cell>
          <cell r="E253" t="str">
            <v>PR19 new</v>
          </cell>
          <cell r="F253" t="str">
            <v>C.6</v>
          </cell>
          <cell r="G253" t="str">
            <v>Segmented satisfaction of household customers - segment 5</v>
          </cell>
          <cell r="H253" t="str">
            <v>Overall customer satisfaction of our household customer segment 5 as measured through satisfaction tracking research, as a score out of 5</v>
          </cell>
          <cell r="I253">
            <v>0</v>
          </cell>
          <cell r="J253">
            <v>0.25</v>
          </cell>
          <cell r="K253">
            <v>0</v>
          </cell>
          <cell r="L253">
            <v>0</v>
          </cell>
          <cell r="M253">
            <v>0.75</v>
          </cell>
          <cell r="N253">
            <v>0</v>
          </cell>
          <cell r="O253">
            <v>0</v>
          </cell>
          <cell r="P253">
            <v>0</v>
          </cell>
          <cell r="Q253">
            <v>1</v>
          </cell>
          <cell r="R253" t="str">
            <v>NFI</v>
          </cell>
          <cell r="S253">
            <v>0</v>
          </cell>
          <cell r="T253">
            <v>0</v>
          </cell>
          <cell r="U253" t="str">
            <v>Customer service/satisfaction (exc. billing etc.)</v>
          </cell>
          <cell r="V253" t="str">
            <v>score</v>
          </cell>
          <cell r="W253" t="str">
            <v>Satisfaction score out of 5</v>
          </cell>
          <cell r="X253">
            <v>1</v>
          </cell>
          <cell r="Y253" t="str">
            <v>Up</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4.4000000000000004</v>
          </cell>
          <cell r="AR253">
            <v>4.4000000000000004</v>
          </cell>
          <cell r="AS253">
            <v>4.4000000000000004</v>
          </cell>
          <cell r="AT253">
            <v>4.4000000000000004</v>
          </cell>
          <cell r="AU253">
            <v>4.5</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0</v>
          </cell>
          <cell r="BQ253" t="str">
            <v/>
          </cell>
          <cell r="BR253" t="str">
            <v/>
          </cell>
          <cell r="BS253" t="str">
            <v/>
          </cell>
          <cell r="BT253" t="str">
            <v/>
          </cell>
          <cell r="BU253" t="str">
            <v/>
          </cell>
          <cell r="BV253" t="str">
            <v/>
          </cell>
          <cell r="BW253" t="str">
            <v/>
          </cell>
          <cell r="BX253" t="str">
            <v/>
          </cell>
          <cell r="BY253" t="str">
            <v/>
          </cell>
          <cell r="BZ253" t="str">
            <v/>
          </cell>
          <cell r="CA253" t="str">
            <v/>
          </cell>
          <cell r="CB253" t="str">
            <v/>
          </cell>
          <cell r="CC253" t="str">
            <v/>
          </cell>
          <cell r="CD253" t="str">
            <v/>
          </cell>
          <cell r="CE253" t="str">
            <v/>
          </cell>
          <cell r="CF253" t="str">
            <v/>
          </cell>
          <cell r="CG253" t="str">
            <v/>
          </cell>
          <cell r="CH253" t="str">
            <v/>
          </cell>
          <cell r="CI253" t="str">
            <v/>
          </cell>
          <cell r="CJ253" t="str">
            <v/>
          </cell>
          <cell r="CK253" t="str">
            <v/>
          </cell>
          <cell r="CL253" t="str">
            <v/>
          </cell>
          <cell r="CM253" t="str">
            <v/>
          </cell>
          <cell r="CN253" t="str">
            <v/>
          </cell>
          <cell r="CO253" t="str">
            <v/>
          </cell>
          <cell r="CP253" t="str">
            <v/>
          </cell>
          <cell r="CQ253" t="str">
            <v/>
          </cell>
          <cell r="CR253" t="str">
            <v/>
          </cell>
          <cell r="CS253" t="str">
            <v/>
          </cell>
          <cell r="CT253" t="str">
            <v/>
          </cell>
          <cell r="CU253" t="str">
            <v/>
          </cell>
          <cell r="CV253" t="str">
            <v/>
          </cell>
          <cell r="CW253" t="str">
            <v/>
          </cell>
          <cell r="CX253" t="str">
            <v/>
          </cell>
          <cell r="CY253" t="str">
            <v/>
          </cell>
          <cell r="CZ253" t="str">
            <v/>
          </cell>
          <cell r="DA253" t="str">
            <v/>
          </cell>
          <cell r="DB253" t="str">
            <v/>
          </cell>
          <cell r="DC253">
            <v>0</v>
          </cell>
          <cell r="DD253">
            <v>1</v>
          </cell>
          <cell r="DE253">
            <v>0</v>
          </cell>
        </row>
        <row r="254">
          <cell r="C254" t="str">
            <v>PR19SEW_C.7</v>
          </cell>
          <cell r="D254" t="str">
            <v>Our customers are happy with the service we provide</v>
          </cell>
          <cell r="E254" t="str">
            <v>PR19 new</v>
          </cell>
          <cell r="F254" t="str">
            <v>C.7</v>
          </cell>
          <cell r="G254" t="str">
            <v>Segmented satisfaction of household customers - segment 6</v>
          </cell>
          <cell r="H254" t="str">
            <v>Overall customer satisfaction of our household customer segment 6 as measured through satisfaction tracking research, as a score out of 5</v>
          </cell>
          <cell r="I254">
            <v>0</v>
          </cell>
          <cell r="J254">
            <v>0.25</v>
          </cell>
          <cell r="K254">
            <v>0</v>
          </cell>
          <cell r="L254">
            <v>0</v>
          </cell>
          <cell r="M254">
            <v>0.75</v>
          </cell>
          <cell r="N254">
            <v>0</v>
          </cell>
          <cell r="O254">
            <v>0</v>
          </cell>
          <cell r="P254">
            <v>0</v>
          </cell>
          <cell r="Q254">
            <v>1</v>
          </cell>
          <cell r="R254" t="str">
            <v>NFI</v>
          </cell>
          <cell r="S254">
            <v>0</v>
          </cell>
          <cell r="T254">
            <v>0</v>
          </cell>
          <cell r="U254" t="str">
            <v>Customer service/satisfaction (exc. billing etc.)</v>
          </cell>
          <cell r="V254" t="str">
            <v>score</v>
          </cell>
          <cell r="W254" t="str">
            <v>Satisfaction score out of 5</v>
          </cell>
          <cell r="X254">
            <v>1</v>
          </cell>
          <cell r="Y254" t="str">
            <v>Up</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4.3</v>
          </cell>
          <cell r="AR254">
            <v>4.3</v>
          </cell>
          <cell r="AS254">
            <v>4.3</v>
          </cell>
          <cell r="AT254">
            <v>4.4000000000000004</v>
          </cell>
          <cell r="AU254">
            <v>4.5</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t="str">
            <v/>
          </cell>
          <cell r="BR254" t="str">
            <v/>
          </cell>
          <cell r="BS254" t="str">
            <v/>
          </cell>
          <cell r="BT254" t="str">
            <v/>
          </cell>
          <cell r="BU254" t="str">
            <v/>
          </cell>
          <cell r="BV254" t="str">
            <v/>
          </cell>
          <cell r="BW254" t="str">
            <v/>
          </cell>
          <cell r="BX254" t="str">
            <v/>
          </cell>
          <cell r="BY254" t="str">
            <v/>
          </cell>
          <cell r="BZ254" t="str">
            <v/>
          </cell>
          <cell r="CA254" t="str">
            <v/>
          </cell>
          <cell r="CB254" t="str">
            <v/>
          </cell>
          <cell r="CC254" t="str">
            <v/>
          </cell>
          <cell r="CD254" t="str">
            <v/>
          </cell>
          <cell r="CE254" t="str">
            <v/>
          </cell>
          <cell r="CF254" t="str">
            <v/>
          </cell>
          <cell r="CG254" t="str">
            <v/>
          </cell>
          <cell r="CH254" t="str">
            <v/>
          </cell>
          <cell r="CI254" t="str">
            <v/>
          </cell>
          <cell r="CJ254" t="str">
            <v/>
          </cell>
          <cell r="CK254" t="str">
            <v/>
          </cell>
          <cell r="CL254" t="str">
            <v/>
          </cell>
          <cell r="CM254" t="str">
            <v/>
          </cell>
          <cell r="CN254" t="str">
            <v/>
          </cell>
          <cell r="CO254" t="str">
            <v/>
          </cell>
          <cell r="CP254" t="str">
            <v/>
          </cell>
          <cell r="CQ254" t="str">
            <v/>
          </cell>
          <cell r="CR254" t="str">
            <v/>
          </cell>
          <cell r="CS254" t="str">
            <v/>
          </cell>
          <cell r="CT254" t="str">
            <v/>
          </cell>
          <cell r="CU254" t="str">
            <v/>
          </cell>
          <cell r="CV254" t="str">
            <v/>
          </cell>
          <cell r="CW254" t="str">
            <v/>
          </cell>
          <cell r="CX254" t="str">
            <v/>
          </cell>
          <cell r="CY254" t="str">
            <v/>
          </cell>
          <cell r="CZ254" t="str">
            <v/>
          </cell>
          <cell r="DA254" t="str">
            <v/>
          </cell>
          <cell r="DB254" t="str">
            <v/>
          </cell>
          <cell r="DC254">
            <v>0</v>
          </cell>
          <cell r="DD254">
            <v>1</v>
          </cell>
          <cell r="DE254">
            <v>0</v>
          </cell>
        </row>
        <row r="255">
          <cell r="C255" t="str">
            <v>PR19SEW_C.8</v>
          </cell>
          <cell r="D255" t="str">
            <v>Our customers are happy with the service we provide</v>
          </cell>
          <cell r="E255" t="str">
            <v>PR19 new</v>
          </cell>
          <cell r="F255" t="str">
            <v>C.8</v>
          </cell>
          <cell r="G255" t="str">
            <v>Satisfaction of household customers who are experiencing payment difficulties</v>
          </cell>
          <cell r="H255" t="str">
            <v>Overall customer satisfaction of household customers who are identified as struggling to pay, as measured through satisfaction tracking research, as a score out of 5.</v>
          </cell>
          <cell r="I255">
            <v>0</v>
          </cell>
          <cell r="J255">
            <v>0</v>
          </cell>
          <cell r="K255">
            <v>0</v>
          </cell>
          <cell r="L255">
            <v>0</v>
          </cell>
          <cell r="M255">
            <v>1</v>
          </cell>
          <cell r="N255">
            <v>0</v>
          </cell>
          <cell r="O255">
            <v>0</v>
          </cell>
          <cell r="P255">
            <v>0</v>
          </cell>
          <cell r="Q255">
            <v>1</v>
          </cell>
          <cell r="R255" t="str">
            <v>NFI</v>
          </cell>
          <cell r="S255">
            <v>0</v>
          </cell>
          <cell r="T255">
            <v>0</v>
          </cell>
          <cell r="U255" t="str">
            <v>Billing, debt, vfm, affordability, vulnerability</v>
          </cell>
          <cell r="V255" t="str">
            <v>score</v>
          </cell>
          <cell r="W255" t="str">
            <v>Satisfaction score out of 5</v>
          </cell>
          <cell r="X255">
            <v>1</v>
          </cell>
          <cell r="Y255" t="str">
            <v>Up</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4.2</v>
          </cell>
          <cell r="AR255">
            <v>4.3</v>
          </cell>
          <cell r="AS255">
            <v>4.4000000000000004</v>
          </cell>
          <cell r="AT255">
            <v>4.5</v>
          </cell>
          <cell r="AU255">
            <v>4.5</v>
          </cell>
          <cell r="AV255">
            <v>0</v>
          </cell>
          <cell r="AW255">
            <v>0</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0</v>
          </cell>
          <cell r="BQ255" t="str">
            <v/>
          </cell>
          <cell r="BR255" t="str">
            <v/>
          </cell>
          <cell r="BS255" t="str">
            <v/>
          </cell>
          <cell r="BT255" t="str">
            <v/>
          </cell>
          <cell r="BU255" t="str">
            <v/>
          </cell>
          <cell r="BV255" t="str">
            <v/>
          </cell>
          <cell r="BW255" t="str">
            <v/>
          </cell>
          <cell r="BX255" t="str">
            <v/>
          </cell>
          <cell r="BY255" t="str">
            <v/>
          </cell>
          <cell r="BZ255" t="str">
            <v/>
          </cell>
          <cell r="CA255" t="str">
            <v/>
          </cell>
          <cell r="CB255" t="str">
            <v/>
          </cell>
          <cell r="CC255" t="str">
            <v/>
          </cell>
          <cell r="CD255" t="str">
            <v/>
          </cell>
          <cell r="CE255" t="str">
            <v/>
          </cell>
          <cell r="CF255" t="str">
            <v/>
          </cell>
          <cell r="CG255" t="str">
            <v/>
          </cell>
          <cell r="CH255" t="str">
            <v/>
          </cell>
          <cell r="CI255" t="str">
            <v/>
          </cell>
          <cell r="CJ255" t="str">
            <v/>
          </cell>
          <cell r="CK255" t="str">
            <v/>
          </cell>
          <cell r="CL255" t="str">
            <v/>
          </cell>
          <cell r="CM255" t="str">
            <v/>
          </cell>
          <cell r="CN255" t="str">
            <v/>
          </cell>
          <cell r="CO255" t="str">
            <v/>
          </cell>
          <cell r="CP255" t="str">
            <v/>
          </cell>
          <cell r="CQ255" t="str">
            <v/>
          </cell>
          <cell r="CR255" t="str">
            <v/>
          </cell>
          <cell r="CS255" t="str">
            <v/>
          </cell>
          <cell r="CT255" t="str">
            <v/>
          </cell>
          <cell r="CU255" t="str">
            <v/>
          </cell>
          <cell r="CV255" t="str">
            <v/>
          </cell>
          <cell r="CW255" t="str">
            <v/>
          </cell>
          <cell r="CX255" t="str">
            <v/>
          </cell>
          <cell r="CY255" t="str">
            <v/>
          </cell>
          <cell r="CZ255" t="str">
            <v/>
          </cell>
          <cell r="DA255" t="str">
            <v/>
          </cell>
          <cell r="DB255" t="str">
            <v/>
          </cell>
          <cell r="DC255">
            <v>0</v>
          </cell>
          <cell r="DD255">
            <v>1</v>
          </cell>
          <cell r="DE255">
            <v>0</v>
          </cell>
        </row>
        <row r="256">
          <cell r="C256" t="str">
            <v>PR19SEW_C.9</v>
          </cell>
          <cell r="D256" t="str">
            <v>Our customers are happy with the service we provide</v>
          </cell>
          <cell r="E256" t="str">
            <v>PR19 new</v>
          </cell>
          <cell r="F256" t="str">
            <v>C.9</v>
          </cell>
          <cell r="G256" t="str">
            <v>Satisfaction of household customers who are receiving non-financial support</v>
          </cell>
          <cell r="H256" t="str">
            <v xml:space="preserve">Overall customer satisfaction of household customers who have applied for one of our non-financial assistance schemes, measured through satisfaction tracking research, as a score out of 5.  </v>
          </cell>
          <cell r="I256">
            <v>0</v>
          </cell>
          <cell r="J256">
            <v>0.5</v>
          </cell>
          <cell r="K256">
            <v>0</v>
          </cell>
          <cell r="L256">
            <v>0</v>
          </cell>
          <cell r="M256">
            <v>0.5</v>
          </cell>
          <cell r="N256">
            <v>0</v>
          </cell>
          <cell r="O256">
            <v>0</v>
          </cell>
          <cell r="P256">
            <v>0</v>
          </cell>
          <cell r="Q256">
            <v>1</v>
          </cell>
          <cell r="R256" t="str">
            <v>NFI</v>
          </cell>
          <cell r="S256">
            <v>0</v>
          </cell>
          <cell r="T256">
            <v>0</v>
          </cell>
          <cell r="U256" t="str">
            <v>Billing, debt, vfm, affordability, vulnerability</v>
          </cell>
          <cell r="V256" t="str">
            <v>score</v>
          </cell>
          <cell r="W256" t="str">
            <v>Satisfaction score out of 5</v>
          </cell>
          <cell r="X256">
            <v>1</v>
          </cell>
          <cell r="Y256" t="str">
            <v>Up</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4.0999999999999996</v>
          </cell>
          <cell r="AR256">
            <v>4.2</v>
          </cell>
          <cell r="AS256">
            <v>4.3</v>
          </cell>
          <cell r="AT256">
            <v>4.4000000000000004</v>
          </cell>
          <cell r="AU256">
            <v>4.5</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0</v>
          </cell>
          <cell r="BQ256" t="str">
            <v/>
          </cell>
          <cell r="BR256" t="str">
            <v/>
          </cell>
          <cell r="BS256" t="str">
            <v/>
          </cell>
          <cell r="BT256" t="str">
            <v/>
          </cell>
          <cell r="BU256" t="str">
            <v/>
          </cell>
          <cell r="BV256" t="str">
            <v/>
          </cell>
          <cell r="BW256" t="str">
            <v/>
          </cell>
          <cell r="BX256" t="str">
            <v/>
          </cell>
          <cell r="BY256" t="str">
            <v/>
          </cell>
          <cell r="BZ256" t="str">
            <v/>
          </cell>
          <cell r="CA256" t="str">
            <v/>
          </cell>
          <cell r="CB256" t="str">
            <v/>
          </cell>
          <cell r="CC256" t="str">
            <v/>
          </cell>
          <cell r="CD256" t="str">
            <v/>
          </cell>
          <cell r="CE256" t="str">
            <v/>
          </cell>
          <cell r="CF256" t="str">
            <v/>
          </cell>
          <cell r="CG256" t="str">
            <v/>
          </cell>
          <cell r="CH256" t="str">
            <v/>
          </cell>
          <cell r="CI256" t="str">
            <v/>
          </cell>
          <cell r="CJ256" t="str">
            <v/>
          </cell>
          <cell r="CK256" t="str">
            <v/>
          </cell>
          <cell r="CL256" t="str">
            <v/>
          </cell>
          <cell r="CM256" t="str">
            <v/>
          </cell>
          <cell r="CN256" t="str">
            <v/>
          </cell>
          <cell r="CO256" t="str">
            <v/>
          </cell>
          <cell r="CP256" t="str">
            <v/>
          </cell>
          <cell r="CQ256" t="str">
            <v/>
          </cell>
          <cell r="CR256" t="str">
            <v/>
          </cell>
          <cell r="CS256" t="str">
            <v/>
          </cell>
          <cell r="CT256" t="str">
            <v/>
          </cell>
          <cell r="CU256" t="str">
            <v/>
          </cell>
          <cell r="CV256" t="str">
            <v/>
          </cell>
          <cell r="CW256" t="str">
            <v/>
          </cell>
          <cell r="CX256" t="str">
            <v/>
          </cell>
          <cell r="CY256" t="str">
            <v/>
          </cell>
          <cell r="CZ256" t="str">
            <v/>
          </cell>
          <cell r="DA256" t="str">
            <v/>
          </cell>
          <cell r="DB256" t="str">
            <v/>
          </cell>
          <cell r="DC256">
            <v>0</v>
          </cell>
          <cell r="DD256">
            <v>1</v>
          </cell>
          <cell r="DE256">
            <v>0</v>
          </cell>
        </row>
        <row r="257">
          <cell r="C257" t="str">
            <v>PR19SEW_C.10</v>
          </cell>
          <cell r="D257" t="str">
            <v>Our customers are happy with the service we provide</v>
          </cell>
          <cell r="E257" t="str">
            <v>PR19 new</v>
          </cell>
          <cell r="F257" t="str">
            <v>C.10</v>
          </cell>
          <cell r="G257" t="str">
            <v xml:space="preserve">Satisfaction of household customers on our vulnerability schemes during a supply interruption  </v>
          </cell>
          <cell r="H257" t="str">
            <v>Overall customer satisfaction as measured through satisfaction tracking research, when a supply interruption (either planned or unplanned) has occurred at households, as a score out of 5.</v>
          </cell>
          <cell r="I257">
            <v>0</v>
          </cell>
          <cell r="J257">
            <v>0.5</v>
          </cell>
          <cell r="K257">
            <v>0</v>
          </cell>
          <cell r="L257">
            <v>0</v>
          </cell>
          <cell r="M257">
            <v>0.5</v>
          </cell>
          <cell r="N257">
            <v>0</v>
          </cell>
          <cell r="O257">
            <v>0</v>
          </cell>
          <cell r="P257">
            <v>0</v>
          </cell>
          <cell r="Q257">
            <v>1</v>
          </cell>
          <cell r="R257" t="str">
            <v>NFI</v>
          </cell>
          <cell r="S257">
            <v>0</v>
          </cell>
          <cell r="T257">
            <v>0</v>
          </cell>
          <cell r="U257" t="str">
            <v>Billing, debt, vfm, affordability, vulnerability</v>
          </cell>
          <cell r="V257" t="str">
            <v>score</v>
          </cell>
          <cell r="W257" t="str">
            <v>Annual change in score, to one decimal place</v>
          </cell>
          <cell r="X257">
            <v>1</v>
          </cell>
          <cell r="Y257" t="str">
            <v>Up</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1</v>
          </cell>
          <cell r="AR257">
            <v>0.1</v>
          </cell>
          <cell r="AS257">
            <v>0.1</v>
          </cell>
          <cell r="AT257">
            <v>0.1</v>
          </cell>
          <cell r="AU257">
            <v>0.1</v>
          </cell>
          <cell r="AV257">
            <v>0</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0</v>
          </cell>
          <cell r="BQ257" t="str">
            <v/>
          </cell>
          <cell r="BR257" t="str">
            <v/>
          </cell>
          <cell r="BS257" t="str">
            <v/>
          </cell>
          <cell r="BT257" t="str">
            <v/>
          </cell>
          <cell r="BU257" t="str">
            <v/>
          </cell>
          <cell r="BV257" t="str">
            <v/>
          </cell>
          <cell r="BW257" t="str">
            <v/>
          </cell>
          <cell r="BX257" t="str">
            <v/>
          </cell>
          <cell r="BY257" t="str">
            <v/>
          </cell>
          <cell r="BZ257" t="str">
            <v/>
          </cell>
          <cell r="CA257" t="str">
            <v/>
          </cell>
          <cell r="CB257" t="str">
            <v/>
          </cell>
          <cell r="CC257" t="str">
            <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t="str">
            <v/>
          </cell>
          <cell r="CS257" t="str">
            <v/>
          </cell>
          <cell r="CT257" t="str">
            <v/>
          </cell>
          <cell r="CU257" t="str">
            <v/>
          </cell>
          <cell r="CV257" t="str">
            <v/>
          </cell>
          <cell r="CW257" t="str">
            <v/>
          </cell>
          <cell r="CX257" t="str">
            <v/>
          </cell>
          <cell r="CY257" t="str">
            <v/>
          </cell>
          <cell r="CZ257" t="str">
            <v/>
          </cell>
          <cell r="DA257" t="str">
            <v/>
          </cell>
          <cell r="DB257" t="str">
            <v/>
          </cell>
          <cell r="DC257">
            <v>0</v>
          </cell>
          <cell r="DD257">
            <v>1</v>
          </cell>
          <cell r="DE257">
            <v>0</v>
          </cell>
        </row>
        <row r="258">
          <cell r="C258" t="str">
            <v>PR19SEW_A.2</v>
          </cell>
          <cell r="D258" t="str">
            <v xml:space="preserve">Our customers trust the safety and quality of their tap water </v>
          </cell>
          <cell r="E258" t="str">
            <v>PR14 revision</v>
          </cell>
          <cell r="F258" t="str">
            <v>A.2</v>
          </cell>
          <cell r="G258" t="str">
            <v>Appearance of tap water</v>
          </cell>
          <cell r="H258" t="str">
            <v xml:space="preserve">The number of contacts, per 1,000 population, that South East Water receives from customers regarding the appearance of their tap water.  </v>
          </cell>
          <cell r="I258">
            <v>0.2</v>
          </cell>
          <cell r="J258">
            <v>0.8</v>
          </cell>
          <cell r="K258">
            <v>0</v>
          </cell>
          <cell r="L258">
            <v>0</v>
          </cell>
          <cell r="M258">
            <v>0</v>
          </cell>
          <cell r="N258">
            <v>0</v>
          </cell>
          <cell r="O258">
            <v>0</v>
          </cell>
          <cell r="P258">
            <v>0</v>
          </cell>
          <cell r="Q258">
            <v>1</v>
          </cell>
          <cell r="R258" t="str">
            <v>Out &amp; under</v>
          </cell>
          <cell r="S258" t="str">
            <v xml:space="preserve">Revenue </v>
          </cell>
          <cell r="T258" t="str">
            <v>In-period</v>
          </cell>
          <cell r="U258" t="str">
            <v>Customer contacts - water quality</v>
          </cell>
          <cell r="V258" t="str">
            <v>nr</v>
          </cell>
          <cell r="W258" t="str">
            <v xml:space="preserve">Number of contacts per 1,000 people supplied </v>
          </cell>
          <cell r="X258">
            <v>2</v>
          </cell>
          <cell r="Y258" t="str">
            <v>Down</v>
          </cell>
          <cell r="Z258" t="str">
            <v>Customer contacts about water quality</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1.0900000000000001</v>
          </cell>
          <cell r="AR258">
            <v>1.02</v>
          </cell>
          <cell r="AS258">
            <v>0.94</v>
          </cell>
          <cell r="AT258">
            <v>0.86</v>
          </cell>
          <cell r="AU258">
            <v>0.79</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t="str">
            <v>Yes</v>
          </cell>
          <cell r="BM258" t="str">
            <v>Yes</v>
          </cell>
          <cell r="BN258" t="str">
            <v>Yes</v>
          </cell>
          <cell r="BO258" t="str">
            <v>Yes</v>
          </cell>
          <cell r="BP258" t="str">
            <v>Yes</v>
          </cell>
          <cell r="BQ258" t="str">
            <v/>
          </cell>
          <cell r="BR258" t="str">
            <v/>
          </cell>
          <cell r="BS258" t="str">
            <v/>
          </cell>
          <cell r="BT258" t="str">
            <v/>
          </cell>
          <cell r="BU258" t="str">
            <v/>
          </cell>
          <cell r="BV258" t="str">
            <v/>
          </cell>
          <cell r="BW258" t="str">
            <v/>
          </cell>
          <cell r="BX258" t="str">
            <v/>
          </cell>
          <cell r="BY258" t="str">
            <v/>
          </cell>
          <cell r="BZ258" t="str">
            <v/>
          </cell>
          <cell r="CA258" t="str">
            <v/>
          </cell>
          <cell r="CB258" t="str">
            <v/>
          </cell>
          <cell r="CC258" t="str">
            <v/>
          </cell>
          <cell r="CD258" t="str">
            <v/>
          </cell>
          <cell r="CE258" t="str">
            <v/>
          </cell>
          <cell r="CF258" t="str">
            <v/>
          </cell>
          <cell r="CG258" t="str">
            <v/>
          </cell>
          <cell r="CH258" t="str">
            <v/>
          </cell>
          <cell r="CI258" t="str">
            <v/>
          </cell>
          <cell r="CJ258" t="str">
            <v/>
          </cell>
          <cell r="CK258" t="str">
            <v/>
          </cell>
          <cell r="CL258" t="str">
            <v/>
          </cell>
          <cell r="CM258" t="str">
            <v/>
          </cell>
          <cell r="CN258" t="str">
            <v/>
          </cell>
          <cell r="CO258" t="str">
            <v/>
          </cell>
          <cell r="CP258" t="str">
            <v/>
          </cell>
          <cell r="CQ258" t="str">
            <v/>
          </cell>
          <cell r="CR258" t="str">
            <v/>
          </cell>
          <cell r="CS258" t="str">
            <v/>
          </cell>
          <cell r="CT258" t="str">
            <v/>
          </cell>
          <cell r="CU258">
            <v>-2.2258</v>
          </cell>
          <cell r="CV258" t="str">
            <v/>
          </cell>
          <cell r="CW258" t="str">
            <v/>
          </cell>
          <cell r="CX258" t="str">
            <v/>
          </cell>
          <cell r="CY258">
            <v>0.94740000000000002</v>
          </cell>
          <cell r="CZ258" t="str">
            <v/>
          </cell>
          <cell r="DA258" t="str">
            <v/>
          </cell>
          <cell r="DB258" t="str">
            <v/>
          </cell>
          <cell r="DC258">
            <v>0</v>
          </cell>
          <cell r="DD258">
            <v>1</v>
          </cell>
          <cell r="DE258">
            <v>0</v>
          </cell>
        </row>
        <row r="259">
          <cell r="C259" t="str">
            <v>PR19SEW_A.3</v>
          </cell>
          <cell r="D259" t="str">
            <v xml:space="preserve">Our customers trust the safety and quality of their tap water </v>
          </cell>
          <cell r="E259" t="str">
            <v>PR19 new</v>
          </cell>
          <cell r="F259" t="str">
            <v>A.3</v>
          </cell>
          <cell r="G259" t="str">
            <v>Taste and odour of tap water</v>
          </cell>
          <cell r="H259" t="str">
            <v xml:space="preserve">The number of contacts, per 1,000 population, that South East Water receives from customers regarding the taste and odour of their tap water.  </v>
          </cell>
          <cell r="I259">
            <v>0.2</v>
          </cell>
          <cell r="J259">
            <v>0.8</v>
          </cell>
          <cell r="K259">
            <v>0</v>
          </cell>
          <cell r="L259">
            <v>0</v>
          </cell>
          <cell r="M259">
            <v>0</v>
          </cell>
          <cell r="N259">
            <v>0</v>
          </cell>
          <cell r="O259">
            <v>0</v>
          </cell>
          <cell r="P259">
            <v>0</v>
          </cell>
          <cell r="Q259">
            <v>1</v>
          </cell>
          <cell r="R259" t="str">
            <v>Out &amp; under</v>
          </cell>
          <cell r="S259" t="str">
            <v xml:space="preserve">Revenue </v>
          </cell>
          <cell r="T259" t="str">
            <v>In-period</v>
          </cell>
          <cell r="U259" t="str">
            <v>Customer contacts - water quality</v>
          </cell>
          <cell r="V259" t="str">
            <v>nr</v>
          </cell>
          <cell r="W259" t="str">
            <v xml:space="preserve">Number of contacts per 1,000 people supplied </v>
          </cell>
          <cell r="X259">
            <v>2</v>
          </cell>
          <cell r="Y259" t="str">
            <v>Down</v>
          </cell>
          <cell r="Z259" t="str">
            <v>Customer contacts about water quality</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42</v>
          </cell>
          <cell r="AR259">
            <v>0.38</v>
          </cell>
          <cell r="AS259">
            <v>0.35</v>
          </cell>
          <cell r="AT259">
            <v>0.32</v>
          </cell>
          <cell r="AU259">
            <v>0.28999999999999998</v>
          </cell>
          <cell r="AV259">
            <v>0</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t="str">
            <v>Yes</v>
          </cell>
          <cell r="BM259" t="str">
            <v>Yes</v>
          </cell>
          <cell r="BN259" t="str">
            <v>Yes</v>
          </cell>
          <cell r="BO259" t="str">
            <v>Yes</v>
          </cell>
          <cell r="BP259" t="str">
            <v>Yes</v>
          </cell>
          <cell r="BQ259" t="str">
            <v/>
          </cell>
          <cell r="BR259" t="str">
            <v/>
          </cell>
          <cell r="BS259" t="str">
            <v/>
          </cell>
          <cell r="BT259" t="str">
            <v/>
          </cell>
          <cell r="BU259" t="str">
            <v/>
          </cell>
          <cell r="BV259" t="str">
            <v/>
          </cell>
          <cell r="BW259" t="str">
            <v/>
          </cell>
          <cell r="BX259" t="str">
            <v/>
          </cell>
          <cell r="BY259" t="str">
            <v/>
          </cell>
          <cell r="BZ259" t="str">
            <v/>
          </cell>
          <cell r="CA259" t="str">
            <v/>
          </cell>
          <cell r="CB259" t="str">
            <v/>
          </cell>
          <cell r="CC259" t="str">
            <v/>
          </cell>
          <cell r="CD259" t="str">
            <v/>
          </cell>
          <cell r="CE259" t="str">
            <v/>
          </cell>
          <cell r="CF259" t="str">
            <v/>
          </cell>
          <cell r="CG259" t="str">
            <v/>
          </cell>
          <cell r="CH259" t="str">
            <v/>
          </cell>
          <cell r="CI259" t="str">
            <v/>
          </cell>
          <cell r="CJ259" t="str">
            <v/>
          </cell>
          <cell r="CK259" t="str">
            <v/>
          </cell>
          <cell r="CL259" t="str">
            <v/>
          </cell>
          <cell r="CM259" t="str">
            <v/>
          </cell>
          <cell r="CN259" t="str">
            <v/>
          </cell>
          <cell r="CO259" t="str">
            <v/>
          </cell>
          <cell r="CP259" t="str">
            <v/>
          </cell>
          <cell r="CQ259" t="str">
            <v/>
          </cell>
          <cell r="CR259" t="str">
            <v/>
          </cell>
          <cell r="CS259" t="str">
            <v/>
          </cell>
          <cell r="CT259" t="str">
            <v/>
          </cell>
          <cell r="CU259">
            <v>-0.80300000000000005</v>
          </cell>
          <cell r="CV259" t="str">
            <v/>
          </cell>
          <cell r="CW259" t="str">
            <v/>
          </cell>
          <cell r="CX259" t="str">
            <v/>
          </cell>
          <cell r="CY259">
            <v>0.80300000000000005</v>
          </cell>
          <cell r="CZ259" t="str">
            <v/>
          </cell>
          <cell r="DA259" t="str">
            <v/>
          </cell>
          <cell r="DB259" t="str">
            <v/>
          </cell>
          <cell r="DC259">
            <v>0</v>
          </cell>
          <cell r="DD259">
            <v>1</v>
          </cell>
          <cell r="DE259">
            <v>0</v>
          </cell>
        </row>
        <row r="260">
          <cell r="C260" t="str">
            <v>PR19SEW_I.1</v>
          </cell>
          <cell r="D260" t="str">
            <v xml:space="preserve">We help customers out of water poverty </v>
          </cell>
          <cell r="E260" t="str">
            <v>PR19 new</v>
          </cell>
          <cell r="F260" t="str">
            <v>I.1</v>
          </cell>
          <cell r="G260" t="str">
            <v xml:space="preserve">Household customers receiving financial support </v>
          </cell>
          <cell r="H260" t="str">
            <v>The number of household customers who are on a South East Water financial support tariff</v>
          </cell>
          <cell r="I260">
            <v>0</v>
          </cell>
          <cell r="J260">
            <v>0.1</v>
          </cell>
          <cell r="K260">
            <v>0</v>
          </cell>
          <cell r="L260">
            <v>0</v>
          </cell>
          <cell r="M260">
            <v>0.9</v>
          </cell>
          <cell r="N260">
            <v>0</v>
          </cell>
          <cell r="O260">
            <v>0</v>
          </cell>
          <cell r="P260">
            <v>0</v>
          </cell>
          <cell r="Q260">
            <v>1</v>
          </cell>
          <cell r="R260" t="str">
            <v>NFI</v>
          </cell>
          <cell r="S260">
            <v>0</v>
          </cell>
          <cell r="T260">
            <v>0</v>
          </cell>
          <cell r="U260" t="str">
            <v>Billing, debt, vfm, affordability, vulnerability</v>
          </cell>
          <cell r="V260" t="str">
            <v>nr</v>
          </cell>
          <cell r="W260" t="str">
            <v>Number of customers</v>
          </cell>
          <cell r="X260">
            <v>0</v>
          </cell>
          <cell r="Y260" t="str">
            <v>Up</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47000</v>
          </cell>
          <cell r="AR260">
            <v>58000</v>
          </cell>
          <cell r="AS260">
            <v>66000</v>
          </cell>
          <cell r="AT260">
            <v>72000</v>
          </cell>
          <cell r="AU260">
            <v>75000</v>
          </cell>
          <cell r="AV260">
            <v>0</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Q260" t="str">
            <v/>
          </cell>
          <cell r="BR260" t="str">
            <v/>
          </cell>
          <cell r="BS260" t="str">
            <v/>
          </cell>
          <cell r="BT260" t="str">
            <v/>
          </cell>
          <cell r="BU260" t="str">
            <v/>
          </cell>
          <cell r="BV260" t="str">
            <v/>
          </cell>
          <cell r="BW260" t="str">
            <v/>
          </cell>
          <cell r="BX260" t="str">
            <v/>
          </cell>
          <cell r="BY260" t="str">
            <v/>
          </cell>
          <cell r="BZ260" t="str">
            <v/>
          </cell>
          <cell r="CA260" t="str">
            <v/>
          </cell>
          <cell r="CB260" t="str">
            <v/>
          </cell>
          <cell r="CC260" t="str">
            <v/>
          </cell>
          <cell r="CD260" t="str">
            <v/>
          </cell>
          <cell r="CE260" t="str">
            <v/>
          </cell>
          <cell r="CF260" t="str">
            <v/>
          </cell>
          <cell r="CG260" t="str">
            <v/>
          </cell>
          <cell r="CH260" t="str">
            <v/>
          </cell>
          <cell r="CI260" t="str">
            <v/>
          </cell>
          <cell r="CJ260" t="str">
            <v/>
          </cell>
          <cell r="CK260" t="str">
            <v/>
          </cell>
          <cell r="CL260" t="str">
            <v/>
          </cell>
          <cell r="CM260" t="str">
            <v/>
          </cell>
          <cell r="CN260" t="str">
            <v/>
          </cell>
          <cell r="CO260" t="str">
            <v/>
          </cell>
          <cell r="CP260" t="str">
            <v/>
          </cell>
          <cell r="CQ260" t="str">
            <v/>
          </cell>
          <cell r="CR260" t="str">
            <v/>
          </cell>
          <cell r="CS260" t="str">
            <v/>
          </cell>
          <cell r="CT260" t="str">
            <v/>
          </cell>
          <cell r="CU260" t="str">
            <v/>
          </cell>
          <cell r="CV260" t="str">
            <v/>
          </cell>
          <cell r="CW260" t="str">
            <v/>
          </cell>
          <cell r="CX260" t="str">
            <v/>
          </cell>
          <cell r="CY260" t="str">
            <v/>
          </cell>
          <cell r="CZ260" t="str">
            <v/>
          </cell>
          <cell r="DA260" t="str">
            <v/>
          </cell>
          <cell r="DB260" t="str">
            <v/>
          </cell>
          <cell r="DC260">
            <v>0</v>
          </cell>
          <cell r="DD260">
            <v>1</v>
          </cell>
          <cell r="DE260">
            <v>0</v>
          </cell>
        </row>
        <row r="261">
          <cell r="C261" t="str">
            <v>PR19SEW_J.1</v>
          </cell>
          <cell r="D261" t="str">
            <v xml:space="preserve">We give customers extra help when they need it </v>
          </cell>
          <cell r="E261" t="str">
            <v>PR19 new</v>
          </cell>
          <cell r="F261" t="str">
            <v>J.1</v>
          </cell>
          <cell r="G261" t="str">
            <v>Priority services for customers in vulnerable circumstances</v>
          </cell>
          <cell r="H261" t="str">
            <v>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v>
          </cell>
          <cell r="I261">
            <v>0</v>
          </cell>
          <cell r="J261">
            <v>0.5</v>
          </cell>
          <cell r="K261">
            <v>0</v>
          </cell>
          <cell r="L261">
            <v>0</v>
          </cell>
          <cell r="M261">
            <v>0.5</v>
          </cell>
          <cell r="N261">
            <v>0</v>
          </cell>
          <cell r="O261">
            <v>0</v>
          </cell>
          <cell r="P261">
            <v>0</v>
          </cell>
          <cell r="Q261">
            <v>1</v>
          </cell>
          <cell r="R261" t="str">
            <v>NFI</v>
          </cell>
          <cell r="S261">
            <v>0</v>
          </cell>
          <cell r="T261">
            <v>0</v>
          </cell>
          <cell r="U261" t="str">
            <v>Billing, debt, vfm, affordability, vulnerability</v>
          </cell>
          <cell r="V261" t="str">
            <v>%</v>
          </cell>
          <cell r="W261" t="str">
            <v xml:space="preserve">Percentage of households / percentage of households on PSR </v>
          </cell>
          <cell r="X261">
            <v>1</v>
          </cell>
          <cell r="Y261" t="str">
            <v>Up</v>
          </cell>
          <cell r="Z261" t="str">
            <v>Priority services for customers in vulnerable circumstances</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t="str">
            <v>3.2 / 17.5 / 45</v>
          </cell>
          <cell r="AR261" t="str">
            <v>5 / 35 / 90</v>
          </cell>
          <cell r="AS261" t="str">
            <v>7 / 35 / 90</v>
          </cell>
          <cell r="AT261" t="str">
            <v>8.9 / 35 / 90</v>
          </cell>
          <cell r="AU261" t="str">
            <v>10.8 / 35 / 9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Q261" t="str">
            <v/>
          </cell>
          <cell r="BR261" t="str">
            <v/>
          </cell>
          <cell r="BS261" t="str">
            <v/>
          </cell>
          <cell r="BT261" t="str">
            <v/>
          </cell>
          <cell r="BU261" t="str">
            <v/>
          </cell>
          <cell r="BV261" t="str">
            <v/>
          </cell>
          <cell r="BW261" t="str">
            <v/>
          </cell>
          <cell r="BX261" t="str">
            <v/>
          </cell>
          <cell r="BY261" t="str">
            <v/>
          </cell>
          <cell r="BZ261" t="str">
            <v/>
          </cell>
          <cell r="CA261" t="str">
            <v/>
          </cell>
          <cell r="CB261" t="str">
            <v/>
          </cell>
          <cell r="CC261" t="str">
            <v/>
          </cell>
          <cell r="CD261" t="str">
            <v/>
          </cell>
          <cell r="CE261" t="str">
            <v/>
          </cell>
          <cell r="CF261" t="str">
            <v/>
          </cell>
          <cell r="CG261" t="str">
            <v/>
          </cell>
          <cell r="CH261" t="str">
            <v/>
          </cell>
          <cell r="CI261" t="str">
            <v/>
          </cell>
          <cell r="CJ261" t="str">
            <v/>
          </cell>
          <cell r="CK261" t="str">
            <v/>
          </cell>
          <cell r="CL261" t="str">
            <v/>
          </cell>
          <cell r="CM261" t="str">
            <v/>
          </cell>
          <cell r="CN261" t="str">
            <v/>
          </cell>
          <cell r="CO261" t="str">
            <v/>
          </cell>
          <cell r="CP261" t="str">
            <v/>
          </cell>
          <cell r="CQ261" t="str">
            <v/>
          </cell>
          <cell r="CR261" t="str">
            <v/>
          </cell>
          <cell r="CS261" t="str">
            <v/>
          </cell>
          <cell r="CT261" t="str">
            <v/>
          </cell>
          <cell r="CU261" t="str">
            <v/>
          </cell>
          <cell r="CV261" t="str">
            <v/>
          </cell>
          <cell r="CW261" t="str">
            <v/>
          </cell>
          <cell r="CX261" t="str">
            <v/>
          </cell>
          <cell r="CY261" t="str">
            <v/>
          </cell>
          <cell r="CZ261" t="str">
            <v/>
          </cell>
          <cell r="DA261" t="str">
            <v/>
          </cell>
          <cell r="DB261" t="str">
            <v/>
          </cell>
          <cell r="DC261">
            <v>0</v>
          </cell>
          <cell r="DD261">
            <v>1</v>
          </cell>
          <cell r="DE261">
            <v>0</v>
          </cell>
        </row>
        <row r="262">
          <cell r="C262" t="str">
            <v>PR19SEW_J.2</v>
          </cell>
          <cell r="D262" t="str">
            <v xml:space="preserve">We give customers extra help when they need it </v>
          </cell>
          <cell r="E262" t="str">
            <v>PR19 new</v>
          </cell>
          <cell r="F262" t="str">
            <v>J.2</v>
          </cell>
          <cell r="G262" t="str">
            <v>Satisfaction of stakeholders in relation to assistance offered by South East Water</v>
          </cell>
          <cell r="H262" t="str">
            <v>Satisfaction of stakeholders with South East Water's approach to help and empower vulnerable customers and those support agencies that work with them, as measured through satisfaction tracking research, as a score out of 5.</v>
          </cell>
          <cell r="I262">
            <v>0</v>
          </cell>
          <cell r="J262">
            <v>0.5</v>
          </cell>
          <cell r="K262">
            <v>0</v>
          </cell>
          <cell r="L262">
            <v>0</v>
          </cell>
          <cell r="M262">
            <v>0.5</v>
          </cell>
          <cell r="N262">
            <v>0</v>
          </cell>
          <cell r="O262">
            <v>0</v>
          </cell>
          <cell r="P262">
            <v>0</v>
          </cell>
          <cell r="Q262">
            <v>1</v>
          </cell>
          <cell r="R262" t="str">
            <v>NFI</v>
          </cell>
          <cell r="S262">
            <v>0</v>
          </cell>
          <cell r="T262">
            <v>0</v>
          </cell>
          <cell r="U262" t="str">
            <v>Billing, debt, vfm, affordability, vulnerability</v>
          </cell>
          <cell r="V262" t="str">
            <v>score</v>
          </cell>
          <cell r="W262" t="str">
            <v>Annual change in score, to one decimal place</v>
          </cell>
          <cell r="X262">
            <v>1</v>
          </cell>
          <cell r="Y262" t="str">
            <v>Up</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1</v>
          </cell>
          <cell r="AR262">
            <v>0.1</v>
          </cell>
          <cell r="AS262">
            <v>0.1</v>
          </cell>
          <cell r="AT262">
            <v>0.1</v>
          </cell>
          <cell r="AU262">
            <v>0.1</v>
          </cell>
          <cell r="AV262">
            <v>0</v>
          </cell>
          <cell r="AW262">
            <v>0</v>
          </cell>
          <cell r="AX262">
            <v>0</v>
          </cell>
          <cell r="AY262">
            <v>0</v>
          </cell>
          <cell r="AZ262">
            <v>0</v>
          </cell>
          <cell r="BA262">
            <v>0</v>
          </cell>
          <cell r="BB262">
            <v>0</v>
          </cell>
          <cell r="BC262">
            <v>0</v>
          </cell>
          <cell r="BD262">
            <v>0</v>
          </cell>
          <cell r="BE262">
            <v>0</v>
          </cell>
          <cell r="BF262">
            <v>0</v>
          </cell>
          <cell r="BG262">
            <v>0</v>
          </cell>
          <cell r="BH262">
            <v>0</v>
          </cell>
          <cell r="BI262">
            <v>0</v>
          </cell>
          <cell r="BJ262">
            <v>0</v>
          </cell>
          <cell r="BK262">
            <v>0</v>
          </cell>
          <cell r="BL262">
            <v>0</v>
          </cell>
          <cell r="BM262">
            <v>0</v>
          </cell>
          <cell r="BN262">
            <v>0</v>
          </cell>
          <cell r="BO262">
            <v>0</v>
          </cell>
          <cell r="BP262">
            <v>0</v>
          </cell>
          <cell r="BQ262" t="str">
            <v/>
          </cell>
          <cell r="BR262" t="str">
            <v/>
          </cell>
          <cell r="BS262" t="str">
            <v/>
          </cell>
          <cell r="BT262" t="str">
            <v/>
          </cell>
          <cell r="BU262" t="str">
            <v/>
          </cell>
          <cell r="BV262" t="str">
            <v/>
          </cell>
          <cell r="BW262" t="str">
            <v/>
          </cell>
          <cell r="BX262" t="str">
            <v/>
          </cell>
          <cell r="BY262" t="str">
            <v/>
          </cell>
          <cell r="BZ262" t="str">
            <v/>
          </cell>
          <cell r="CA262" t="str">
            <v/>
          </cell>
          <cell r="CB262" t="str">
            <v/>
          </cell>
          <cell r="CC262" t="str">
            <v/>
          </cell>
          <cell r="CD262" t="str">
            <v/>
          </cell>
          <cell r="CE262" t="str">
            <v/>
          </cell>
          <cell r="CF262" t="str">
            <v/>
          </cell>
          <cell r="CG262" t="str">
            <v/>
          </cell>
          <cell r="CH262" t="str">
            <v/>
          </cell>
          <cell r="CI262" t="str">
            <v/>
          </cell>
          <cell r="CJ262" t="str">
            <v/>
          </cell>
          <cell r="CK262" t="str">
            <v/>
          </cell>
          <cell r="CL262" t="str">
            <v/>
          </cell>
          <cell r="CM262" t="str">
            <v/>
          </cell>
          <cell r="CN262" t="str">
            <v/>
          </cell>
          <cell r="CO262" t="str">
            <v/>
          </cell>
          <cell r="CP262" t="str">
            <v/>
          </cell>
          <cell r="CQ262" t="str">
            <v/>
          </cell>
          <cell r="CR262" t="str">
            <v/>
          </cell>
          <cell r="CS262" t="str">
            <v/>
          </cell>
          <cell r="CT262" t="str">
            <v/>
          </cell>
          <cell r="CU262" t="str">
            <v/>
          </cell>
          <cell r="CV262" t="str">
            <v/>
          </cell>
          <cell r="CW262" t="str">
            <v/>
          </cell>
          <cell r="CX262" t="str">
            <v/>
          </cell>
          <cell r="CY262" t="str">
            <v/>
          </cell>
          <cell r="CZ262" t="str">
            <v/>
          </cell>
          <cell r="DA262" t="str">
            <v/>
          </cell>
          <cell r="DB262" t="str">
            <v/>
          </cell>
          <cell r="DC262">
            <v>0</v>
          </cell>
          <cell r="DD262">
            <v>1</v>
          </cell>
          <cell r="DE262">
            <v>0</v>
          </cell>
        </row>
        <row r="263">
          <cell r="C263" t="str">
            <v>PR19SEW_L.1</v>
          </cell>
          <cell r="D263" t="str">
            <v>All the water we supply is accounted for</v>
          </cell>
          <cell r="E263" t="str">
            <v>PR19 new</v>
          </cell>
          <cell r="F263" t="str">
            <v>L.1</v>
          </cell>
          <cell r="G263" t="str">
            <v>Gap sites</v>
          </cell>
          <cell r="H263" t="str">
            <v>We will undertake a programme of work to improve our processes for identifying gap sites (properties that are using water but are not billed, and not on company billing systems).</v>
          </cell>
          <cell r="I263">
            <v>0</v>
          </cell>
          <cell r="J263">
            <v>0.5</v>
          </cell>
          <cell r="K263">
            <v>0</v>
          </cell>
          <cell r="L263">
            <v>0</v>
          </cell>
          <cell r="M263">
            <v>0.5</v>
          </cell>
          <cell r="N263">
            <v>0</v>
          </cell>
          <cell r="O263">
            <v>0</v>
          </cell>
          <cell r="P263">
            <v>0</v>
          </cell>
          <cell r="Q263">
            <v>1</v>
          </cell>
          <cell r="R263" t="str">
            <v>NFI</v>
          </cell>
          <cell r="S263">
            <v>0</v>
          </cell>
          <cell r="T263">
            <v>0</v>
          </cell>
          <cell r="U263" t="str">
            <v>Billing, debt, vfm, affordability, vulnerability</v>
          </cell>
          <cell r="V263" t="str">
            <v>nr</v>
          </cell>
          <cell r="W263" t="str">
            <v>Number of gap sites brought into charge</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25</v>
          </cell>
          <cell r="AR263">
            <v>25</v>
          </cell>
          <cell r="AS263">
            <v>25</v>
          </cell>
          <cell r="AT263">
            <v>25</v>
          </cell>
          <cell r="AU263">
            <v>25</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0</v>
          </cell>
          <cell r="BQ263" t="str">
            <v/>
          </cell>
          <cell r="BR263" t="str">
            <v/>
          </cell>
          <cell r="BS263" t="str">
            <v/>
          </cell>
          <cell r="BT263" t="str">
            <v/>
          </cell>
          <cell r="BU263" t="str">
            <v/>
          </cell>
          <cell r="BV263" t="str">
            <v/>
          </cell>
          <cell r="BW263" t="str">
            <v/>
          </cell>
          <cell r="BX263" t="str">
            <v/>
          </cell>
          <cell r="BY263" t="str">
            <v/>
          </cell>
          <cell r="BZ263" t="str">
            <v/>
          </cell>
          <cell r="CA263" t="str">
            <v/>
          </cell>
          <cell r="CB263" t="str">
            <v/>
          </cell>
          <cell r="CC263" t="str">
            <v/>
          </cell>
          <cell r="CD263" t="str">
            <v/>
          </cell>
          <cell r="CE263" t="str">
            <v/>
          </cell>
          <cell r="CF263" t="str">
            <v/>
          </cell>
          <cell r="CG263" t="str">
            <v/>
          </cell>
          <cell r="CH263" t="str">
            <v/>
          </cell>
          <cell r="CI263" t="str">
            <v/>
          </cell>
          <cell r="CJ263" t="str">
            <v/>
          </cell>
          <cell r="CK263" t="str">
            <v/>
          </cell>
          <cell r="CL263" t="str">
            <v/>
          </cell>
          <cell r="CM263" t="str">
            <v/>
          </cell>
          <cell r="CN263" t="str">
            <v/>
          </cell>
          <cell r="CO263" t="str">
            <v/>
          </cell>
          <cell r="CP263" t="str">
            <v/>
          </cell>
          <cell r="CQ263" t="str">
            <v/>
          </cell>
          <cell r="CR263" t="str">
            <v/>
          </cell>
          <cell r="CS263" t="str">
            <v/>
          </cell>
          <cell r="CT263" t="str">
            <v/>
          </cell>
          <cell r="CU263" t="str">
            <v/>
          </cell>
          <cell r="CV263" t="str">
            <v/>
          </cell>
          <cell r="CW263" t="str">
            <v/>
          </cell>
          <cell r="CX263" t="str">
            <v/>
          </cell>
          <cell r="CY263" t="str">
            <v/>
          </cell>
          <cell r="CZ263" t="str">
            <v/>
          </cell>
          <cell r="DA263" t="str">
            <v/>
          </cell>
          <cell r="DB263" t="str">
            <v/>
          </cell>
          <cell r="DC263">
            <v>0</v>
          </cell>
          <cell r="DD263">
            <v>1</v>
          </cell>
          <cell r="DE263">
            <v>0</v>
          </cell>
        </row>
        <row r="264">
          <cell r="C264" t="str">
            <v>PR19SEW_L.2</v>
          </cell>
          <cell r="D264" t="str">
            <v>All the water we supply is accounted for</v>
          </cell>
          <cell r="E264" t="str">
            <v>PR19 new</v>
          </cell>
          <cell r="F264" t="str">
            <v>L.2</v>
          </cell>
          <cell r="G264" t="str">
            <v>Voids – household properties</v>
          </cell>
          <cell r="H264" t="str">
            <v>We will measure the number of household voids as a percentage of the total number of connected household properties (void properties are those classed by water companies as being vacant)</v>
          </cell>
          <cell r="I264">
            <v>0</v>
          </cell>
          <cell r="J264">
            <v>0</v>
          </cell>
          <cell r="K264">
            <v>0</v>
          </cell>
          <cell r="L264">
            <v>0</v>
          </cell>
          <cell r="M264">
            <v>1</v>
          </cell>
          <cell r="N264">
            <v>0</v>
          </cell>
          <cell r="O264">
            <v>0</v>
          </cell>
          <cell r="P264">
            <v>0</v>
          </cell>
          <cell r="Q264">
            <v>1</v>
          </cell>
          <cell r="R264" t="str">
            <v>Out &amp; under</v>
          </cell>
          <cell r="S264" t="str">
            <v xml:space="preserve">Revenue </v>
          </cell>
          <cell r="T264" t="str">
            <v>In-period</v>
          </cell>
          <cell r="U264" t="str">
            <v>Billing, debt, vfm, affordability, vulnerability</v>
          </cell>
          <cell r="V264" t="str">
            <v>%</v>
          </cell>
          <cell r="W264" t="str">
            <v>% of properties</v>
          </cell>
          <cell r="X264">
            <v>2</v>
          </cell>
          <cell r="Y264" t="str">
            <v>Down</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2.1</v>
          </cell>
          <cell r="AR264">
            <v>2.1</v>
          </cell>
          <cell r="AS264">
            <v>2.1</v>
          </cell>
          <cell r="AT264">
            <v>2.1</v>
          </cell>
          <cell r="AU264">
            <v>2.1</v>
          </cell>
          <cell r="AV264">
            <v>0</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t="str">
            <v>Yes</v>
          </cell>
          <cell r="BM264" t="str">
            <v>Yes</v>
          </cell>
          <cell r="BN264" t="str">
            <v>Yes</v>
          </cell>
          <cell r="BO264" t="str">
            <v>Yes</v>
          </cell>
          <cell r="BP264" t="str">
            <v>Yes</v>
          </cell>
          <cell r="BQ264" t="str">
            <v/>
          </cell>
          <cell r="BR264" t="str">
            <v/>
          </cell>
          <cell r="BS264" t="str">
            <v/>
          </cell>
          <cell r="BT264" t="str">
            <v/>
          </cell>
          <cell r="BU264" t="str">
            <v/>
          </cell>
          <cell r="BV264">
            <v>2.6</v>
          </cell>
          <cell r="BW264">
            <v>2.6</v>
          </cell>
          <cell r="BX264">
            <v>2.6</v>
          </cell>
          <cell r="BY264">
            <v>2.6</v>
          </cell>
          <cell r="BZ264">
            <v>2.6</v>
          </cell>
          <cell r="CA264" t="str">
            <v/>
          </cell>
          <cell r="CB264" t="str">
            <v/>
          </cell>
          <cell r="CC264" t="str">
            <v/>
          </cell>
          <cell r="CD264" t="str">
            <v/>
          </cell>
          <cell r="CE264" t="str">
            <v/>
          </cell>
          <cell r="CF264" t="str">
            <v/>
          </cell>
          <cell r="CG264" t="str">
            <v/>
          </cell>
          <cell r="CH264" t="str">
            <v/>
          </cell>
          <cell r="CI264" t="str">
            <v/>
          </cell>
          <cell r="CJ264" t="str">
            <v/>
          </cell>
          <cell r="CK264">
            <v>1.6</v>
          </cell>
          <cell r="CL264">
            <v>1.6</v>
          </cell>
          <cell r="CM264">
            <v>1.6</v>
          </cell>
          <cell r="CN264">
            <v>1.6</v>
          </cell>
          <cell r="CO264">
            <v>1.6</v>
          </cell>
          <cell r="CP264" t="str">
            <v/>
          </cell>
          <cell r="CQ264" t="str">
            <v/>
          </cell>
          <cell r="CR264" t="str">
            <v/>
          </cell>
          <cell r="CS264" t="str">
            <v/>
          </cell>
          <cell r="CT264" t="str">
            <v/>
          </cell>
          <cell r="CU264">
            <v>-0.85099999999999998</v>
          </cell>
          <cell r="CV264" t="str">
            <v/>
          </cell>
          <cell r="CW264" t="str">
            <v/>
          </cell>
          <cell r="CX264" t="str">
            <v/>
          </cell>
          <cell r="CY264">
            <v>0.85099999999999998</v>
          </cell>
          <cell r="CZ264" t="str">
            <v/>
          </cell>
          <cell r="DA264" t="str">
            <v/>
          </cell>
          <cell r="DB264" t="str">
            <v/>
          </cell>
          <cell r="DC264">
            <v>0</v>
          </cell>
          <cell r="DD264">
            <v>1</v>
          </cell>
          <cell r="DE264">
            <v>0</v>
          </cell>
        </row>
        <row r="265">
          <cell r="C265" t="str">
            <v>PR19SEW_L.3</v>
          </cell>
          <cell r="D265" t="str">
            <v>All the water we supply is accounted for</v>
          </cell>
          <cell r="E265" t="str">
            <v>PR19 new</v>
          </cell>
          <cell r="F265" t="str">
            <v>L.3</v>
          </cell>
          <cell r="G265" t="str">
            <v>Voids – business properties</v>
          </cell>
          <cell r="H265" t="str">
            <v>We will measure the number of business property voids as a percentage of the total number of connected business properties (void properties are those classed by water companies as being vacant)</v>
          </cell>
          <cell r="I265">
            <v>0</v>
          </cell>
          <cell r="J265">
            <v>1</v>
          </cell>
          <cell r="K265">
            <v>0</v>
          </cell>
          <cell r="L265">
            <v>0</v>
          </cell>
          <cell r="M265">
            <v>0</v>
          </cell>
          <cell r="N265">
            <v>0</v>
          </cell>
          <cell r="O265">
            <v>0</v>
          </cell>
          <cell r="P265">
            <v>0</v>
          </cell>
          <cell r="Q265">
            <v>1</v>
          </cell>
          <cell r="R265" t="str">
            <v>Out &amp; under</v>
          </cell>
          <cell r="S265" t="str">
            <v xml:space="preserve">Revenue </v>
          </cell>
          <cell r="T265" t="str">
            <v>End of period</v>
          </cell>
          <cell r="U265" t="str">
            <v>Billing, debt, vfm, affordability, vulnerability</v>
          </cell>
          <cell r="V265" t="str">
            <v>%</v>
          </cell>
          <cell r="W265" t="str">
            <v>% of properties</v>
          </cell>
          <cell r="X265">
            <v>2</v>
          </cell>
          <cell r="Y265" t="str">
            <v>Down</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8.1</v>
          </cell>
          <cell r="AR265">
            <v>8.1</v>
          </cell>
          <cell r="AS265">
            <v>8.1</v>
          </cell>
          <cell r="AT265">
            <v>8.1</v>
          </cell>
          <cell r="AU265">
            <v>8.1</v>
          </cell>
          <cell r="AV265">
            <v>0</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t="str">
            <v>Yes</v>
          </cell>
          <cell r="BM265" t="str">
            <v>Yes</v>
          </cell>
          <cell r="BN265" t="str">
            <v>Yes</v>
          </cell>
          <cell r="BO265" t="str">
            <v>Yes</v>
          </cell>
          <cell r="BP265" t="str">
            <v>Yes</v>
          </cell>
          <cell r="BQ265" t="str">
            <v/>
          </cell>
          <cell r="BR265" t="str">
            <v/>
          </cell>
          <cell r="BS265" t="str">
            <v/>
          </cell>
          <cell r="BT265" t="str">
            <v/>
          </cell>
          <cell r="BU265" t="str">
            <v/>
          </cell>
          <cell r="BV265" t="str">
            <v/>
          </cell>
          <cell r="BW265" t="str">
            <v/>
          </cell>
          <cell r="BX265" t="str">
            <v/>
          </cell>
          <cell r="BY265" t="str">
            <v/>
          </cell>
          <cell r="BZ265" t="str">
            <v/>
          </cell>
          <cell r="CA265" t="str">
            <v/>
          </cell>
          <cell r="CB265" t="str">
            <v/>
          </cell>
          <cell r="CC265" t="str">
            <v/>
          </cell>
          <cell r="CD265" t="str">
            <v/>
          </cell>
          <cell r="CE265" t="str">
            <v/>
          </cell>
          <cell r="CF265" t="str">
            <v/>
          </cell>
          <cell r="CG265" t="str">
            <v/>
          </cell>
          <cell r="CH265" t="str">
            <v/>
          </cell>
          <cell r="CI265" t="str">
            <v/>
          </cell>
          <cell r="CJ265" t="str">
            <v/>
          </cell>
          <cell r="CK265" t="str">
            <v/>
          </cell>
          <cell r="CL265" t="str">
            <v/>
          </cell>
          <cell r="CM265" t="str">
            <v/>
          </cell>
          <cell r="CN265" t="str">
            <v/>
          </cell>
          <cell r="CO265" t="str">
            <v/>
          </cell>
          <cell r="CP265" t="str">
            <v/>
          </cell>
          <cell r="CQ265" t="str">
            <v/>
          </cell>
          <cell r="CR265" t="str">
            <v/>
          </cell>
          <cell r="CS265" t="str">
            <v/>
          </cell>
          <cell r="CT265" t="str">
            <v/>
          </cell>
          <cell r="CU265">
            <v>-0.33500000000000002</v>
          </cell>
          <cell r="CV265" t="str">
            <v/>
          </cell>
          <cell r="CW265" t="str">
            <v/>
          </cell>
          <cell r="CX265" t="str">
            <v/>
          </cell>
          <cell r="CY265">
            <v>0.182</v>
          </cell>
          <cell r="CZ265" t="str">
            <v/>
          </cell>
          <cell r="DA265" t="str">
            <v/>
          </cell>
          <cell r="DB265" t="str">
            <v/>
          </cell>
          <cell r="DC265">
            <v>0</v>
          </cell>
          <cell r="DD265">
            <v>1</v>
          </cell>
          <cell r="DE265">
            <v>0</v>
          </cell>
        </row>
        <row r="266">
          <cell r="C266" t="str">
            <v>PR19SEW_B.4</v>
          </cell>
          <cell r="D266" t="str">
            <v xml:space="preserve">Our water supply network is resilient for this generation and the next </v>
          </cell>
          <cell r="E266" t="str">
            <v>PR14 revision</v>
          </cell>
          <cell r="F266" t="str">
            <v>B.4</v>
          </cell>
          <cell r="G266" t="str">
            <v>Company sites protected from risk of flooding</v>
          </cell>
          <cell r="H266" t="str">
            <v>The number of our sites that have been protected from the risk of flooding.</v>
          </cell>
          <cell r="I266">
            <v>0.05</v>
          </cell>
          <cell r="J266">
            <v>0.95</v>
          </cell>
          <cell r="K266">
            <v>0</v>
          </cell>
          <cell r="L266">
            <v>0</v>
          </cell>
          <cell r="M266">
            <v>0</v>
          </cell>
          <cell r="N266">
            <v>0</v>
          </cell>
          <cell r="O266">
            <v>0</v>
          </cell>
          <cell r="P266">
            <v>0</v>
          </cell>
          <cell r="Q266">
            <v>1</v>
          </cell>
          <cell r="R266" t="str">
            <v>Under</v>
          </cell>
          <cell r="S266" t="str">
            <v xml:space="preserve">Revenue </v>
          </cell>
          <cell r="T266" t="str">
            <v>End of period</v>
          </cell>
          <cell r="U266" t="str">
            <v>Resilience</v>
          </cell>
          <cell r="V266" t="str">
            <v>nr</v>
          </cell>
          <cell r="W266" t="str">
            <v>Number of sites protected</v>
          </cell>
          <cell r="X266">
            <v>0</v>
          </cell>
          <cell r="Y266" t="str">
            <v>Up</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31</v>
          </cell>
          <cell r="AT266">
            <v>61</v>
          </cell>
          <cell r="AU266">
            <v>92</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t="str">
            <v>Yes</v>
          </cell>
          <cell r="BQ266" t="str">
            <v/>
          </cell>
          <cell r="BR266" t="str">
            <v/>
          </cell>
          <cell r="BS266" t="str">
            <v/>
          </cell>
          <cell r="BT266" t="str">
            <v/>
          </cell>
          <cell r="BU266" t="str">
            <v/>
          </cell>
          <cell r="BV266" t="str">
            <v/>
          </cell>
          <cell r="BW266" t="str">
            <v/>
          </cell>
          <cell r="BX266" t="str">
            <v/>
          </cell>
          <cell r="BY266" t="str">
            <v/>
          </cell>
          <cell r="BZ266" t="str">
            <v/>
          </cell>
          <cell r="CA266" t="str">
            <v/>
          </cell>
          <cell r="CB266" t="str">
            <v/>
          </cell>
          <cell r="CC266" t="str">
            <v/>
          </cell>
          <cell r="CD266" t="str">
            <v/>
          </cell>
          <cell r="CE266" t="str">
            <v/>
          </cell>
          <cell r="CF266" t="str">
            <v/>
          </cell>
          <cell r="CG266" t="str">
            <v/>
          </cell>
          <cell r="CH266" t="str">
            <v/>
          </cell>
          <cell r="CI266" t="str">
            <v/>
          </cell>
          <cell r="CJ266" t="str">
            <v/>
          </cell>
          <cell r="CK266" t="str">
            <v/>
          </cell>
          <cell r="CL266" t="str">
            <v/>
          </cell>
          <cell r="CM266" t="str">
            <v/>
          </cell>
          <cell r="CN266" t="str">
            <v/>
          </cell>
          <cell r="CO266" t="str">
            <v/>
          </cell>
          <cell r="CP266" t="str">
            <v/>
          </cell>
          <cell r="CQ266" t="str">
            <v/>
          </cell>
          <cell r="CR266" t="str">
            <v/>
          </cell>
          <cell r="CS266" t="str">
            <v/>
          </cell>
          <cell r="CT266" t="str">
            <v/>
          </cell>
          <cell r="CU266">
            <v>-7.2599999999999997E-4</v>
          </cell>
          <cell r="CV266" t="str">
            <v/>
          </cell>
          <cell r="CW266" t="str">
            <v/>
          </cell>
          <cell r="CX266" t="str">
            <v/>
          </cell>
          <cell r="CY266" t="str">
            <v/>
          </cell>
          <cell r="CZ266" t="str">
            <v/>
          </cell>
          <cell r="DA266" t="str">
            <v/>
          </cell>
          <cell r="DB266" t="str">
            <v/>
          </cell>
          <cell r="DC266">
            <v>0</v>
          </cell>
          <cell r="DD266">
            <v>1</v>
          </cell>
          <cell r="DE266">
            <v>0</v>
          </cell>
        </row>
        <row r="267">
          <cell r="C267" t="str">
            <v>PR19SEW_B.5</v>
          </cell>
          <cell r="D267" t="str">
            <v xml:space="preserve">Our water supply network is resilient for this generation and the next </v>
          </cell>
          <cell r="E267" t="str">
            <v>PR19 new</v>
          </cell>
          <cell r="F267" t="str">
            <v>B.5</v>
          </cell>
          <cell r="G267" t="str">
            <v>Event Risk Index (ERI)</v>
          </cell>
          <cell r="H267" t="str">
            <v>The Event Risk Index (ERI) is a score used to illustrate the risk arising from water quality events, we will be consistent with the Drinking Water Inspectorate (DWI) definition</v>
          </cell>
          <cell r="I267">
            <v>0.1</v>
          </cell>
          <cell r="J267">
            <v>0.9</v>
          </cell>
          <cell r="K267">
            <v>0</v>
          </cell>
          <cell r="L267">
            <v>0</v>
          </cell>
          <cell r="M267">
            <v>0</v>
          </cell>
          <cell r="N267">
            <v>0</v>
          </cell>
          <cell r="O267">
            <v>0</v>
          </cell>
          <cell r="P267">
            <v>0</v>
          </cell>
          <cell r="Q267">
            <v>1</v>
          </cell>
          <cell r="R267" t="str">
            <v>NFI</v>
          </cell>
          <cell r="S267">
            <v>0</v>
          </cell>
          <cell r="T267">
            <v>0</v>
          </cell>
          <cell r="U267" t="str">
            <v>Water quality compliance</v>
          </cell>
          <cell r="V267" t="str">
            <v>score</v>
          </cell>
          <cell r="W267" t="str">
            <v xml:space="preserve">Index score </v>
          </cell>
          <cell r="X267">
            <v>3</v>
          </cell>
          <cell r="Y267" t="str">
            <v>Down</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t="str">
            <v/>
          </cell>
          <cell r="BR267" t="str">
            <v/>
          </cell>
          <cell r="BS267" t="str">
            <v/>
          </cell>
          <cell r="BT267" t="str">
            <v/>
          </cell>
          <cell r="BU267" t="str">
            <v/>
          </cell>
          <cell r="BV267" t="str">
            <v/>
          </cell>
          <cell r="BW267" t="str">
            <v/>
          </cell>
          <cell r="BX267" t="str">
            <v/>
          </cell>
          <cell r="BY267" t="str">
            <v/>
          </cell>
          <cell r="BZ267" t="str">
            <v/>
          </cell>
          <cell r="CA267" t="str">
            <v/>
          </cell>
          <cell r="CB267" t="str">
            <v/>
          </cell>
          <cell r="CC267" t="str">
            <v/>
          </cell>
          <cell r="CD267" t="str">
            <v/>
          </cell>
          <cell r="CE267" t="str">
            <v/>
          </cell>
          <cell r="CF267" t="str">
            <v/>
          </cell>
          <cell r="CG267" t="str">
            <v/>
          </cell>
          <cell r="CH267" t="str">
            <v/>
          </cell>
          <cell r="CI267" t="str">
            <v/>
          </cell>
          <cell r="CJ267" t="str">
            <v/>
          </cell>
          <cell r="CK267" t="str">
            <v/>
          </cell>
          <cell r="CL267" t="str">
            <v/>
          </cell>
          <cell r="CM267" t="str">
            <v/>
          </cell>
          <cell r="CN267" t="str">
            <v/>
          </cell>
          <cell r="CO267" t="str">
            <v/>
          </cell>
          <cell r="CP267" t="str">
            <v/>
          </cell>
          <cell r="CQ267" t="str">
            <v/>
          </cell>
          <cell r="CR267" t="str">
            <v/>
          </cell>
          <cell r="CS267" t="str">
            <v/>
          </cell>
          <cell r="CT267" t="str">
            <v/>
          </cell>
          <cell r="CU267" t="str">
            <v/>
          </cell>
          <cell r="CV267" t="str">
            <v/>
          </cell>
          <cell r="CW267" t="str">
            <v/>
          </cell>
          <cell r="CX267" t="str">
            <v/>
          </cell>
          <cell r="CY267" t="str">
            <v/>
          </cell>
          <cell r="CZ267" t="str">
            <v/>
          </cell>
          <cell r="DA267" t="str">
            <v/>
          </cell>
          <cell r="DB267" t="str">
            <v/>
          </cell>
          <cell r="DC267">
            <v>0</v>
          </cell>
          <cell r="DD267">
            <v>1</v>
          </cell>
          <cell r="DE267">
            <v>0</v>
          </cell>
        </row>
        <row r="268">
          <cell r="C268" t="str">
            <v>PR19SEW_B.6</v>
          </cell>
          <cell r="D268" t="str">
            <v xml:space="preserve">Our water supply network is resilient for this generation and the next </v>
          </cell>
          <cell r="E268" t="str">
            <v>PR14 revision</v>
          </cell>
          <cell r="F268" t="str">
            <v>B.6</v>
          </cell>
          <cell r="G268" t="str">
            <v>Low pressure</v>
          </cell>
          <cell r="H268" t="str">
            <v>The number of properties, per 10,000 connections, at risk of experiencing water pressure below the industry standard (i.e. as recorded on the former DG2 serviceability indicator).</v>
          </cell>
          <cell r="I268">
            <v>0</v>
          </cell>
          <cell r="J268">
            <v>1</v>
          </cell>
          <cell r="K268">
            <v>0</v>
          </cell>
          <cell r="L268">
            <v>0</v>
          </cell>
          <cell r="M268">
            <v>0</v>
          </cell>
          <cell r="N268">
            <v>0</v>
          </cell>
          <cell r="O268">
            <v>0</v>
          </cell>
          <cell r="P268">
            <v>0</v>
          </cell>
          <cell r="Q268">
            <v>1</v>
          </cell>
          <cell r="R268" t="str">
            <v>Out &amp; under</v>
          </cell>
          <cell r="S268" t="str">
            <v xml:space="preserve">Revenue </v>
          </cell>
          <cell r="T268" t="str">
            <v>In-period</v>
          </cell>
          <cell r="U268" t="str">
            <v>Water pressure</v>
          </cell>
          <cell r="V268" t="str">
            <v>nr</v>
          </cell>
          <cell r="W268" t="str">
            <v>Number of properties, per 10,000 connections</v>
          </cell>
          <cell r="X268">
            <v>1</v>
          </cell>
          <cell r="Y268" t="str">
            <v>Down</v>
          </cell>
          <cell r="Z268" t="str">
            <v>Low pressure</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5</v>
          </cell>
          <cell r="AR268">
            <v>0.5</v>
          </cell>
          <cell r="AS268">
            <v>0.5</v>
          </cell>
          <cell r="AT268">
            <v>0.5</v>
          </cell>
          <cell r="AU268">
            <v>0.5</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t="str">
            <v>Yes</v>
          </cell>
          <cell r="BM268" t="str">
            <v>Yes</v>
          </cell>
          <cell r="BN268" t="str">
            <v>Yes</v>
          </cell>
          <cell r="BO268" t="str">
            <v>Yes</v>
          </cell>
          <cell r="BP268" t="str">
            <v>Yes</v>
          </cell>
          <cell r="BQ268" t="str">
            <v/>
          </cell>
          <cell r="BR268" t="str">
            <v/>
          </cell>
          <cell r="BS268" t="str">
            <v/>
          </cell>
          <cell r="BT268" t="str">
            <v/>
          </cell>
          <cell r="BU268" t="str">
            <v/>
          </cell>
          <cell r="BV268" t="str">
            <v/>
          </cell>
          <cell r="BW268" t="str">
            <v/>
          </cell>
          <cell r="BX268" t="str">
            <v/>
          </cell>
          <cell r="BY268" t="str">
            <v/>
          </cell>
          <cell r="BZ268" t="str">
            <v/>
          </cell>
          <cell r="CA268" t="str">
            <v/>
          </cell>
          <cell r="CB268" t="str">
            <v/>
          </cell>
          <cell r="CC268" t="str">
            <v/>
          </cell>
          <cell r="CD268" t="str">
            <v/>
          </cell>
          <cell r="CE268" t="str">
            <v/>
          </cell>
          <cell r="CF268" t="str">
            <v/>
          </cell>
          <cell r="CG268" t="str">
            <v/>
          </cell>
          <cell r="CH268" t="str">
            <v/>
          </cell>
          <cell r="CI268" t="str">
            <v/>
          </cell>
          <cell r="CJ268" t="str">
            <v/>
          </cell>
          <cell r="CK268" t="str">
            <v/>
          </cell>
          <cell r="CL268" t="str">
            <v/>
          </cell>
          <cell r="CM268" t="str">
            <v/>
          </cell>
          <cell r="CN268" t="str">
            <v/>
          </cell>
          <cell r="CO268" t="str">
            <v/>
          </cell>
          <cell r="CP268" t="str">
            <v/>
          </cell>
          <cell r="CQ268" t="str">
            <v/>
          </cell>
          <cell r="CR268" t="str">
            <v/>
          </cell>
          <cell r="CS268" t="str">
            <v/>
          </cell>
          <cell r="CT268" t="str">
            <v/>
          </cell>
          <cell r="CU268">
            <v>-8.5361000000000006E-2</v>
          </cell>
          <cell r="CV268" t="str">
            <v/>
          </cell>
          <cell r="CW268" t="str">
            <v/>
          </cell>
          <cell r="CX268" t="str">
            <v/>
          </cell>
          <cell r="CY268">
            <v>7.5377E-2</v>
          </cell>
          <cell r="CZ268" t="str">
            <v/>
          </cell>
          <cell r="DA268" t="str">
            <v/>
          </cell>
          <cell r="DB268" t="str">
            <v/>
          </cell>
          <cell r="DC268">
            <v>0</v>
          </cell>
          <cell r="DD268">
            <v>1</v>
          </cell>
          <cell r="DE268">
            <v>0</v>
          </cell>
        </row>
        <row r="269">
          <cell r="C269" t="str">
            <v>PR19SEW_H.1</v>
          </cell>
          <cell r="D269" t="str">
            <v>Our environment thrives, now and into the future</v>
          </cell>
          <cell r="E269" t="str">
            <v>PR19 new</v>
          </cell>
          <cell r="F269" t="str">
            <v>H.1</v>
          </cell>
          <cell r="G269" t="str">
            <v>Engaging and working with landowners and land managers to improve catchment resilience related to raw water quality deterioration</v>
          </cell>
          <cell r="H269" t="str">
            <v>The number of hectares of land privately owned/managed that has benefited from improved catchment management through active engagement with South East Water. Our measure will only include the land that has been identified as being at risk from raw water quality deterioration</v>
          </cell>
          <cell r="I269">
            <v>1</v>
          </cell>
          <cell r="J269">
            <v>0</v>
          </cell>
          <cell r="K269">
            <v>0</v>
          </cell>
          <cell r="L269">
            <v>0</v>
          </cell>
          <cell r="M269">
            <v>0</v>
          </cell>
          <cell r="N269">
            <v>0</v>
          </cell>
          <cell r="O269">
            <v>0</v>
          </cell>
          <cell r="P269">
            <v>0</v>
          </cell>
          <cell r="Q269">
            <v>1</v>
          </cell>
          <cell r="R269" t="str">
            <v>Out &amp; under</v>
          </cell>
          <cell r="S269" t="str">
            <v xml:space="preserve">Revenue </v>
          </cell>
          <cell r="T269" t="str">
            <v>End of period</v>
          </cell>
          <cell r="U269" t="str">
            <v>Catchment management</v>
          </cell>
          <cell r="V269" t="str">
            <v>nr</v>
          </cell>
          <cell r="W269" t="str">
            <v xml:space="preserve">Hectares of land </v>
          </cell>
          <cell r="X269">
            <v>1</v>
          </cell>
          <cell r="Y269" t="str">
            <v>Up</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2843</v>
          </cell>
          <cell r="AR269">
            <v>5687</v>
          </cell>
          <cell r="AS269">
            <v>8530</v>
          </cell>
          <cell r="AT269">
            <v>11374</v>
          </cell>
          <cell r="AU269">
            <v>14217</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cell r="BO269">
            <v>0</v>
          </cell>
          <cell r="BP269" t="str">
            <v>Yes</v>
          </cell>
          <cell r="BQ269" t="str">
            <v/>
          </cell>
          <cell r="BR269" t="str">
            <v/>
          </cell>
          <cell r="BS269" t="str">
            <v/>
          </cell>
          <cell r="BT269" t="str">
            <v/>
          </cell>
          <cell r="BU269" t="str">
            <v/>
          </cell>
          <cell r="BV269" t="str">
            <v/>
          </cell>
          <cell r="BW269" t="str">
            <v/>
          </cell>
          <cell r="BX269" t="str">
            <v/>
          </cell>
          <cell r="BY269" t="str">
            <v/>
          </cell>
          <cell r="BZ269">
            <v>9500</v>
          </cell>
          <cell r="CA269" t="str">
            <v/>
          </cell>
          <cell r="CB269" t="str">
            <v/>
          </cell>
          <cell r="CC269" t="str">
            <v/>
          </cell>
          <cell r="CD269" t="str">
            <v/>
          </cell>
          <cell r="CE269" t="str">
            <v/>
          </cell>
          <cell r="CF269" t="str">
            <v/>
          </cell>
          <cell r="CG269" t="str">
            <v/>
          </cell>
          <cell r="CH269" t="str">
            <v/>
          </cell>
          <cell r="CI269" t="str">
            <v/>
          </cell>
          <cell r="CJ269" t="str">
            <v/>
          </cell>
          <cell r="CK269" t="str">
            <v/>
          </cell>
          <cell r="CL269" t="str">
            <v/>
          </cell>
          <cell r="CM269" t="str">
            <v/>
          </cell>
          <cell r="CN269" t="str">
            <v/>
          </cell>
          <cell r="CO269">
            <v>17358</v>
          </cell>
          <cell r="CP269" t="str">
            <v/>
          </cell>
          <cell r="CQ269" t="str">
            <v/>
          </cell>
          <cell r="CR269" t="str">
            <v/>
          </cell>
          <cell r="CS269" t="str">
            <v/>
          </cell>
          <cell r="CT269" t="str">
            <v/>
          </cell>
          <cell r="CU269">
            <v>-7.6400000000000003E-4</v>
          </cell>
          <cell r="CV269" t="str">
            <v/>
          </cell>
          <cell r="CW269" t="str">
            <v/>
          </cell>
          <cell r="CX269" t="str">
            <v/>
          </cell>
          <cell r="CY269">
            <v>4.3800000000000002E-4</v>
          </cell>
          <cell r="CZ269" t="str">
            <v/>
          </cell>
          <cell r="DA269" t="str">
            <v/>
          </cell>
          <cell r="DB269" t="str">
            <v/>
          </cell>
          <cell r="DC269">
            <v>0</v>
          </cell>
          <cell r="DD269">
            <v>1</v>
          </cell>
          <cell r="DE269">
            <v>0</v>
          </cell>
        </row>
        <row r="270">
          <cell r="C270" t="str">
            <v>PR19SEW_H.2</v>
          </cell>
          <cell r="D270" t="str">
            <v>Our environment thrives, now and into the future</v>
          </cell>
          <cell r="E270" t="str">
            <v>PR19 new</v>
          </cell>
          <cell r="F270" t="str">
            <v>H.2</v>
          </cell>
          <cell r="G270" t="str">
            <v>Protecting wildlife and increasing biodiversity</v>
          </cell>
          <cell r="H270" t="str">
            <v>The number of hectares of company land which we have proactively managed and monitored to produce a net gain in biodiversity/wildlife through active conservation work</v>
          </cell>
          <cell r="I270">
            <v>0.5</v>
          </cell>
          <cell r="J270">
            <v>0.5</v>
          </cell>
          <cell r="K270">
            <v>0</v>
          </cell>
          <cell r="L270">
            <v>0</v>
          </cell>
          <cell r="M270">
            <v>0</v>
          </cell>
          <cell r="N270">
            <v>0</v>
          </cell>
          <cell r="O270">
            <v>0</v>
          </cell>
          <cell r="P270">
            <v>0</v>
          </cell>
          <cell r="Q270">
            <v>1</v>
          </cell>
          <cell r="R270" t="str">
            <v>Out &amp; under</v>
          </cell>
          <cell r="S270" t="str">
            <v xml:space="preserve">Revenue </v>
          </cell>
          <cell r="T270" t="str">
            <v>End of period</v>
          </cell>
          <cell r="U270" t="str">
            <v>Biodiversity/SSSIs</v>
          </cell>
          <cell r="V270" t="str">
            <v>nr</v>
          </cell>
          <cell r="W270" t="str">
            <v xml:space="preserve">Hectares of company land </v>
          </cell>
          <cell r="X270">
            <v>1</v>
          </cell>
          <cell r="Y270" t="str">
            <v>Up</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1166</v>
          </cell>
          <cell r="AR270">
            <v>1218</v>
          </cell>
          <cell r="AS270">
            <v>1268</v>
          </cell>
          <cell r="AT270">
            <v>1343</v>
          </cell>
          <cell r="AU270">
            <v>1460</v>
          </cell>
          <cell r="AV270">
            <v>0</v>
          </cell>
          <cell r="AW270">
            <v>0</v>
          </cell>
          <cell r="AX270">
            <v>0</v>
          </cell>
          <cell r="AY270">
            <v>0</v>
          </cell>
          <cell r="AZ270">
            <v>0</v>
          </cell>
          <cell r="BA270">
            <v>0</v>
          </cell>
          <cell r="BB270">
            <v>0</v>
          </cell>
          <cell r="BC270">
            <v>0</v>
          </cell>
          <cell r="BD270">
            <v>0</v>
          </cell>
          <cell r="BE270">
            <v>0</v>
          </cell>
          <cell r="BF270">
            <v>0</v>
          </cell>
          <cell r="BG270">
            <v>0</v>
          </cell>
          <cell r="BH270">
            <v>0</v>
          </cell>
          <cell r="BI270">
            <v>0</v>
          </cell>
          <cell r="BJ270">
            <v>0</v>
          </cell>
          <cell r="BK270">
            <v>0</v>
          </cell>
          <cell r="BL270">
            <v>0</v>
          </cell>
          <cell r="BM270">
            <v>0</v>
          </cell>
          <cell r="BN270">
            <v>0</v>
          </cell>
          <cell r="BO270">
            <v>0</v>
          </cell>
          <cell r="BP270" t="str">
            <v>Yes</v>
          </cell>
          <cell r="BQ270" t="str">
            <v/>
          </cell>
          <cell r="BR270" t="str">
            <v/>
          </cell>
          <cell r="BS270" t="str">
            <v/>
          </cell>
          <cell r="BT270" t="str">
            <v/>
          </cell>
          <cell r="BU270" t="str">
            <v/>
          </cell>
          <cell r="BV270" t="str">
            <v/>
          </cell>
          <cell r="BW270" t="str">
            <v/>
          </cell>
          <cell r="BX270" t="str">
            <v/>
          </cell>
          <cell r="BY270" t="str">
            <v/>
          </cell>
          <cell r="BZ270" t="str">
            <v/>
          </cell>
          <cell r="CA270" t="str">
            <v/>
          </cell>
          <cell r="CB270" t="str">
            <v/>
          </cell>
          <cell r="CC270" t="str">
            <v/>
          </cell>
          <cell r="CD270" t="str">
            <v/>
          </cell>
          <cell r="CE270" t="str">
            <v/>
          </cell>
          <cell r="CF270" t="str">
            <v/>
          </cell>
          <cell r="CG270" t="str">
            <v/>
          </cell>
          <cell r="CH270" t="str">
            <v/>
          </cell>
          <cell r="CI270" t="str">
            <v/>
          </cell>
          <cell r="CJ270" t="str">
            <v/>
          </cell>
          <cell r="CK270" t="str">
            <v/>
          </cell>
          <cell r="CL270" t="str">
            <v/>
          </cell>
          <cell r="CM270" t="str">
            <v/>
          </cell>
          <cell r="CN270" t="str">
            <v/>
          </cell>
          <cell r="CO270">
            <v>1671</v>
          </cell>
          <cell r="CP270" t="str">
            <v/>
          </cell>
          <cell r="CQ270" t="str">
            <v/>
          </cell>
          <cell r="CR270" t="str">
            <v/>
          </cell>
          <cell r="CS270" t="str">
            <v/>
          </cell>
          <cell r="CT270" t="str">
            <v/>
          </cell>
          <cell r="CU270">
            <v>-1.0999999999999999E-2</v>
          </cell>
          <cell r="CV270" t="str">
            <v/>
          </cell>
          <cell r="CW270" t="str">
            <v/>
          </cell>
          <cell r="CX270" t="str">
            <v/>
          </cell>
          <cell r="CY270">
            <v>6.0000000000000001E-3</v>
          </cell>
          <cell r="CZ270" t="str">
            <v/>
          </cell>
          <cell r="DA270" t="str">
            <v/>
          </cell>
          <cell r="DB270" t="str">
            <v/>
          </cell>
          <cell r="DC270">
            <v>0</v>
          </cell>
          <cell r="DD270">
            <v>1</v>
          </cell>
          <cell r="DE270">
            <v>0</v>
          </cell>
        </row>
        <row r="271">
          <cell r="C271" t="str">
            <v>PR19SEW_H.3</v>
          </cell>
          <cell r="D271" t="str">
            <v>Our environment thrives, now and into the future</v>
          </cell>
          <cell r="E271" t="str">
            <v>PR19 new</v>
          </cell>
          <cell r="F271" t="str">
            <v>H.3</v>
          </cell>
          <cell r="G271" t="str">
            <v xml:space="preserve">Water Industry National Environment Programme </v>
          </cell>
          <cell r="H271" t="str">
            <v>We will deliver all elements of work that are required under the Water Industry National Environment Programme (WINEP)</v>
          </cell>
          <cell r="I271">
            <v>1</v>
          </cell>
          <cell r="J271">
            <v>0</v>
          </cell>
          <cell r="K271">
            <v>0</v>
          </cell>
          <cell r="L271">
            <v>0</v>
          </cell>
          <cell r="M271">
            <v>0</v>
          </cell>
          <cell r="N271">
            <v>0</v>
          </cell>
          <cell r="O271">
            <v>0</v>
          </cell>
          <cell r="P271">
            <v>0</v>
          </cell>
          <cell r="Q271">
            <v>1</v>
          </cell>
          <cell r="R271" t="str">
            <v>Under</v>
          </cell>
          <cell r="S271" t="str">
            <v xml:space="preserve">Revenue </v>
          </cell>
          <cell r="T271" t="str">
            <v>In-period</v>
          </cell>
          <cell r="U271" t="str">
            <v>Environmental</v>
          </cell>
          <cell r="V271" t="str">
            <v>nr</v>
          </cell>
          <cell r="W271" t="str">
            <v>Cumulative number of schemes</v>
          </cell>
          <cell r="X271">
            <v>0</v>
          </cell>
          <cell r="Y271" t="str">
            <v>Up</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43</v>
          </cell>
          <cell r="AS271">
            <v>43</v>
          </cell>
          <cell r="AT271">
            <v>44</v>
          </cell>
          <cell r="AU271">
            <v>6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t="str">
            <v>Yes</v>
          </cell>
          <cell r="BM271" t="str">
            <v>Yes</v>
          </cell>
          <cell r="BN271" t="str">
            <v>Yes</v>
          </cell>
          <cell r="BO271" t="str">
            <v>Yes</v>
          </cell>
          <cell r="BP271" t="str">
            <v>Yes</v>
          </cell>
          <cell r="BQ271" t="str">
            <v/>
          </cell>
          <cell r="BR271" t="str">
            <v/>
          </cell>
          <cell r="BS271" t="str">
            <v/>
          </cell>
          <cell r="BT271" t="str">
            <v/>
          </cell>
          <cell r="BU271" t="str">
            <v/>
          </cell>
          <cell r="BV271" t="str">
            <v/>
          </cell>
          <cell r="BW271" t="str">
            <v/>
          </cell>
          <cell r="BX271" t="str">
            <v/>
          </cell>
          <cell r="BY271" t="str">
            <v/>
          </cell>
          <cell r="BZ271" t="str">
            <v/>
          </cell>
          <cell r="CA271" t="str">
            <v/>
          </cell>
          <cell r="CB271" t="str">
            <v/>
          </cell>
          <cell r="CC271" t="str">
            <v/>
          </cell>
          <cell r="CD271" t="str">
            <v/>
          </cell>
          <cell r="CE271" t="str">
            <v/>
          </cell>
          <cell r="CF271" t="str">
            <v/>
          </cell>
          <cell r="CG271" t="str">
            <v/>
          </cell>
          <cell r="CH271" t="str">
            <v/>
          </cell>
          <cell r="CI271" t="str">
            <v/>
          </cell>
          <cell r="CJ271" t="str">
            <v/>
          </cell>
          <cell r="CK271" t="str">
            <v/>
          </cell>
          <cell r="CL271" t="str">
            <v/>
          </cell>
          <cell r="CM271" t="str">
            <v/>
          </cell>
          <cell r="CN271" t="str">
            <v/>
          </cell>
          <cell r="CO271" t="str">
            <v/>
          </cell>
          <cell r="CP271" t="str">
            <v/>
          </cell>
          <cell r="CQ271" t="str">
            <v/>
          </cell>
          <cell r="CR271" t="str">
            <v/>
          </cell>
          <cell r="CS271" t="str">
            <v/>
          </cell>
          <cell r="CT271" t="str">
            <v/>
          </cell>
          <cell r="CU271">
            <v>-6.5000000000000002E-2</v>
          </cell>
          <cell r="CV271" t="str">
            <v/>
          </cell>
          <cell r="CW271" t="str">
            <v/>
          </cell>
          <cell r="CX271" t="str">
            <v/>
          </cell>
          <cell r="CY271" t="str">
            <v/>
          </cell>
          <cell r="CZ271" t="str">
            <v/>
          </cell>
          <cell r="DA271" t="str">
            <v/>
          </cell>
          <cell r="DB271" t="str">
            <v/>
          </cell>
          <cell r="DC271">
            <v>0</v>
          </cell>
          <cell r="DD271">
            <v>1</v>
          </cell>
          <cell r="DE271">
            <v>0</v>
          </cell>
        </row>
        <row r="272">
          <cell r="C272" t="str">
            <v>PR19SEW_H.4</v>
          </cell>
          <cell r="D272" t="str">
            <v>Our environment thrives, now and into the future</v>
          </cell>
          <cell r="E272" t="str">
            <v>PR14 revision</v>
          </cell>
          <cell r="F272" t="str">
            <v>H.4</v>
          </cell>
          <cell r="G272" t="str">
            <v>Greenhouse gas emissions</v>
          </cell>
          <cell r="H272" t="str">
            <v>The amount of greenhouse gas emissions we produce per megalitre of treated water (a megalitre is 1,000,000 litres)</v>
          </cell>
          <cell r="I272">
            <v>0.25</v>
          </cell>
          <cell r="J272">
            <v>0.745</v>
          </cell>
          <cell r="K272">
            <v>0</v>
          </cell>
          <cell r="L272">
            <v>0</v>
          </cell>
          <cell r="M272">
            <v>5.0000000000000001E-3</v>
          </cell>
          <cell r="N272">
            <v>0</v>
          </cell>
          <cell r="O272">
            <v>0</v>
          </cell>
          <cell r="P272">
            <v>0</v>
          </cell>
          <cell r="Q272">
            <v>1</v>
          </cell>
          <cell r="R272" t="str">
            <v>NFI</v>
          </cell>
          <cell r="S272">
            <v>0</v>
          </cell>
          <cell r="T272">
            <v>0</v>
          </cell>
          <cell r="U272" t="str">
            <v>Energy/emissions</v>
          </cell>
          <cell r="V272" t="str">
            <v>nr</v>
          </cell>
          <cell r="W272" t="str">
            <v>kgCO2e equivalent per megalitre of water supplied</v>
          </cell>
          <cell r="X272">
            <v>1</v>
          </cell>
          <cell r="Y272" t="str">
            <v>Down</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152.30000000000001</v>
          </cell>
          <cell r="AR272">
            <v>119.9</v>
          </cell>
          <cell r="AS272">
            <v>81.8</v>
          </cell>
          <cell r="AT272">
            <v>64.7</v>
          </cell>
          <cell r="AU272">
            <v>57.6</v>
          </cell>
          <cell r="AV272">
            <v>0</v>
          </cell>
          <cell r="AW272">
            <v>0</v>
          </cell>
          <cell r="AX272">
            <v>0</v>
          </cell>
          <cell r="AY272">
            <v>0</v>
          </cell>
          <cell r="AZ272">
            <v>0</v>
          </cell>
          <cell r="BA272">
            <v>0</v>
          </cell>
          <cell r="BB272">
            <v>0</v>
          </cell>
          <cell r="BC272">
            <v>0</v>
          </cell>
          <cell r="BD272">
            <v>0</v>
          </cell>
          <cell r="BE272">
            <v>0</v>
          </cell>
          <cell r="BF272">
            <v>0</v>
          </cell>
          <cell r="BG272">
            <v>0</v>
          </cell>
          <cell r="BH272">
            <v>0</v>
          </cell>
          <cell r="BI272">
            <v>0</v>
          </cell>
          <cell r="BJ272">
            <v>0</v>
          </cell>
          <cell r="BK272">
            <v>0</v>
          </cell>
          <cell r="BL272">
            <v>0</v>
          </cell>
          <cell r="BM272">
            <v>0</v>
          </cell>
          <cell r="BN272">
            <v>0</v>
          </cell>
          <cell r="BO272">
            <v>0</v>
          </cell>
          <cell r="BP272">
            <v>0</v>
          </cell>
          <cell r="BQ272" t="str">
            <v/>
          </cell>
          <cell r="BR272" t="str">
            <v/>
          </cell>
          <cell r="BS272" t="str">
            <v/>
          </cell>
          <cell r="BT272" t="str">
            <v/>
          </cell>
          <cell r="BU272" t="str">
            <v/>
          </cell>
          <cell r="BV272" t="str">
            <v/>
          </cell>
          <cell r="BW272" t="str">
            <v/>
          </cell>
          <cell r="BX272" t="str">
            <v/>
          </cell>
          <cell r="BY272" t="str">
            <v/>
          </cell>
          <cell r="BZ272" t="str">
            <v/>
          </cell>
          <cell r="CA272" t="str">
            <v/>
          </cell>
          <cell r="CB272" t="str">
            <v/>
          </cell>
          <cell r="CC272" t="str">
            <v/>
          </cell>
          <cell r="CD272" t="str">
            <v/>
          </cell>
          <cell r="CE272" t="str">
            <v/>
          </cell>
          <cell r="CF272" t="str">
            <v/>
          </cell>
          <cell r="CG272" t="str">
            <v/>
          </cell>
          <cell r="CH272" t="str">
            <v/>
          </cell>
          <cell r="CI272" t="str">
            <v/>
          </cell>
          <cell r="CJ272" t="str">
            <v/>
          </cell>
          <cell r="CK272" t="str">
            <v/>
          </cell>
          <cell r="CL272" t="str">
            <v/>
          </cell>
          <cell r="CM272" t="str">
            <v/>
          </cell>
          <cell r="CN272" t="str">
            <v/>
          </cell>
          <cell r="CO272" t="str">
            <v/>
          </cell>
          <cell r="CP272" t="str">
            <v/>
          </cell>
          <cell r="CQ272" t="str">
            <v/>
          </cell>
          <cell r="CR272" t="str">
            <v/>
          </cell>
          <cell r="CS272" t="str">
            <v/>
          </cell>
          <cell r="CT272" t="str">
            <v/>
          </cell>
          <cell r="CU272" t="str">
            <v/>
          </cell>
          <cell r="CV272" t="str">
            <v/>
          </cell>
          <cell r="CW272" t="str">
            <v/>
          </cell>
          <cell r="CX272" t="str">
            <v/>
          </cell>
          <cell r="CY272" t="str">
            <v/>
          </cell>
          <cell r="CZ272" t="str">
            <v/>
          </cell>
          <cell r="DA272" t="str">
            <v/>
          </cell>
          <cell r="DB272" t="str">
            <v/>
          </cell>
          <cell r="DC272">
            <v>0</v>
          </cell>
          <cell r="DD272">
            <v>1</v>
          </cell>
          <cell r="DE272">
            <v>0</v>
          </cell>
        </row>
        <row r="273">
          <cell r="C273" t="str">
            <v>PR19SEW_H.5</v>
          </cell>
          <cell r="D273" t="str">
            <v>Our environment thrives, now and into the future</v>
          </cell>
          <cell r="E273" t="str">
            <v>PR14 revision</v>
          </cell>
          <cell r="F273" t="str">
            <v>H.5</v>
          </cell>
          <cell r="G273" t="str">
            <v xml:space="preserve">Bespoke Abstraction Incentive Mechanism (AIM) </v>
          </cell>
          <cell r="H273" t="str">
            <v>We will apply a bespoke AIM measure to three groundwater abstraction sites. We will measure the level of abstraction and when trigger levels (for low flow) are reached, we will commit to reducing abstraction at those sites</v>
          </cell>
          <cell r="I273">
            <v>1</v>
          </cell>
          <cell r="J273">
            <v>0</v>
          </cell>
          <cell r="K273">
            <v>0</v>
          </cell>
          <cell r="L273">
            <v>0</v>
          </cell>
          <cell r="M273">
            <v>0</v>
          </cell>
          <cell r="N273">
            <v>0</v>
          </cell>
          <cell r="O273">
            <v>0</v>
          </cell>
          <cell r="P273">
            <v>0</v>
          </cell>
          <cell r="Q273">
            <v>1</v>
          </cell>
          <cell r="R273" t="str">
            <v>Under</v>
          </cell>
          <cell r="S273" t="str">
            <v xml:space="preserve">Revenue </v>
          </cell>
          <cell r="T273" t="str">
            <v>In-period</v>
          </cell>
          <cell r="U273" t="str">
            <v>Water resources/ abstraction</v>
          </cell>
          <cell r="V273" t="str">
            <v>nr</v>
          </cell>
          <cell r="W273" t="str">
            <v>Megalitres per day</v>
          </cell>
          <cell r="X273">
            <v>0</v>
          </cell>
          <cell r="Y273" t="str">
            <v>Down</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cell r="BE273">
            <v>0</v>
          </cell>
          <cell r="BF273">
            <v>0</v>
          </cell>
          <cell r="BG273">
            <v>0</v>
          </cell>
          <cell r="BH273">
            <v>0</v>
          </cell>
          <cell r="BI273">
            <v>0</v>
          </cell>
          <cell r="BJ273">
            <v>0</v>
          </cell>
          <cell r="BK273">
            <v>0</v>
          </cell>
          <cell r="BL273" t="str">
            <v>Yes</v>
          </cell>
          <cell r="BM273" t="str">
            <v>Yes</v>
          </cell>
          <cell r="BN273" t="str">
            <v>Yes</v>
          </cell>
          <cell r="BO273" t="str">
            <v>Yes</v>
          </cell>
          <cell r="BP273" t="str">
            <v>Yes</v>
          </cell>
          <cell r="BQ273" t="str">
            <v/>
          </cell>
          <cell r="BR273" t="str">
            <v/>
          </cell>
          <cell r="BS273" t="str">
            <v/>
          </cell>
          <cell r="BT273" t="str">
            <v/>
          </cell>
          <cell r="BU273" t="str">
            <v/>
          </cell>
          <cell r="BV273" t="str">
            <v/>
          </cell>
          <cell r="BW273" t="str">
            <v/>
          </cell>
          <cell r="BX273" t="str">
            <v/>
          </cell>
          <cell r="BY273" t="str">
            <v/>
          </cell>
          <cell r="BZ273" t="str">
            <v/>
          </cell>
          <cell r="CA273" t="str">
            <v/>
          </cell>
          <cell r="CB273" t="str">
            <v/>
          </cell>
          <cell r="CC273" t="str">
            <v/>
          </cell>
          <cell r="CD273" t="str">
            <v/>
          </cell>
          <cell r="CE273" t="str">
            <v/>
          </cell>
          <cell r="CF273" t="str">
            <v/>
          </cell>
          <cell r="CG273" t="str">
            <v/>
          </cell>
          <cell r="CH273" t="str">
            <v/>
          </cell>
          <cell r="CI273" t="str">
            <v/>
          </cell>
          <cell r="CJ273" t="str">
            <v/>
          </cell>
          <cell r="CK273" t="str">
            <v/>
          </cell>
          <cell r="CL273" t="str">
            <v/>
          </cell>
          <cell r="CM273" t="str">
            <v/>
          </cell>
          <cell r="CN273" t="str">
            <v/>
          </cell>
          <cell r="CO273" t="str">
            <v/>
          </cell>
          <cell r="CP273" t="str">
            <v/>
          </cell>
          <cell r="CQ273" t="str">
            <v/>
          </cell>
          <cell r="CR273" t="str">
            <v/>
          </cell>
          <cell r="CS273" t="str">
            <v/>
          </cell>
          <cell r="CT273" t="str">
            <v/>
          </cell>
          <cell r="CU273">
            <v>-5.2999999999999998E-4</v>
          </cell>
          <cell r="CV273" t="str">
            <v/>
          </cell>
          <cell r="CW273" t="str">
            <v/>
          </cell>
          <cell r="CX273" t="str">
            <v/>
          </cell>
          <cell r="CY273" t="str">
            <v/>
          </cell>
          <cell r="CZ273" t="str">
            <v/>
          </cell>
          <cell r="DA273" t="str">
            <v/>
          </cell>
          <cell r="DB273" t="str">
            <v/>
          </cell>
          <cell r="DC273" t="str">
            <v>No</v>
          </cell>
          <cell r="DD273">
            <v>1</v>
          </cell>
          <cell r="DE273">
            <v>0</v>
          </cell>
        </row>
        <row r="274">
          <cell r="C274" t="str">
            <v>PR19SEW_H.6</v>
          </cell>
          <cell r="D274" t="str">
            <v>Our environment thrives, now and into the future</v>
          </cell>
          <cell r="E274" t="str">
            <v>PR19 new</v>
          </cell>
          <cell r="F274" t="str">
            <v>H.6</v>
          </cell>
          <cell r="G274" t="str">
            <v>Engaging and working with abstractors to improve catchment resilience to low flows</v>
          </cell>
          <cell r="H274" t="str">
            <v>We will measure the percentage of relevant abstractors in high risk areas that have been engaged with to encourage a reduction in water use. We will run this in two specific locations.</v>
          </cell>
          <cell r="I274">
            <v>1</v>
          </cell>
          <cell r="J274">
            <v>0</v>
          </cell>
          <cell r="K274">
            <v>0</v>
          </cell>
          <cell r="L274">
            <v>0</v>
          </cell>
          <cell r="M274">
            <v>0</v>
          </cell>
          <cell r="N274">
            <v>0</v>
          </cell>
          <cell r="O274">
            <v>0</v>
          </cell>
          <cell r="P274">
            <v>0</v>
          </cell>
          <cell r="Q274">
            <v>1</v>
          </cell>
          <cell r="R274" t="str">
            <v>NFI</v>
          </cell>
          <cell r="S274">
            <v>0</v>
          </cell>
          <cell r="T274">
            <v>0</v>
          </cell>
          <cell r="U274" t="str">
            <v>Water resources/ abstraction</v>
          </cell>
          <cell r="V274" t="str">
            <v>%</v>
          </cell>
          <cell r="W274" t="str">
            <v>Percentage of relevant abstractors engaged with</v>
          </cell>
          <cell r="X274">
            <v>0</v>
          </cell>
          <cell r="Y274" t="str">
            <v>Up</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7</v>
          </cell>
          <cell r="AT274">
            <v>13</v>
          </cell>
          <cell r="AU274">
            <v>20</v>
          </cell>
          <cell r="AV274">
            <v>0</v>
          </cell>
          <cell r="AW274">
            <v>0</v>
          </cell>
          <cell r="AX274">
            <v>0</v>
          </cell>
          <cell r="AY274">
            <v>0</v>
          </cell>
          <cell r="AZ274">
            <v>0</v>
          </cell>
          <cell r="BA274">
            <v>0</v>
          </cell>
          <cell r="BB274">
            <v>0</v>
          </cell>
          <cell r="BC274">
            <v>0</v>
          </cell>
          <cell r="BD274">
            <v>0</v>
          </cell>
          <cell r="BE274">
            <v>0</v>
          </cell>
          <cell r="BF274">
            <v>0</v>
          </cell>
          <cell r="BG274">
            <v>0</v>
          </cell>
          <cell r="BH274">
            <v>0</v>
          </cell>
          <cell r="BI274">
            <v>0</v>
          </cell>
          <cell r="BJ274">
            <v>0</v>
          </cell>
          <cell r="BK274">
            <v>0</v>
          </cell>
          <cell r="BL274">
            <v>0</v>
          </cell>
          <cell r="BM274">
            <v>0</v>
          </cell>
          <cell r="BN274">
            <v>0</v>
          </cell>
          <cell r="BO274">
            <v>0</v>
          </cell>
          <cell r="BP274">
            <v>0</v>
          </cell>
          <cell r="BQ274" t="str">
            <v/>
          </cell>
          <cell r="BR274" t="str">
            <v/>
          </cell>
          <cell r="BS274" t="str">
            <v/>
          </cell>
          <cell r="BT274" t="str">
            <v/>
          </cell>
          <cell r="BU274" t="str">
            <v/>
          </cell>
          <cell r="BV274" t="str">
            <v/>
          </cell>
          <cell r="BW274" t="str">
            <v/>
          </cell>
          <cell r="BX274" t="str">
            <v/>
          </cell>
          <cell r="BY274" t="str">
            <v/>
          </cell>
          <cell r="BZ274" t="str">
            <v/>
          </cell>
          <cell r="CA274" t="str">
            <v/>
          </cell>
          <cell r="CB274" t="str">
            <v/>
          </cell>
          <cell r="CC274" t="str">
            <v/>
          </cell>
          <cell r="CD274" t="str">
            <v/>
          </cell>
          <cell r="CE274" t="str">
            <v/>
          </cell>
          <cell r="CF274" t="str">
            <v/>
          </cell>
          <cell r="CG274" t="str">
            <v/>
          </cell>
          <cell r="CH274" t="str">
            <v/>
          </cell>
          <cell r="CI274" t="str">
            <v/>
          </cell>
          <cell r="CJ274" t="str">
            <v/>
          </cell>
          <cell r="CK274" t="str">
            <v/>
          </cell>
          <cell r="CL274" t="str">
            <v/>
          </cell>
          <cell r="CM274" t="str">
            <v/>
          </cell>
          <cell r="CN274" t="str">
            <v/>
          </cell>
          <cell r="CO274" t="str">
            <v/>
          </cell>
          <cell r="CP274" t="str">
            <v/>
          </cell>
          <cell r="CQ274" t="str">
            <v/>
          </cell>
          <cell r="CR274" t="str">
            <v/>
          </cell>
          <cell r="CS274" t="str">
            <v/>
          </cell>
          <cell r="CT274" t="str">
            <v/>
          </cell>
          <cell r="CU274" t="str">
            <v/>
          </cell>
          <cell r="CV274" t="str">
            <v/>
          </cell>
          <cell r="CW274" t="str">
            <v/>
          </cell>
          <cell r="CX274" t="str">
            <v/>
          </cell>
          <cell r="CY274" t="str">
            <v/>
          </cell>
          <cell r="CZ274" t="str">
            <v/>
          </cell>
          <cell r="DA274" t="str">
            <v/>
          </cell>
          <cell r="DB274" t="str">
            <v/>
          </cell>
          <cell r="DC274">
            <v>0</v>
          </cell>
          <cell r="DD274">
            <v>1</v>
          </cell>
          <cell r="DE274">
            <v>0</v>
          </cell>
        </row>
        <row r="275">
          <cell r="C275" t="str">
            <v>PR19SEW_C.11</v>
          </cell>
          <cell r="D275" t="str">
            <v>Our customers are happy with the service we provide</v>
          </cell>
          <cell r="E275" t="str">
            <v>PR14 revision</v>
          </cell>
          <cell r="F275" t="str">
            <v>C.11</v>
          </cell>
          <cell r="G275" t="str">
            <v xml:space="preserve">Satisfaction with value for money </v>
          </cell>
          <cell r="H275" t="str">
            <v>Satisfaction of household customers with value for money, as measured through satisfaction tracking research, score out of 5</v>
          </cell>
          <cell r="I275">
            <v>0</v>
          </cell>
          <cell r="J275">
            <v>0.5</v>
          </cell>
          <cell r="K275">
            <v>0</v>
          </cell>
          <cell r="L275">
            <v>0</v>
          </cell>
          <cell r="M275">
            <v>0.5</v>
          </cell>
          <cell r="N275">
            <v>0</v>
          </cell>
          <cell r="O275">
            <v>0</v>
          </cell>
          <cell r="P275">
            <v>0</v>
          </cell>
          <cell r="Q275">
            <v>1</v>
          </cell>
          <cell r="R275" t="str">
            <v>NFI</v>
          </cell>
          <cell r="S275">
            <v>0</v>
          </cell>
          <cell r="T275">
            <v>0</v>
          </cell>
          <cell r="U275" t="str">
            <v>Customer service/satisfaction (exc. billing etc.)</v>
          </cell>
          <cell r="V275" t="str">
            <v>score</v>
          </cell>
          <cell r="W275" t="str">
            <v>Satisfaction score out of 5</v>
          </cell>
          <cell r="X275">
            <v>1</v>
          </cell>
          <cell r="Y275" t="str">
            <v>Up</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3.7</v>
          </cell>
          <cell r="AR275">
            <v>3.8</v>
          </cell>
          <cell r="AS275">
            <v>3.9</v>
          </cell>
          <cell r="AT275">
            <v>4</v>
          </cell>
          <cell r="AU275">
            <v>4</v>
          </cell>
          <cell r="AV275">
            <v>0</v>
          </cell>
          <cell r="AW275">
            <v>0</v>
          </cell>
          <cell r="AX275">
            <v>0</v>
          </cell>
          <cell r="AY275">
            <v>0</v>
          </cell>
          <cell r="AZ275">
            <v>0</v>
          </cell>
          <cell r="BA275">
            <v>0</v>
          </cell>
          <cell r="BB275">
            <v>0</v>
          </cell>
          <cell r="BC275">
            <v>0</v>
          </cell>
          <cell r="BD275">
            <v>0</v>
          </cell>
          <cell r="BE275">
            <v>0</v>
          </cell>
          <cell r="BF275">
            <v>0</v>
          </cell>
          <cell r="BG275">
            <v>0</v>
          </cell>
          <cell r="BH275">
            <v>0</v>
          </cell>
          <cell r="BI275">
            <v>0</v>
          </cell>
          <cell r="BJ275">
            <v>0</v>
          </cell>
          <cell r="BK275">
            <v>0</v>
          </cell>
          <cell r="BL275">
            <v>0</v>
          </cell>
          <cell r="BM275">
            <v>0</v>
          </cell>
          <cell r="BN275">
            <v>0</v>
          </cell>
          <cell r="BO275">
            <v>0</v>
          </cell>
          <cell r="BP275">
            <v>0</v>
          </cell>
          <cell r="BQ275" t="str">
            <v/>
          </cell>
          <cell r="BR275" t="str">
            <v/>
          </cell>
          <cell r="BS275" t="str">
            <v/>
          </cell>
          <cell r="BT275" t="str">
            <v/>
          </cell>
          <cell r="BU275" t="str">
            <v/>
          </cell>
          <cell r="BV275" t="str">
            <v/>
          </cell>
          <cell r="BW275" t="str">
            <v/>
          </cell>
          <cell r="BX275" t="str">
            <v/>
          </cell>
          <cell r="BY275" t="str">
            <v/>
          </cell>
          <cell r="BZ275" t="str">
            <v/>
          </cell>
          <cell r="CA275" t="str">
            <v/>
          </cell>
          <cell r="CB275" t="str">
            <v/>
          </cell>
          <cell r="CC275" t="str">
            <v/>
          </cell>
          <cell r="CD275" t="str">
            <v/>
          </cell>
          <cell r="CE275" t="str">
            <v/>
          </cell>
          <cell r="CF275" t="str">
            <v/>
          </cell>
          <cell r="CG275" t="str">
            <v/>
          </cell>
          <cell r="CH275" t="str">
            <v/>
          </cell>
          <cell r="CI275" t="str">
            <v/>
          </cell>
          <cell r="CJ275" t="str">
            <v/>
          </cell>
          <cell r="CK275" t="str">
            <v/>
          </cell>
          <cell r="CL275" t="str">
            <v/>
          </cell>
          <cell r="CM275" t="str">
            <v/>
          </cell>
          <cell r="CN275" t="str">
            <v/>
          </cell>
          <cell r="CO275" t="str">
            <v/>
          </cell>
          <cell r="CP275" t="str">
            <v/>
          </cell>
          <cell r="CQ275" t="str">
            <v/>
          </cell>
          <cell r="CR275" t="str">
            <v/>
          </cell>
          <cell r="CS275" t="str">
            <v/>
          </cell>
          <cell r="CT275" t="str">
            <v/>
          </cell>
          <cell r="CU275" t="str">
            <v/>
          </cell>
          <cell r="CV275" t="str">
            <v/>
          </cell>
          <cell r="CW275" t="str">
            <v/>
          </cell>
          <cell r="CX275" t="str">
            <v/>
          </cell>
          <cell r="CY275" t="str">
            <v/>
          </cell>
          <cell r="CZ275" t="str">
            <v/>
          </cell>
          <cell r="DA275" t="str">
            <v/>
          </cell>
          <cell r="DB275" t="str">
            <v/>
          </cell>
          <cell r="DC275">
            <v>0</v>
          </cell>
          <cell r="DD275">
            <v>1</v>
          </cell>
          <cell r="DE275">
            <v>0</v>
          </cell>
        </row>
        <row r="276">
          <cell r="C276" t="str">
            <v>PR19SEW_NEP01</v>
          </cell>
          <cell r="D276">
            <v>0</v>
          </cell>
          <cell r="E276">
            <v>0</v>
          </cell>
          <cell r="F276" t="str">
            <v>NEP01</v>
          </cell>
          <cell r="G276" t="str">
            <v>WINEP Delivery</v>
          </cell>
          <cell r="H276">
            <v>0</v>
          </cell>
          <cell r="I276">
            <v>0</v>
          </cell>
          <cell r="J276">
            <v>0</v>
          </cell>
          <cell r="K276">
            <v>0</v>
          </cell>
          <cell r="L276">
            <v>0</v>
          </cell>
          <cell r="M276">
            <v>0</v>
          </cell>
          <cell r="N276">
            <v>0</v>
          </cell>
          <cell r="O276">
            <v>0</v>
          </cell>
          <cell r="P276">
            <v>0</v>
          </cell>
          <cell r="Q276">
            <v>0</v>
          </cell>
          <cell r="R276" t="str">
            <v>NFI</v>
          </cell>
          <cell r="S276">
            <v>0</v>
          </cell>
          <cell r="T276">
            <v>0</v>
          </cell>
          <cell r="U276">
            <v>0</v>
          </cell>
          <cell r="V276" t="str">
            <v>text</v>
          </cell>
          <cell r="W276" t="str">
            <v>WINEP requirements met or not met in each year</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t="str">
            <v>Met</v>
          </cell>
          <cell r="AR276" t="str">
            <v>Met</v>
          </cell>
          <cell r="AS276" t="str">
            <v>Met</v>
          </cell>
          <cell r="AT276" t="str">
            <v>Met</v>
          </cell>
          <cell r="AU276" t="str">
            <v>Met</v>
          </cell>
          <cell r="AV276">
            <v>0</v>
          </cell>
          <cell r="AW276">
            <v>0</v>
          </cell>
          <cell r="AX276">
            <v>0</v>
          </cell>
          <cell r="AY276">
            <v>0</v>
          </cell>
          <cell r="AZ276">
            <v>0</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0</v>
          </cell>
          <cell r="BQ276" t="str">
            <v/>
          </cell>
          <cell r="BR276" t="str">
            <v/>
          </cell>
          <cell r="BS276" t="str">
            <v/>
          </cell>
          <cell r="BT276" t="str">
            <v/>
          </cell>
          <cell r="BU276" t="str">
            <v/>
          </cell>
          <cell r="BV276" t="str">
            <v/>
          </cell>
          <cell r="BW276" t="str">
            <v/>
          </cell>
          <cell r="BX276" t="str">
            <v/>
          </cell>
          <cell r="BY276" t="str">
            <v/>
          </cell>
          <cell r="BZ276" t="str">
            <v/>
          </cell>
          <cell r="CA276" t="str">
            <v/>
          </cell>
          <cell r="CB276" t="str">
            <v/>
          </cell>
          <cell r="CC276" t="str">
            <v/>
          </cell>
          <cell r="CD276" t="str">
            <v/>
          </cell>
          <cell r="CE276" t="str">
            <v/>
          </cell>
          <cell r="CF276" t="str">
            <v/>
          </cell>
          <cell r="CG276" t="str">
            <v/>
          </cell>
          <cell r="CH276" t="str">
            <v/>
          </cell>
          <cell r="CI276" t="str">
            <v/>
          </cell>
          <cell r="CJ276" t="str">
            <v/>
          </cell>
          <cell r="CK276" t="str">
            <v/>
          </cell>
          <cell r="CL276" t="str">
            <v/>
          </cell>
          <cell r="CM276" t="str">
            <v/>
          </cell>
          <cell r="CN276" t="str">
            <v/>
          </cell>
          <cell r="CO276" t="str">
            <v/>
          </cell>
          <cell r="CP276" t="str">
            <v/>
          </cell>
          <cell r="CQ276" t="str">
            <v/>
          </cell>
          <cell r="CR276" t="str">
            <v/>
          </cell>
          <cell r="CS276" t="str">
            <v/>
          </cell>
          <cell r="CT276" t="str">
            <v/>
          </cell>
          <cell r="CU276" t="str">
            <v/>
          </cell>
          <cell r="CV276" t="str">
            <v/>
          </cell>
          <cell r="CW276" t="str">
            <v/>
          </cell>
          <cell r="CX276" t="str">
            <v/>
          </cell>
          <cell r="CY276" t="str">
            <v/>
          </cell>
          <cell r="CZ276" t="str">
            <v/>
          </cell>
          <cell r="DA276" t="str">
            <v/>
          </cell>
          <cell r="DB276" t="str">
            <v/>
          </cell>
          <cell r="DC276">
            <v>0</v>
          </cell>
          <cell r="DD276">
            <v>0</v>
          </cell>
          <cell r="DE276">
            <v>0</v>
          </cell>
        </row>
        <row r="277">
          <cell r="C277" t="str">
            <v>PR19SEW_H.7</v>
          </cell>
          <cell r="D277">
            <v>0</v>
          </cell>
          <cell r="E277">
            <v>0</v>
          </cell>
          <cell r="F277" t="str">
            <v>H.7</v>
          </cell>
          <cell r="G277" t="str">
            <v>Strategic main Wellwood to Potters Corner</v>
          </cell>
          <cell r="H277">
            <v>0</v>
          </cell>
          <cell r="I277">
            <v>0</v>
          </cell>
          <cell r="J277">
            <v>1</v>
          </cell>
          <cell r="K277">
            <v>0</v>
          </cell>
          <cell r="L277">
            <v>0</v>
          </cell>
          <cell r="M277">
            <v>0</v>
          </cell>
          <cell r="N277">
            <v>0</v>
          </cell>
          <cell r="O277">
            <v>0</v>
          </cell>
          <cell r="P277">
            <v>0</v>
          </cell>
          <cell r="Q277">
            <v>1</v>
          </cell>
          <cell r="R277" t="str">
            <v>Out &amp; Under</v>
          </cell>
          <cell r="S277" t="str">
            <v>Revenue</v>
          </cell>
          <cell r="T277" t="str">
            <v>End of period</v>
          </cell>
          <cell r="U277">
            <v>0</v>
          </cell>
          <cell r="V277" t="str">
            <v>number</v>
          </cell>
          <cell r="W277" t="str">
            <v>Number of month delivered early or late</v>
          </cell>
          <cell r="X277">
            <v>0</v>
          </cell>
          <cell r="Y277" t="str">
            <v>Down</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0</v>
          </cell>
          <cell r="BJ277">
            <v>0</v>
          </cell>
          <cell r="BK277">
            <v>0</v>
          </cell>
          <cell r="BL277">
            <v>0</v>
          </cell>
          <cell r="BM277">
            <v>0</v>
          </cell>
          <cell r="BN277">
            <v>0</v>
          </cell>
          <cell r="BO277">
            <v>0</v>
          </cell>
          <cell r="BP277" t="str">
            <v>Yes</v>
          </cell>
          <cell r="BQ277" t="str">
            <v/>
          </cell>
          <cell r="BR277" t="str">
            <v/>
          </cell>
          <cell r="BS277" t="str">
            <v/>
          </cell>
          <cell r="BT277" t="str">
            <v/>
          </cell>
          <cell r="BU277" t="str">
            <v/>
          </cell>
          <cell r="BV277" t="str">
            <v/>
          </cell>
          <cell r="BW277" t="str">
            <v/>
          </cell>
          <cell r="BX277" t="str">
            <v/>
          </cell>
          <cell r="BY277" t="str">
            <v/>
          </cell>
          <cell r="BZ277" t="str">
            <v/>
          </cell>
          <cell r="CA277" t="str">
            <v/>
          </cell>
          <cell r="CB277" t="str">
            <v/>
          </cell>
          <cell r="CC277" t="str">
            <v/>
          </cell>
          <cell r="CD277" t="str">
            <v/>
          </cell>
          <cell r="CE277" t="str">
            <v/>
          </cell>
          <cell r="CF277" t="str">
            <v/>
          </cell>
          <cell r="CG277" t="str">
            <v/>
          </cell>
          <cell r="CH277" t="str">
            <v/>
          </cell>
          <cell r="CI277" t="str">
            <v/>
          </cell>
          <cell r="CJ277" t="str">
            <v/>
          </cell>
          <cell r="CK277" t="str">
            <v/>
          </cell>
          <cell r="CL277" t="str">
            <v/>
          </cell>
          <cell r="CM277" t="str">
            <v/>
          </cell>
          <cell r="CN277" t="str">
            <v/>
          </cell>
          <cell r="CO277" t="str">
            <v/>
          </cell>
          <cell r="CP277" t="str">
            <v/>
          </cell>
          <cell r="CQ277" t="str">
            <v/>
          </cell>
          <cell r="CR277" t="str">
            <v/>
          </cell>
          <cell r="CS277" t="str">
            <v/>
          </cell>
          <cell r="CT277" t="str">
            <v/>
          </cell>
          <cell r="CU277">
            <v>-4.1300000000000003E-2</v>
          </cell>
          <cell r="CV277" t="str">
            <v/>
          </cell>
          <cell r="CW277" t="str">
            <v/>
          </cell>
          <cell r="CX277" t="str">
            <v/>
          </cell>
          <cell r="CY277">
            <v>0.1492</v>
          </cell>
          <cell r="CZ277" t="str">
            <v/>
          </cell>
          <cell r="DA277" t="str">
            <v/>
          </cell>
          <cell r="DB277" t="str">
            <v/>
          </cell>
          <cell r="DC277">
            <v>0</v>
          </cell>
          <cell r="DD277">
            <v>0</v>
          </cell>
          <cell r="DE277">
            <v>0</v>
          </cell>
        </row>
        <row r="278">
          <cell r="C278" t="str">
            <v>PR19SRN_WN02</v>
          </cell>
          <cell r="D278" t="str">
            <v>We supply clean, safe and sustainable water </v>
          </cell>
          <cell r="E278" t="str">
            <v>PR14 revision</v>
          </cell>
          <cell r="F278" t="str">
            <v>WN02</v>
          </cell>
          <cell r="G278" t="str">
            <v>Water quality compliance (CRI)</v>
          </cell>
          <cell r="H278" t="str">
            <v xml:space="preserve">Compliance Risk Index (CRI) is an Ofwat common definition as defined by the Drinking Water Inspectorate (DWI): http://www.dwi.gov.uk/stakeholders/price-review-process/CRI_Def.pdf.  </v>
          </cell>
          <cell r="I278">
            <v>0</v>
          </cell>
          <cell r="J278">
            <v>1</v>
          </cell>
          <cell r="K278">
            <v>0</v>
          </cell>
          <cell r="L278">
            <v>0</v>
          </cell>
          <cell r="M278">
            <v>0</v>
          </cell>
          <cell r="N278">
            <v>0</v>
          </cell>
          <cell r="O278">
            <v>0</v>
          </cell>
          <cell r="P278">
            <v>0</v>
          </cell>
          <cell r="Q278">
            <v>1</v>
          </cell>
          <cell r="R278" t="str">
            <v>Under</v>
          </cell>
          <cell r="S278" t="str">
            <v xml:space="preserve">Revenue  </v>
          </cell>
          <cell r="T278" t="str">
            <v>In-period</v>
          </cell>
          <cell r="U278" t="str">
            <v xml:space="preserve">Water quality compliance </v>
          </cell>
          <cell r="V278" t="str">
            <v>score</v>
          </cell>
          <cell r="W278" t="str">
            <v xml:space="preserve">CRI score </v>
          </cell>
          <cell r="X278">
            <v>2</v>
          </cell>
          <cell r="Y278" t="str">
            <v>Down</v>
          </cell>
          <cell r="Z278" t="str">
            <v>Water quality compliance (CRI)</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0</v>
          </cell>
          <cell r="BJ278">
            <v>0</v>
          </cell>
          <cell r="BK278">
            <v>0</v>
          </cell>
          <cell r="BL278" t="str">
            <v>Yes</v>
          </cell>
          <cell r="BM278" t="str">
            <v>Yes</v>
          </cell>
          <cell r="BN278" t="str">
            <v>Yes</v>
          </cell>
          <cell r="BO278" t="str">
            <v>Yes</v>
          </cell>
          <cell r="BP278" t="str">
            <v>Yes</v>
          </cell>
          <cell r="BQ278" t="str">
            <v/>
          </cell>
          <cell r="BR278" t="str">
            <v/>
          </cell>
          <cell r="BS278" t="str">
            <v/>
          </cell>
          <cell r="BT278" t="str">
            <v/>
          </cell>
          <cell r="BU278" t="str">
            <v/>
          </cell>
          <cell r="BV278">
            <v>9.5</v>
          </cell>
          <cell r="BW278">
            <v>9.5</v>
          </cell>
          <cell r="BX278">
            <v>9.5</v>
          </cell>
          <cell r="BY278">
            <v>9.5</v>
          </cell>
          <cell r="BZ278">
            <v>9.5</v>
          </cell>
          <cell r="CA278">
            <v>2</v>
          </cell>
          <cell r="CB278">
            <v>2</v>
          </cell>
          <cell r="CC278">
            <v>2</v>
          </cell>
          <cell r="CD278">
            <v>2</v>
          </cell>
          <cell r="CE278">
            <v>2</v>
          </cell>
          <cell r="CF278" t="str">
            <v/>
          </cell>
          <cell r="CG278" t="str">
            <v/>
          </cell>
          <cell r="CH278" t="str">
            <v/>
          </cell>
          <cell r="CI278" t="str">
            <v/>
          </cell>
          <cell r="CJ278" t="str">
            <v/>
          </cell>
          <cell r="CK278" t="str">
            <v/>
          </cell>
          <cell r="CL278" t="str">
            <v/>
          </cell>
          <cell r="CM278" t="str">
            <v/>
          </cell>
          <cell r="CN278" t="str">
            <v/>
          </cell>
          <cell r="CO278" t="str">
            <v/>
          </cell>
          <cell r="CP278" t="str">
            <v/>
          </cell>
          <cell r="CQ278" t="str">
            <v/>
          </cell>
          <cell r="CR278" t="str">
            <v/>
          </cell>
          <cell r="CS278" t="str">
            <v/>
          </cell>
          <cell r="CT278" t="str">
            <v/>
          </cell>
          <cell r="CU278">
            <v>-0.628</v>
          </cell>
          <cell r="CV278" t="str">
            <v/>
          </cell>
          <cell r="CW278" t="str">
            <v/>
          </cell>
          <cell r="CX278" t="str">
            <v/>
          </cell>
          <cell r="CY278">
            <v>0</v>
          </cell>
          <cell r="CZ278" t="str">
            <v/>
          </cell>
          <cell r="DA278" t="str">
            <v/>
          </cell>
          <cell r="DB278" t="str">
            <v/>
          </cell>
          <cell r="DC278">
            <v>0</v>
          </cell>
          <cell r="DD278">
            <v>1</v>
          </cell>
          <cell r="DE278">
            <v>0</v>
          </cell>
        </row>
        <row r="279">
          <cell r="C279" t="str">
            <v>PR19SRN_WN04</v>
          </cell>
          <cell r="D279" t="str">
            <v xml:space="preserve">We supply clean, safe and sustainable water </v>
          </cell>
          <cell r="E279" t="str">
            <v xml:space="preserve">PR14 revision </v>
          </cell>
          <cell r="F279" t="str">
            <v>WN04</v>
          </cell>
          <cell r="G279" t="str">
            <v>Leakage</v>
          </cell>
          <cell r="H279" t="str">
            <v xml:space="preserve">Leakage is an Ofwat common definition. Defined by Ofwat in: https://www.ofwat.gov.uk/wp-content/uploads/2018/03/Reporting-guidance-leakage.pdf </v>
          </cell>
          <cell r="I279">
            <v>0</v>
          </cell>
          <cell r="J279">
            <v>1</v>
          </cell>
          <cell r="K279">
            <v>0</v>
          </cell>
          <cell r="L279">
            <v>0</v>
          </cell>
          <cell r="M279">
            <v>0</v>
          </cell>
          <cell r="N279">
            <v>0</v>
          </cell>
          <cell r="O279">
            <v>0</v>
          </cell>
          <cell r="P279">
            <v>0</v>
          </cell>
          <cell r="Q279">
            <v>1</v>
          </cell>
          <cell r="R279" t="str">
            <v>Out &amp; under</v>
          </cell>
          <cell r="S279" t="str">
            <v xml:space="preserve">Revenue  </v>
          </cell>
          <cell r="T279" t="str">
            <v>In-period</v>
          </cell>
          <cell r="U279" t="str">
            <v xml:space="preserve">Leakage </v>
          </cell>
          <cell r="V279" t="str">
            <v>nr</v>
          </cell>
          <cell r="W279" t="str">
            <v xml:space="preserve">Ml/d </v>
          </cell>
          <cell r="X279">
            <v>1</v>
          </cell>
          <cell r="Y279" t="str">
            <v>Down</v>
          </cell>
          <cell r="Z279" t="str">
            <v>Leakage</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100.5</v>
          </cell>
          <cell r="AR279">
            <v>97.3</v>
          </cell>
          <cell r="AS279">
            <v>94.2</v>
          </cell>
          <cell r="AT279">
            <v>91.1</v>
          </cell>
          <cell r="AU279">
            <v>87.9</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cell r="BI279">
            <v>0</v>
          </cell>
          <cell r="BJ279">
            <v>0</v>
          </cell>
          <cell r="BK279">
            <v>0</v>
          </cell>
          <cell r="BL279" t="str">
            <v>Yes</v>
          </cell>
          <cell r="BM279" t="str">
            <v>Yes</v>
          </cell>
          <cell r="BN279" t="str">
            <v>Yes</v>
          </cell>
          <cell r="BO279" t="str">
            <v>Yes</v>
          </cell>
          <cell r="BP279" t="str">
            <v>Yes</v>
          </cell>
          <cell r="BQ279" t="str">
            <v/>
          </cell>
          <cell r="BR279" t="str">
            <v/>
          </cell>
          <cell r="BS279" t="str">
            <v/>
          </cell>
          <cell r="BT279" t="str">
            <v/>
          </cell>
          <cell r="BU279" t="str">
            <v/>
          </cell>
          <cell r="BV279">
            <v>108.6</v>
          </cell>
          <cell r="BW279">
            <v>108.6</v>
          </cell>
          <cell r="BX279">
            <v>108.6</v>
          </cell>
          <cell r="BY279">
            <v>108.6</v>
          </cell>
          <cell r="BZ279">
            <v>108.6</v>
          </cell>
          <cell r="CA279" t="str">
            <v/>
          </cell>
          <cell r="CB279" t="str">
            <v/>
          </cell>
          <cell r="CC279" t="str">
            <v/>
          </cell>
          <cell r="CD279" t="str">
            <v/>
          </cell>
          <cell r="CE279" t="str">
            <v/>
          </cell>
          <cell r="CF279" t="str">
            <v/>
          </cell>
          <cell r="CG279" t="str">
            <v/>
          </cell>
          <cell r="CH279" t="str">
            <v/>
          </cell>
          <cell r="CI279" t="str">
            <v/>
          </cell>
          <cell r="CJ279" t="str">
            <v/>
          </cell>
          <cell r="CK279">
            <v>91.5</v>
          </cell>
          <cell r="CL279">
            <v>88.3</v>
          </cell>
          <cell r="CM279">
            <v>85.2</v>
          </cell>
          <cell r="CN279">
            <v>82.1</v>
          </cell>
          <cell r="CO279">
            <v>79</v>
          </cell>
          <cell r="CP279" t="str">
            <v/>
          </cell>
          <cell r="CQ279" t="str">
            <v/>
          </cell>
          <cell r="CR279" t="str">
            <v/>
          </cell>
          <cell r="CS279" t="str">
            <v/>
          </cell>
          <cell r="CT279" t="str">
            <v/>
          </cell>
          <cell r="CU279">
            <v>-0.26500000000000001</v>
          </cell>
          <cell r="CV279" t="str">
            <v/>
          </cell>
          <cell r="CW279" t="str">
            <v/>
          </cell>
          <cell r="CX279" t="str">
            <v/>
          </cell>
          <cell r="CY279">
            <v>0.13700000000000001</v>
          </cell>
          <cell r="CZ279" t="str">
            <v/>
          </cell>
          <cell r="DA279" t="str">
            <v/>
          </cell>
          <cell r="DB279" t="str">
            <v/>
          </cell>
          <cell r="DC279">
            <v>0</v>
          </cell>
          <cell r="DD279">
            <v>1</v>
          </cell>
          <cell r="DE279">
            <v>0</v>
          </cell>
        </row>
        <row r="280">
          <cell r="C280" t="str">
            <v>PR19SRN_WR01</v>
          </cell>
          <cell r="D280" t="str">
            <v xml:space="preserve">We recognise the true value of water in our daily lives </v>
          </cell>
          <cell r="E280" t="str">
            <v xml:space="preserve">PR14 revision </v>
          </cell>
          <cell r="F280" t="str">
            <v>WR01</v>
          </cell>
          <cell r="G280" t="str">
            <v>Per capita consumption</v>
          </cell>
          <cell r="H280" t="str">
            <v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v>
          </cell>
          <cell r="I280">
            <v>1</v>
          </cell>
          <cell r="J280">
            <v>0</v>
          </cell>
          <cell r="K280">
            <v>0</v>
          </cell>
          <cell r="L280">
            <v>0</v>
          </cell>
          <cell r="M280">
            <v>0</v>
          </cell>
          <cell r="N280">
            <v>0</v>
          </cell>
          <cell r="O280">
            <v>0</v>
          </cell>
          <cell r="P280">
            <v>0</v>
          </cell>
          <cell r="Q280">
            <v>1</v>
          </cell>
          <cell r="R280" t="str">
            <v>Out &amp; under</v>
          </cell>
          <cell r="S280" t="str">
            <v xml:space="preserve">Revenue  </v>
          </cell>
          <cell r="T280" t="str">
            <v>End of period</v>
          </cell>
          <cell r="U280" t="str">
            <v xml:space="preserve">Water consumption </v>
          </cell>
          <cell r="V280" t="str">
            <v>nr</v>
          </cell>
          <cell r="W280" t="str">
            <v xml:space="preserve">l/h/d </v>
          </cell>
          <cell r="X280">
            <v>1</v>
          </cell>
          <cell r="Y280" t="str">
            <v>Down</v>
          </cell>
          <cell r="Z280" t="str">
            <v>Per capita consumption</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129.1</v>
          </cell>
          <cell r="AR280">
            <v>127.8</v>
          </cell>
          <cell r="AS280">
            <v>124.8</v>
          </cell>
          <cell r="AT280">
            <v>122.6</v>
          </cell>
          <cell r="AU280">
            <v>121</v>
          </cell>
          <cell r="AV280">
            <v>0</v>
          </cell>
          <cell r="AW280">
            <v>0</v>
          </cell>
          <cell r="AX280">
            <v>0</v>
          </cell>
          <cell r="AY280">
            <v>0</v>
          </cell>
          <cell r="AZ280">
            <v>0</v>
          </cell>
          <cell r="BA280">
            <v>0</v>
          </cell>
          <cell r="BB280">
            <v>0</v>
          </cell>
          <cell r="BC280">
            <v>0</v>
          </cell>
          <cell r="BD280">
            <v>0</v>
          </cell>
          <cell r="BE280">
            <v>0</v>
          </cell>
          <cell r="BF280">
            <v>0</v>
          </cell>
          <cell r="BG280">
            <v>0</v>
          </cell>
          <cell r="BH280">
            <v>0</v>
          </cell>
          <cell r="BI280">
            <v>0</v>
          </cell>
          <cell r="BJ280">
            <v>0</v>
          </cell>
          <cell r="BK280">
            <v>0</v>
          </cell>
          <cell r="BL280" t="str">
            <v>Yes</v>
          </cell>
          <cell r="BM280" t="str">
            <v>Yes</v>
          </cell>
          <cell r="BN280" t="str">
            <v>Yes</v>
          </cell>
          <cell r="BO280" t="str">
            <v>Yes</v>
          </cell>
          <cell r="BP280" t="str">
            <v>Yes</v>
          </cell>
          <cell r="BQ280">
            <v>154.30000000000001</v>
          </cell>
          <cell r="BR280">
            <v>154.30000000000001</v>
          </cell>
          <cell r="BS280">
            <v>154.30000000000001</v>
          </cell>
          <cell r="BT280">
            <v>154.30000000000001</v>
          </cell>
          <cell r="BU280">
            <v>154.30000000000001</v>
          </cell>
          <cell r="BV280">
            <v>152.19999999999999</v>
          </cell>
          <cell r="BW280">
            <v>152.19999999999999</v>
          </cell>
          <cell r="BX280">
            <v>152.19999999999999</v>
          </cell>
          <cell r="BY280">
            <v>152.19999999999999</v>
          </cell>
          <cell r="BZ280">
            <v>152.19999999999999</v>
          </cell>
          <cell r="CA280" t="str">
            <v/>
          </cell>
          <cell r="CB280" t="str">
            <v/>
          </cell>
          <cell r="CC280" t="str">
            <v/>
          </cell>
          <cell r="CD280" t="str">
            <v/>
          </cell>
          <cell r="CE280" t="str">
            <v/>
          </cell>
          <cell r="CF280" t="str">
            <v/>
          </cell>
          <cell r="CG280" t="str">
            <v/>
          </cell>
          <cell r="CH280" t="str">
            <v/>
          </cell>
          <cell r="CI280" t="str">
            <v/>
          </cell>
          <cell r="CJ280" t="str">
            <v/>
          </cell>
          <cell r="CK280">
            <v>127</v>
          </cell>
          <cell r="CL280">
            <v>125.8</v>
          </cell>
          <cell r="CM280">
            <v>122.8</v>
          </cell>
          <cell r="CN280">
            <v>120.7</v>
          </cell>
          <cell r="CO280">
            <v>119</v>
          </cell>
          <cell r="CP280" t="str">
            <v>*</v>
          </cell>
          <cell r="CQ280" t="str">
            <v>*</v>
          </cell>
          <cell r="CR280" t="str">
            <v>*</v>
          </cell>
          <cell r="CS280" t="str">
            <v>*</v>
          </cell>
          <cell r="CT280" t="str">
            <v>*</v>
          </cell>
          <cell r="CU280">
            <v>-0.17799999999999999</v>
          </cell>
          <cell r="CV280" t="str">
            <v/>
          </cell>
          <cell r="CW280" t="str">
            <v/>
          </cell>
          <cell r="CX280">
            <v>-0.35599999999999998</v>
          </cell>
          <cell r="CY280">
            <v>7.0000000000000007E-2</v>
          </cell>
          <cell r="CZ280" t="str">
            <v/>
          </cell>
          <cell r="DA280" t="str">
            <v/>
          </cell>
          <cell r="DB280">
            <v>0.35599999999999998</v>
          </cell>
          <cell r="DC280">
            <v>0</v>
          </cell>
          <cell r="DD280">
            <v>1</v>
          </cell>
          <cell r="DE280">
            <v>0</v>
          </cell>
        </row>
        <row r="281">
          <cell r="C281" t="str">
            <v>PR19SRN_WN07</v>
          </cell>
          <cell r="D281" t="str">
            <v xml:space="preserve">We supply clean, safe and sustainable water </v>
          </cell>
          <cell r="E281" t="str">
            <v xml:space="preserve">PR14 revision </v>
          </cell>
          <cell r="F281" t="str">
            <v>WN07</v>
          </cell>
          <cell r="G281" t="str">
            <v>Drinking water appearance</v>
          </cell>
          <cell r="H281" t="str">
            <v xml:space="preserve">Customer contacts regarding the appearance of their drinking water, reported in line with Drinking Water Inspectorate guidance </v>
          </cell>
          <cell r="I281">
            <v>0</v>
          </cell>
          <cell r="J281">
            <v>1</v>
          </cell>
          <cell r="K281">
            <v>0</v>
          </cell>
          <cell r="L281">
            <v>0</v>
          </cell>
          <cell r="M281">
            <v>0</v>
          </cell>
          <cell r="N281">
            <v>0</v>
          </cell>
          <cell r="O281">
            <v>0</v>
          </cell>
          <cell r="P281">
            <v>0</v>
          </cell>
          <cell r="Q281">
            <v>1</v>
          </cell>
          <cell r="R281" t="str">
            <v>Out &amp; under</v>
          </cell>
          <cell r="S281" t="str">
            <v xml:space="preserve">Revenue  </v>
          </cell>
          <cell r="T281" t="str">
            <v>In-period</v>
          </cell>
          <cell r="U281" t="str">
            <v xml:space="preserve">Customer contacts - water quality </v>
          </cell>
          <cell r="V281" t="str">
            <v>nr</v>
          </cell>
          <cell r="W281" t="str">
            <v xml:space="preserve">Number of contacts per 1,000 connected population </v>
          </cell>
          <cell r="X281">
            <v>2</v>
          </cell>
          <cell r="Y281" t="str">
            <v>Down</v>
          </cell>
          <cell r="Z281" t="str">
            <v>Customer contacts about water quality</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83</v>
          </cell>
          <cell r="AR281">
            <v>0.74</v>
          </cell>
          <cell r="AS281">
            <v>0.65</v>
          </cell>
          <cell r="AT281">
            <v>0.55000000000000004</v>
          </cell>
          <cell r="AU281">
            <v>0.46</v>
          </cell>
          <cell r="AV281">
            <v>0</v>
          </cell>
          <cell r="AW281">
            <v>0</v>
          </cell>
          <cell r="AX281">
            <v>0</v>
          </cell>
          <cell r="AY281">
            <v>0</v>
          </cell>
          <cell r="AZ281">
            <v>0</v>
          </cell>
          <cell r="BA281">
            <v>0</v>
          </cell>
          <cell r="BB281">
            <v>0</v>
          </cell>
          <cell r="BC281">
            <v>0</v>
          </cell>
          <cell r="BD281">
            <v>0</v>
          </cell>
          <cell r="BE281">
            <v>0</v>
          </cell>
          <cell r="BF281">
            <v>0</v>
          </cell>
          <cell r="BG281">
            <v>0</v>
          </cell>
          <cell r="BH281">
            <v>0</v>
          </cell>
          <cell r="BI281">
            <v>0</v>
          </cell>
          <cell r="BJ281">
            <v>0</v>
          </cell>
          <cell r="BK281">
            <v>0</v>
          </cell>
          <cell r="BL281" t="str">
            <v>Yes</v>
          </cell>
          <cell r="BM281" t="str">
            <v>Yes</v>
          </cell>
          <cell r="BN281" t="str">
            <v>Yes</v>
          </cell>
          <cell r="BO281" t="str">
            <v>Yes</v>
          </cell>
          <cell r="BP281" t="str">
            <v>Yes</v>
          </cell>
          <cell r="BQ281" t="str">
            <v/>
          </cell>
          <cell r="BR281" t="str">
            <v/>
          </cell>
          <cell r="BS281" t="str">
            <v/>
          </cell>
          <cell r="BT281" t="str">
            <v/>
          </cell>
          <cell r="BU281" t="str">
            <v/>
          </cell>
          <cell r="BV281" t="str">
            <v/>
          </cell>
          <cell r="BW281" t="str">
            <v/>
          </cell>
          <cell r="BX281" t="str">
            <v/>
          </cell>
          <cell r="BY281" t="str">
            <v/>
          </cell>
          <cell r="BZ281" t="str">
            <v/>
          </cell>
          <cell r="CA281" t="str">
            <v/>
          </cell>
          <cell r="CB281" t="str">
            <v/>
          </cell>
          <cell r="CC281" t="str">
            <v/>
          </cell>
          <cell r="CD281" t="str">
            <v/>
          </cell>
          <cell r="CE281" t="str">
            <v/>
          </cell>
          <cell r="CF281" t="str">
            <v/>
          </cell>
          <cell r="CG281" t="str">
            <v/>
          </cell>
          <cell r="CH281" t="str">
            <v/>
          </cell>
          <cell r="CI281" t="str">
            <v/>
          </cell>
          <cell r="CJ281" t="str">
            <v/>
          </cell>
          <cell r="CK281" t="str">
            <v/>
          </cell>
          <cell r="CL281" t="str">
            <v/>
          </cell>
          <cell r="CM281" t="str">
            <v/>
          </cell>
          <cell r="CN281" t="str">
            <v/>
          </cell>
          <cell r="CO281" t="str">
            <v/>
          </cell>
          <cell r="CP281" t="str">
            <v/>
          </cell>
          <cell r="CQ281" t="str">
            <v/>
          </cell>
          <cell r="CR281" t="str">
            <v/>
          </cell>
          <cell r="CS281" t="str">
            <v/>
          </cell>
          <cell r="CT281" t="str">
            <v/>
          </cell>
          <cell r="CU281">
            <v>-4.62</v>
          </cell>
          <cell r="CV281" t="str">
            <v/>
          </cell>
          <cell r="CW281" t="str">
            <v/>
          </cell>
          <cell r="CX281" t="str">
            <v/>
          </cell>
          <cell r="CY281">
            <v>3.85</v>
          </cell>
          <cell r="CZ281" t="str">
            <v/>
          </cell>
          <cell r="DA281" t="str">
            <v/>
          </cell>
          <cell r="DB281" t="str">
            <v/>
          </cell>
          <cell r="DC281">
            <v>0</v>
          </cell>
          <cell r="DD281">
            <v>1</v>
          </cell>
          <cell r="DE281">
            <v>0</v>
          </cell>
        </row>
        <row r="282">
          <cell r="C282" t="str">
            <v>PR19SRN_WN08</v>
          </cell>
          <cell r="D282" t="str">
            <v xml:space="preserve">We supply clean, safe and sustainable water </v>
          </cell>
          <cell r="E282" t="str">
            <v xml:space="preserve">PR19 new </v>
          </cell>
          <cell r="F282" t="str">
            <v>WN08</v>
          </cell>
          <cell r="G282" t="str">
            <v>Drinking water taste and Odour</v>
          </cell>
          <cell r="H282" t="str">
            <v xml:space="preserve">Customer contacts regarding the taste &amp; odour of their drinking water, reported in line with Drinking Water Inspectorate guidance </v>
          </cell>
          <cell r="I282">
            <v>0</v>
          </cell>
          <cell r="J282">
            <v>1</v>
          </cell>
          <cell r="K282">
            <v>0</v>
          </cell>
          <cell r="L282">
            <v>0</v>
          </cell>
          <cell r="M282">
            <v>0</v>
          </cell>
          <cell r="N282">
            <v>0</v>
          </cell>
          <cell r="O282">
            <v>0</v>
          </cell>
          <cell r="P282">
            <v>0</v>
          </cell>
          <cell r="Q282">
            <v>1</v>
          </cell>
          <cell r="R282" t="str">
            <v>Out &amp; under</v>
          </cell>
          <cell r="S282" t="str">
            <v xml:space="preserve">Revenue  </v>
          </cell>
          <cell r="T282" t="str">
            <v>In-period</v>
          </cell>
          <cell r="U282" t="str">
            <v xml:space="preserve">Customer contacts - water quality </v>
          </cell>
          <cell r="V282" t="str">
            <v>nr</v>
          </cell>
          <cell r="W282" t="str">
            <v xml:space="preserve">Number of contacts per 1,000 connected population </v>
          </cell>
          <cell r="X282">
            <v>2</v>
          </cell>
          <cell r="Y282" t="str">
            <v>Down</v>
          </cell>
          <cell r="Z282" t="str">
            <v>Customer contacts about water quality</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24</v>
          </cell>
          <cell r="AR282">
            <v>0.23</v>
          </cell>
          <cell r="AS282">
            <v>0.23</v>
          </cell>
          <cell r="AT282">
            <v>0.22</v>
          </cell>
          <cell r="AU282">
            <v>0.21</v>
          </cell>
          <cell r="AV282">
            <v>0</v>
          </cell>
          <cell r="AW282">
            <v>0</v>
          </cell>
          <cell r="AX282">
            <v>0</v>
          </cell>
          <cell r="AY282">
            <v>0</v>
          </cell>
          <cell r="AZ282">
            <v>0</v>
          </cell>
          <cell r="BA282">
            <v>0</v>
          </cell>
          <cell r="BB282">
            <v>0</v>
          </cell>
          <cell r="BC282">
            <v>0</v>
          </cell>
          <cell r="BD282">
            <v>0</v>
          </cell>
          <cell r="BE282">
            <v>0</v>
          </cell>
          <cell r="BF282">
            <v>0</v>
          </cell>
          <cell r="BG282">
            <v>0</v>
          </cell>
          <cell r="BH282">
            <v>0</v>
          </cell>
          <cell r="BI282">
            <v>0</v>
          </cell>
          <cell r="BJ282">
            <v>0</v>
          </cell>
          <cell r="BK282">
            <v>0</v>
          </cell>
          <cell r="BL282" t="str">
            <v>Yes</v>
          </cell>
          <cell r="BM282" t="str">
            <v>Yes</v>
          </cell>
          <cell r="BN282" t="str">
            <v>Yes</v>
          </cell>
          <cell r="BO282" t="str">
            <v>Yes</v>
          </cell>
          <cell r="BP282" t="str">
            <v>Yes</v>
          </cell>
          <cell r="BQ282" t="str">
            <v/>
          </cell>
          <cell r="BR282" t="str">
            <v/>
          </cell>
          <cell r="BS282" t="str">
            <v/>
          </cell>
          <cell r="BT282" t="str">
            <v/>
          </cell>
          <cell r="BU282" t="str">
            <v/>
          </cell>
          <cell r="BV282" t="str">
            <v/>
          </cell>
          <cell r="BW282" t="str">
            <v/>
          </cell>
          <cell r="BX282" t="str">
            <v/>
          </cell>
          <cell r="BY282" t="str">
            <v/>
          </cell>
          <cell r="BZ282" t="str">
            <v/>
          </cell>
          <cell r="CA282" t="str">
            <v/>
          </cell>
          <cell r="CB282" t="str">
            <v/>
          </cell>
          <cell r="CC282" t="str">
            <v/>
          </cell>
          <cell r="CD282" t="str">
            <v/>
          </cell>
          <cell r="CE282" t="str">
            <v/>
          </cell>
          <cell r="CF282" t="str">
            <v/>
          </cell>
          <cell r="CG282" t="str">
            <v/>
          </cell>
          <cell r="CH282" t="str">
            <v/>
          </cell>
          <cell r="CI282" t="str">
            <v/>
          </cell>
          <cell r="CJ282" t="str">
            <v/>
          </cell>
          <cell r="CK282">
            <v>0.17</v>
          </cell>
          <cell r="CL282">
            <v>0.17</v>
          </cell>
          <cell r="CM282">
            <v>0.16</v>
          </cell>
          <cell r="CN282">
            <v>0.16</v>
          </cell>
          <cell r="CO282">
            <v>0.15</v>
          </cell>
          <cell r="CP282" t="str">
            <v/>
          </cell>
          <cell r="CQ282" t="str">
            <v/>
          </cell>
          <cell r="CR282" t="str">
            <v/>
          </cell>
          <cell r="CS282" t="str">
            <v/>
          </cell>
          <cell r="CT282" t="str">
            <v/>
          </cell>
          <cell r="CU282">
            <v>-4.62</v>
          </cell>
          <cell r="CV282" t="str">
            <v/>
          </cell>
          <cell r="CW282" t="str">
            <v/>
          </cell>
          <cell r="CX282" t="str">
            <v/>
          </cell>
          <cell r="CY282">
            <v>3.85</v>
          </cell>
          <cell r="CZ282" t="str">
            <v/>
          </cell>
          <cell r="DA282" t="str">
            <v/>
          </cell>
          <cell r="DB282" t="str">
            <v/>
          </cell>
          <cell r="DC282">
            <v>0</v>
          </cell>
          <cell r="DD282">
            <v>1</v>
          </cell>
          <cell r="DE282">
            <v>0</v>
          </cell>
        </row>
        <row r="283">
          <cell r="C283" t="str">
            <v>PR19SRN_WWN07</v>
          </cell>
          <cell r="D283" t="str">
            <v xml:space="preserve">Together we aim to recycle every drop of water </v>
          </cell>
          <cell r="E283" t="str">
            <v xml:space="preserve">PR19 new </v>
          </cell>
          <cell r="F283" t="str">
            <v>WWN07</v>
          </cell>
          <cell r="G283" t="str">
            <v>Effluent re-use</v>
          </cell>
          <cell r="H283" t="str">
            <v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v>
          </cell>
          <cell r="I283">
            <v>0</v>
          </cell>
          <cell r="J283">
            <v>0</v>
          </cell>
          <cell r="K283">
            <v>1</v>
          </cell>
          <cell r="L283">
            <v>0</v>
          </cell>
          <cell r="M283">
            <v>0</v>
          </cell>
          <cell r="N283">
            <v>0</v>
          </cell>
          <cell r="O283">
            <v>0</v>
          </cell>
          <cell r="P283">
            <v>0</v>
          </cell>
          <cell r="Q283">
            <v>1</v>
          </cell>
          <cell r="R283" t="str">
            <v>Out</v>
          </cell>
          <cell r="S283" t="str">
            <v xml:space="preserve">Revenue  </v>
          </cell>
          <cell r="T283" t="str">
            <v>In-period</v>
          </cell>
          <cell r="U283" t="str">
            <v xml:space="preserve">Environmental </v>
          </cell>
          <cell r="V283" t="str">
            <v>nr</v>
          </cell>
          <cell r="W283" t="str">
            <v xml:space="preserve">Total volume of treated effluent re-used expressed in m3.  </v>
          </cell>
          <cell r="X283">
            <v>0</v>
          </cell>
          <cell r="Y283" t="str">
            <v>Up</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v>0</v>
          </cell>
          <cell r="BJ283">
            <v>0</v>
          </cell>
          <cell r="BK283">
            <v>0</v>
          </cell>
          <cell r="BL283" t="str">
            <v>Yes</v>
          </cell>
          <cell r="BM283" t="str">
            <v>Yes</v>
          </cell>
          <cell r="BN283" t="str">
            <v>Yes</v>
          </cell>
          <cell r="BO283" t="str">
            <v>Yes</v>
          </cell>
          <cell r="BP283" t="str">
            <v>Yes</v>
          </cell>
          <cell r="BQ283" t="str">
            <v/>
          </cell>
          <cell r="BR283" t="str">
            <v/>
          </cell>
          <cell r="BS283" t="str">
            <v/>
          </cell>
          <cell r="BT283" t="str">
            <v/>
          </cell>
          <cell r="BU283" t="str">
            <v/>
          </cell>
          <cell r="BV283" t="str">
            <v/>
          </cell>
          <cell r="BW283" t="str">
            <v/>
          </cell>
          <cell r="BX283" t="str">
            <v/>
          </cell>
          <cell r="BY283" t="str">
            <v/>
          </cell>
          <cell r="BZ283" t="str">
            <v/>
          </cell>
          <cell r="CA283" t="str">
            <v/>
          </cell>
          <cell r="CB283" t="str">
            <v/>
          </cell>
          <cell r="CC283" t="str">
            <v/>
          </cell>
          <cell r="CD283" t="str">
            <v/>
          </cell>
          <cell r="CE283" t="str">
            <v/>
          </cell>
          <cell r="CF283">
            <v>0</v>
          </cell>
          <cell r="CG283">
            <v>0</v>
          </cell>
          <cell r="CH283">
            <v>0</v>
          </cell>
          <cell r="CI283">
            <v>0</v>
          </cell>
          <cell r="CJ283">
            <v>0</v>
          </cell>
          <cell r="CK283">
            <v>5070</v>
          </cell>
          <cell r="CL283">
            <v>5070</v>
          </cell>
          <cell r="CM283">
            <v>5070</v>
          </cell>
          <cell r="CN283">
            <v>5070</v>
          </cell>
          <cell r="CO283">
            <v>5070</v>
          </cell>
          <cell r="CP283" t="str">
            <v/>
          </cell>
          <cell r="CQ283" t="str">
            <v/>
          </cell>
          <cell r="CR283" t="str">
            <v/>
          </cell>
          <cell r="CS283" t="str">
            <v/>
          </cell>
          <cell r="CT283" t="str">
            <v/>
          </cell>
          <cell r="CU283" t="str">
            <v/>
          </cell>
          <cell r="CV283" t="str">
            <v/>
          </cell>
          <cell r="CW283" t="str">
            <v/>
          </cell>
          <cell r="CX283" t="str">
            <v/>
          </cell>
          <cell r="CY283">
            <v>3.2899999999999998E-6</v>
          </cell>
          <cell r="CZ283" t="str">
            <v/>
          </cell>
          <cell r="DA283" t="str">
            <v/>
          </cell>
          <cell r="DB283" t="str">
            <v/>
          </cell>
          <cell r="DC283">
            <v>0</v>
          </cell>
          <cell r="DD283">
            <v>1</v>
          </cell>
          <cell r="DE283">
            <v>0</v>
          </cell>
        </row>
        <row r="284">
          <cell r="C284" t="str">
            <v>PR19SRN_BIO01</v>
          </cell>
          <cell r="D284" t="str">
            <v xml:space="preserve">Together we aim to recycle every drop of water </v>
          </cell>
          <cell r="E284" t="str">
            <v xml:space="preserve">PR14 revision </v>
          </cell>
          <cell r="F284" t="str">
            <v>BIO01</v>
          </cell>
          <cell r="G284" t="str">
            <v xml:space="preserve">Renewable Generation </v>
          </cell>
          <cell r="H284" t="str">
            <v xml:space="preserve">Total renewable electricity generated as a percentage of our total electricity consumption.  </v>
          </cell>
          <cell r="I284">
            <v>0</v>
          </cell>
          <cell r="J284">
            <v>0.03</v>
          </cell>
          <cell r="K284">
            <v>0</v>
          </cell>
          <cell r="L284">
            <v>0.97</v>
          </cell>
          <cell r="M284">
            <v>0</v>
          </cell>
          <cell r="N284">
            <v>0</v>
          </cell>
          <cell r="O284">
            <v>0</v>
          </cell>
          <cell r="P284">
            <v>0</v>
          </cell>
          <cell r="Q284">
            <v>1</v>
          </cell>
          <cell r="R284" t="str">
            <v>Out &amp; under</v>
          </cell>
          <cell r="S284" t="str">
            <v xml:space="preserve">Revenue  </v>
          </cell>
          <cell r="T284" t="str">
            <v>In-period</v>
          </cell>
          <cell r="U284" t="str">
            <v xml:space="preserve">Energy/emissions </v>
          </cell>
          <cell r="V284" t="str">
            <v>%</v>
          </cell>
          <cell r="W284" t="str">
            <v xml:space="preserve">Quantity of renewable electricity generated, measured in kWh, as a percentage of our total electricity </v>
          </cell>
          <cell r="X284">
            <v>2</v>
          </cell>
          <cell r="Y284" t="str">
            <v>Up</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21.2</v>
          </cell>
          <cell r="AR284">
            <v>21.3</v>
          </cell>
          <cell r="AS284">
            <v>24</v>
          </cell>
          <cell r="AT284">
            <v>24</v>
          </cell>
          <cell r="AU284">
            <v>24</v>
          </cell>
          <cell r="AV284">
            <v>0</v>
          </cell>
          <cell r="AW284">
            <v>0</v>
          </cell>
          <cell r="AX284">
            <v>0</v>
          </cell>
          <cell r="AY284">
            <v>0</v>
          </cell>
          <cell r="AZ284">
            <v>0</v>
          </cell>
          <cell r="BA284">
            <v>0</v>
          </cell>
          <cell r="BB284">
            <v>0</v>
          </cell>
          <cell r="BC284">
            <v>0</v>
          </cell>
          <cell r="BD284">
            <v>0</v>
          </cell>
          <cell r="BE284">
            <v>0</v>
          </cell>
          <cell r="BF284">
            <v>0</v>
          </cell>
          <cell r="BG284">
            <v>0</v>
          </cell>
          <cell r="BH284">
            <v>0</v>
          </cell>
          <cell r="BI284">
            <v>0</v>
          </cell>
          <cell r="BJ284">
            <v>0</v>
          </cell>
          <cell r="BK284">
            <v>0</v>
          </cell>
          <cell r="BL284" t="str">
            <v>Yes</v>
          </cell>
          <cell r="BM284" t="str">
            <v>Yes</v>
          </cell>
          <cell r="BN284" t="str">
            <v>Yes</v>
          </cell>
          <cell r="BO284" t="str">
            <v>Yes</v>
          </cell>
          <cell r="BP284" t="str">
            <v>Yes</v>
          </cell>
          <cell r="BQ284" t="str">
            <v/>
          </cell>
          <cell r="BR284" t="str">
            <v/>
          </cell>
          <cell r="BS284" t="str">
            <v/>
          </cell>
          <cell r="BT284" t="str">
            <v/>
          </cell>
          <cell r="BU284" t="str">
            <v/>
          </cell>
          <cell r="BV284">
            <v>18.2</v>
          </cell>
          <cell r="BW284">
            <v>18.3</v>
          </cell>
          <cell r="BX284">
            <v>21</v>
          </cell>
          <cell r="BY284">
            <v>21</v>
          </cell>
          <cell r="BZ284">
            <v>21</v>
          </cell>
          <cell r="CA284" t="str">
            <v/>
          </cell>
          <cell r="CB284" t="str">
            <v/>
          </cell>
          <cell r="CC284" t="str">
            <v/>
          </cell>
          <cell r="CD284" t="str">
            <v/>
          </cell>
          <cell r="CE284" t="str">
            <v/>
          </cell>
          <cell r="CF284" t="str">
            <v/>
          </cell>
          <cell r="CG284" t="str">
            <v/>
          </cell>
          <cell r="CH284" t="str">
            <v/>
          </cell>
          <cell r="CI284" t="str">
            <v/>
          </cell>
          <cell r="CJ284" t="str">
            <v/>
          </cell>
          <cell r="CK284">
            <v>24.2</v>
          </cell>
          <cell r="CL284">
            <v>24.3</v>
          </cell>
          <cell r="CM284">
            <v>27</v>
          </cell>
          <cell r="CN284">
            <v>27</v>
          </cell>
          <cell r="CO284">
            <v>27</v>
          </cell>
          <cell r="CP284" t="str">
            <v/>
          </cell>
          <cell r="CQ284" t="str">
            <v/>
          </cell>
          <cell r="CR284" t="str">
            <v/>
          </cell>
          <cell r="CS284" t="str">
            <v/>
          </cell>
          <cell r="CT284" t="str">
            <v/>
          </cell>
          <cell r="CU284">
            <v>-0.442</v>
          </cell>
          <cell r="CV284" t="str">
            <v/>
          </cell>
          <cell r="CW284" t="str">
            <v/>
          </cell>
          <cell r="CX284" t="str">
            <v/>
          </cell>
          <cell r="CY284">
            <v>0.221</v>
          </cell>
          <cell r="CZ284" t="str">
            <v/>
          </cell>
          <cell r="DA284" t="str">
            <v/>
          </cell>
          <cell r="DB284" t="str">
            <v/>
          </cell>
          <cell r="DC284">
            <v>0</v>
          </cell>
          <cell r="DD284">
            <v>1</v>
          </cell>
          <cell r="DE284">
            <v>0</v>
          </cell>
        </row>
        <row r="285">
          <cell r="C285" t="str">
            <v>PR19SRN_BIO02</v>
          </cell>
          <cell r="D285" t="str">
            <v xml:space="preserve">Together we aim to recycle every drop of water </v>
          </cell>
          <cell r="E285" t="str">
            <v xml:space="preserve">PR19 new </v>
          </cell>
          <cell r="F285" t="str">
            <v>BIO02</v>
          </cell>
          <cell r="G285" t="str">
            <v>Satisfactory bioresources recycling</v>
          </cell>
          <cell r="H285" t="str">
            <v xml:space="preserve">Disposal of bioresources in a way that is compliant with the Sludge (Use in Agriculture) Regulations, Environmental Permitting (England &amp; Wales) Regulations 2010 and the Safe Sludge Matrix. </v>
          </cell>
          <cell r="I285">
            <v>0</v>
          </cell>
          <cell r="J285">
            <v>0</v>
          </cell>
          <cell r="K285">
            <v>0</v>
          </cell>
          <cell r="L285">
            <v>1</v>
          </cell>
          <cell r="M285">
            <v>0</v>
          </cell>
          <cell r="N285">
            <v>0</v>
          </cell>
          <cell r="O285">
            <v>0</v>
          </cell>
          <cell r="P285">
            <v>0</v>
          </cell>
          <cell r="Q285">
            <v>1</v>
          </cell>
          <cell r="R285" t="str">
            <v>Under</v>
          </cell>
          <cell r="S285" t="str">
            <v xml:space="preserve">Revenue  </v>
          </cell>
          <cell r="T285" t="str">
            <v>In-period</v>
          </cell>
          <cell r="U285" t="str">
            <v xml:space="preserve">Bioresources (sludge) </v>
          </cell>
          <cell r="V285" t="str">
            <v>%</v>
          </cell>
          <cell r="W285" t="str">
            <v xml:space="preserve">% compliance with legislation applying to bioresources recycling </v>
          </cell>
          <cell r="X285">
            <v>2</v>
          </cell>
          <cell r="Y285" t="str">
            <v>Up</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100</v>
          </cell>
          <cell r="AR285">
            <v>100</v>
          </cell>
          <cell r="AS285">
            <v>100</v>
          </cell>
          <cell r="AT285">
            <v>100</v>
          </cell>
          <cell r="AU285">
            <v>100</v>
          </cell>
          <cell r="AV285">
            <v>0</v>
          </cell>
          <cell r="AW285">
            <v>0</v>
          </cell>
          <cell r="AX285">
            <v>0</v>
          </cell>
          <cell r="AY285">
            <v>0</v>
          </cell>
          <cell r="AZ285">
            <v>0</v>
          </cell>
          <cell r="BA285">
            <v>0</v>
          </cell>
          <cell r="BB285">
            <v>0</v>
          </cell>
          <cell r="BC285">
            <v>0</v>
          </cell>
          <cell r="BD285">
            <v>0</v>
          </cell>
          <cell r="BE285">
            <v>0</v>
          </cell>
          <cell r="BF285">
            <v>0</v>
          </cell>
          <cell r="BG285">
            <v>0</v>
          </cell>
          <cell r="BH285">
            <v>0</v>
          </cell>
          <cell r="BI285">
            <v>0</v>
          </cell>
          <cell r="BJ285">
            <v>0</v>
          </cell>
          <cell r="BK285">
            <v>0</v>
          </cell>
          <cell r="BL285" t="str">
            <v>Yes</v>
          </cell>
          <cell r="BM285" t="str">
            <v>Yes</v>
          </cell>
          <cell r="BN285" t="str">
            <v>Yes</v>
          </cell>
          <cell r="BO285" t="str">
            <v>Yes</v>
          </cell>
          <cell r="BP285" t="str">
            <v>Yes</v>
          </cell>
          <cell r="BQ285" t="str">
            <v/>
          </cell>
          <cell r="BR285" t="str">
            <v/>
          </cell>
          <cell r="BS285" t="str">
            <v/>
          </cell>
          <cell r="BT285" t="str">
            <v/>
          </cell>
          <cell r="BU285" t="str">
            <v/>
          </cell>
          <cell r="BV285" t="str">
            <v/>
          </cell>
          <cell r="BW285" t="str">
            <v/>
          </cell>
          <cell r="BX285" t="str">
            <v/>
          </cell>
          <cell r="BY285" t="str">
            <v/>
          </cell>
          <cell r="BZ285" t="str">
            <v/>
          </cell>
          <cell r="CA285" t="str">
            <v/>
          </cell>
          <cell r="CB285" t="str">
            <v/>
          </cell>
          <cell r="CC285" t="str">
            <v/>
          </cell>
          <cell r="CD285" t="str">
            <v/>
          </cell>
          <cell r="CE285" t="str">
            <v/>
          </cell>
          <cell r="CF285" t="str">
            <v/>
          </cell>
          <cell r="CG285" t="str">
            <v/>
          </cell>
          <cell r="CH285" t="str">
            <v/>
          </cell>
          <cell r="CI285" t="str">
            <v/>
          </cell>
          <cell r="CJ285" t="str">
            <v/>
          </cell>
          <cell r="CK285" t="str">
            <v/>
          </cell>
          <cell r="CL285" t="str">
            <v/>
          </cell>
          <cell r="CM285" t="str">
            <v/>
          </cell>
          <cell r="CN285" t="str">
            <v/>
          </cell>
          <cell r="CO285" t="str">
            <v/>
          </cell>
          <cell r="CP285" t="str">
            <v/>
          </cell>
          <cell r="CQ285" t="str">
            <v/>
          </cell>
          <cell r="CR285" t="str">
            <v/>
          </cell>
          <cell r="CS285" t="str">
            <v/>
          </cell>
          <cell r="CT285" t="str">
            <v/>
          </cell>
          <cell r="CU285">
            <v>-0.41699999999999998</v>
          </cell>
          <cell r="CV285" t="str">
            <v/>
          </cell>
          <cell r="CW285" t="str">
            <v/>
          </cell>
          <cell r="CX285" t="str">
            <v/>
          </cell>
          <cell r="CY285" t="str">
            <v/>
          </cell>
          <cell r="CZ285" t="str">
            <v/>
          </cell>
          <cell r="DA285" t="str">
            <v/>
          </cell>
          <cell r="DB285" t="str">
            <v/>
          </cell>
          <cell r="DC285">
            <v>0</v>
          </cell>
          <cell r="DD285">
            <v>1</v>
          </cell>
          <cell r="DE285">
            <v>0</v>
          </cell>
        </row>
        <row r="286">
          <cell r="C286" t="str">
            <v>PR19SRN_WWN09</v>
          </cell>
          <cell r="D286" t="str">
            <v xml:space="preserve">We safeguard and enhance rivers, reservoirs and coasts for the future </v>
          </cell>
          <cell r="E286" t="str">
            <v xml:space="preserve">PR19 new </v>
          </cell>
          <cell r="F286" t="str">
            <v>WWN09</v>
          </cell>
          <cell r="G286" t="str">
            <v>River water quality</v>
          </cell>
          <cell r="H286" t="str">
            <v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v>
          </cell>
          <cell r="I286">
            <v>0</v>
          </cell>
          <cell r="J286">
            <v>0</v>
          </cell>
          <cell r="K286">
            <v>1</v>
          </cell>
          <cell r="L286">
            <v>0</v>
          </cell>
          <cell r="M286">
            <v>0</v>
          </cell>
          <cell r="N286">
            <v>0</v>
          </cell>
          <cell r="O286">
            <v>0</v>
          </cell>
          <cell r="P286">
            <v>0</v>
          </cell>
          <cell r="Q286">
            <v>1</v>
          </cell>
          <cell r="R286" t="str">
            <v>Under</v>
          </cell>
          <cell r="S286" t="str">
            <v xml:space="preserve">Revenue  </v>
          </cell>
          <cell r="T286" t="str">
            <v>In-period</v>
          </cell>
          <cell r="U286" t="str">
            <v xml:space="preserve">Environmental </v>
          </cell>
          <cell r="V286" t="str">
            <v>nr</v>
          </cell>
          <cell r="W286" t="str">
            <v xml:space="preserve">Km of rivers improved </v>
          </cell>
          <cell r="X286">
            <v>2</v>
          </cell>
          <cell r="Y286" t="str">
            <v>Up</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82.5</v>
          </cell>
          <cell r="AS286">
            <v>102.7</v>
          </cell>
          <cell r="AT286">
            <v>102.7</v>
          </cell>
          <cell r="AU286">
            <v>182.3</v>
          </cell>
          <cell r="AV286">
            <v>0</v>
          </cell>
          <cell r="AW286">
            <v>0</v>
          </cell>
          <cell r="AX286">
            <v>0</v>
          </cell>
          <cell r="AY286">
            <v>0</v>
          </cell>
          <cell r="AZ286">
            <v>0</v>
          </cell>
          <cell r="BA286">
            <v>0</v>
          </cell>
          <cell r="BB286">
            <v>0</v>
          </cell>
          <cell r="BC286">
            <v>0</v>
          </cell>
          <cell r="BD286">
            <v>0</v>
          </cell>
          <cell r="BE286">
            <v>0</v>
          </cell>
          <cell r="BF286">
            <v>0</v>
          </cell>
          <cell r="BG286">
            <v>0</v>
          </cell>
          <cell r="BH286">
            <v>0</v>
          </cell>
          <cell r="BI286">
            <v>0</v>
          </cell>
          <cell r="BJ286">
            <v>0</v>
          </cell>
          <cell r="BK286">
            <v>0</v>
          </cell>
          <cell r="BL286">
            <v>0</v>
          </cell>
          <cell r="BM286">
            <v>0</v>
          </cell>
          <cell r="BN286">
            <v>0</v>
          </cell>
          <cell r="BO286">
            <v>0</v>
          </cell>
          <cell r="BP286" t="str">
            <v>Yes</v>
          </cell>
          <cell r="BQ286" t="str">
            <v/>
          </cell>
          <cell r="BR286" t="str">
            <v/>
          </cell>
          <cell r="BS286" t="str">
            <v/>
          </cell>
          <cell r="BT286" t="str">
            <v/>
          </cell>
          <cell r="BU286" t="str">
            <v/>
          </cell>
          <cell r="BV286" t="str">
            <v/>
          </cell>
          <cell r="BW286" t="str">
            <v/>
          </cell>
          <cell r="BX286" t="str">
            <v/>
          </cell>
          <cell r="BY286" t="str">
            <v/>
          </cell>
          <cell r="BZ286" t="str">
            <v/>
          </cell>
          <cell r="CA286" t="str">
            <v/>
          </cell>
          <cell r="CB286" t="str">
            <v/>
          </cell>
          <cell r="CC286" t="str">
            <v/>
          </cell>
          <cell r="CD286" t="str">
            <v/>
          </cell>
          <cell r="CE286" t="str">
            <v/>
          </cell>
          <cell r="CF286" t="str">
            <v/>
          </cell>
          <cell r="CG286" t="str">
            <v/>
          </cell>
          <cell r="CH286" t="str">
            <v/>
          </cell>
          <cell r="CI286" t="str">
            <v/>
          </cell>
          <cell r="CJ286" t="str">
            <v/>
          </cell>
          <cell r="CK286" t="str">
            <v/>
          </cell>
          <cell r="CL286" t="str">
            <v/>
          </cell>
          <cell r="CM286" t="str">
            <v/>
          </cell>
          <cell r="CN286" t="str">
            <v/>
          </cell>
          <cell r="CO286" t="str">
            <v/>
          </cell>
          <cell r="CP286" t="str">
            <v/>
          </cell>
          <cell r="CQ286" t="str">
            <v/>
          </cell>
          <cell r="CR286" t="str">
            <v/>
          </cell>
          <cell r="CS286" t="str">
            <v/>
          </cell>
          <cell r="CT286" t="str">
            <v/>
          </cell>
          <cell r="CU286">
            <v>-0.248</v>
          </cell>
          <cell r="CV286" t="str">
            <v/>
          </cell>
          <cell r="CW286" t="str">
            <v/>
          </cell>
          <cell r="CX286" t="str">
            <v/>
          </cell>
          <cell r="CY286" t="str">
            <v/>
          </cell>
          <cell r="CZ286" t="str">
            <v/>
          </cell>
          <cell r="DA286" t="str">
            <v/>
          </cell>
          <cell r="DB286" t="str">
            <v/>
          </cell>
          <cell r="DC286" t="str">
            <v>no</v>
          </cell>
          <cell r="DD286">
            <v>1</v>
          </cell>
          <cell r="DE286">
            <v>0</v>
          </cell>
        </row>
        <row r="287">
          <cell r="C287" t="str">
            <v>PR19SRN_WR05</v>
          </cell>
          <cell r="D287" t="str">
            <v xml:space="preserve">We safeguard and enhance rivers, reservoirs and coasts for the future </v>
          </cell>
          <cell r="E287" t="str">
            <v xml:space="preserve">PR14 revision </v>
          </cell>
          <cell r="F287" t="str">
            <v>WR05</v>
          </cell>
          <cell r="G287" t="str">
            <v>Abstraction Incentive Mechanism</v>
          </cell>
          <cell r="H287" t="str">
            <v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v>
          </cell>
          <cell r="I287">
            <v>1</v>
          </cell>
          <cell r="J287">
            <v>0</v>
          </cell>
          <cell r="K287">
            <v>0</v>
          </cell>
          <cell r="L287">
            <v>0</v>
          </cell>
          <cell r="M287">
            <v>0</v>
          </cell>
          <cell r="N287">
            <v>0</v>
          </cell>
          <cell r="O287">
            <v>0</v>
          </cell>
          <cell r="P287">
            <v>0</v>
          </cell>
          <cell r="Q287">
            <v>1</v>
          </cell>
          <cell r="R287" t="str">
            <v>Out &amp; under</v>
          </cell>
          <cell r="S287" t="str">
            <v xml:space="preserve">Revenue  </v>
          </cell>
          <cell r="T287" t="str">
            <v>In-period</v>
          </cell>
          <cell r="U287" t="str">
            <v xml:space="preserve">Water resources/ abstraction </v>
          </cell>
          <cell r="V287" t="str">
            <v>nr</v>
          </cell>
          <cell r="W287" t="str">
            <v xml:space="preserve">Average Ml/d below the September abstraction limit on the River Itchen for days in September where the river flow is below the trigger threshold.  </v>
          </cell>
          <cell r="X287">
            <v>0</v>
          </cell>
          <cell r="Y287" t="str">
            <v>Down</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15</v>
          </cell>
          <cell r="AR287">
            <v>-15</v>
          </cell>
          <cell r="AS287">
            <v>-15</v>
          </cell>
          <cell r="AT287">
            <v>-15</v>
          </cell>
          <cell r="AU287">
            <v>-15</v>
          </cell>
          <cell r="AV287">
            <v>0</v>
          </cell>
          <cell r="AW287">
            <v>0</v>
          </cell>
          <cell r="AX287">
            <v>0</v>
          </cell>
          <cell r="AY287">
            <v>0</v>
          </cell>
          <cell r="AZ287">
            <v>0</v>
          </cell>
          <cell r="BA287">
            <v>0</v>
          </cell>
          <cell r="BB287">
            <v>0</v>
          </cell>
          <cell r="BC287">
            <v>0</v>
          </cell>
          <cell r="BD287">
            <v>0</v>
          </cell>
          <cell r="BE287">
            <v>0</v>
          </cell>
          <cell r="BF287">
            <v>0</v>
          </cell>
          <cell r="BG287">
            <v>0</v>
          </cell>
          <cell r="BH287">
            <v>0</v>
          </cell>
          <cell r="BI287">
            <v>0</v>
          </cell>
          <cell r="BJ287">
            <v>0</v>
          </cell>
          <cell r="BK287">
            <v>0</v>
          </cell>
          <cell r="BL287" t="str">
            <v>Yes</v>
          </cell>
          <cell r="BM287" t="str">
            <v>Yes</v>
          </cell>
          <cell r="BN287" t="str">
            <v>Yes</v>
          </cell>
          <cell r="BO287" t="str">
            <v>Yes</v>
          </cell>
          <cell r="BP287" t="str">
            <v>Yes</v>
          </cell>
          <cell r="BQ287" t="str">
            <v/>
          </cell>
          <cell r="BR287" t="str">
            <v/>
          </cell>
          <cell r="BS287" t="str">
            <v/>
          </cell>
          <cell r="BT287" t="str">
            <v/>
          </cell>
          <cell r="BU287" t="str">
            <v/>
          </cell>
          <cell r="BV287">
            <v>-14</v>
          </cell>
          <cell r="BW287">
            <v>-14</v>
          </cell>
          <cell r="BX287">
            <v>-14</v>
          </cell>
          <cell r="BY287">
            <v>-14</v>
          </cell>
          <cell r="BZ287">
            <v>-14</v>
          </cell>
          <cell r="CA287" t="str">
            <v/>
          </cell>
          <cell r="CB287" t="str">
            <v/>
          </cell>
          <cell r="CC287" t="str">
            <v/>
          </cell>
          <cell r="CD287" t="str">
            <v/>
          </cell>
          <cell r="CE287" t="str">
            <v/>
          </cell>
          <cell r="CF287" t="str">
            <v/>
          </cell>
          <cell r="CG287" t="str">
            <v/>
          </cell>
          <cell r="CH287" t="str">
            <v/>
          </cell>
          <cell r="CI287" t="str">
            <v/>
          </cell>
          <cell r="CJ287" t="str">
            <v/>
          </cell>
          <cell r="CK287">
            <v>-16</v>
          </cell>
          <cell r="CL287">
            <v>-16</v>
          </cell>
          <cell r="CM287">
            <v>-16</v>
          </cell>
          <cell r="CN287">
            <v>-16</v>
          </cell>
          <cell r="CO287">
            <v>-16</v>
          </cell>
          <cell r="CP287" t="str">
            <v/>
          </cell>
          <cell r="CQ287" t="str">
            <v/>
          </cell>
          <cell r="CR287" t="str">
            <v/>
          </cell>
          <cell r="CS287" t="str">
            <v/>
          </cell>
          <cell r="CT287" t="str">
            <v/>
          </cell>
          <cell r="CU287">
            <v>-0.63400000000000001</v>
          </cell>
          <cell r="CV287" t="str">
            <v/>
          </cell>
          <cell r="CW287" t="str">
            <v/>
          </cell>
          <cell r="CX287" t="str">
            <v/>
          </cell>
          <cell r="CY287">
            <v>0.51100000000000001</v>
          </cell>
          <cell r="CZ287" t="str">
            <v/>
          </cell>
          <cell r="DA287" t="str">
            <v/>
          </cell>
          <cell r="DB287" t="str">
            <v/>
          </cell>
          <cell r="DC287">
            <v>0</v>
          </cell>
          <cell r="DD287">
            <v>1</v>
          </cell>
          <cell r="DE287">
            <v>0</v>
          </cell>
        </row>
        <row r="288">
          <cell r="C288" t="str">
            <v>PR19SRN_WWN11</v>
          </cell>
          <cell r="D288" t="str">
            <v xml:space="preserve">We safeguard and enhance rivers, reservoirs and coasts for the future </v>
          </cell>
          <cell r="E288" t="str">
            <v xml:space="preserve">PR14 revision </v>
          </cell>
          <cell r="F288" t="str">
            <v>WWN11</v>
          </cell>
          <cell r="G288" t="str">
            <v>Maintain Bathing waters at ‘Excellent’.</v>
          </cell>
          <cell r="H288" t="str">
            <v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v>
          </cell>
          <cell r="I288">
            <v>0</v>
          </cell>
          <cell r="J288">
            <v>0</v>
          </cell>
          <cell r="K288">
            <v>1</v>
          </cell>
          <cell r="L288">
            <v>0</v>
          </cell>
          <cell r="M288">
            <v>0</v>
          </cell>
          <cell r="N288">
            <v>0</v>
          </cell>
          <cell r="O288">
            <v>0</v>
          </cell>
          <cell r="P288">
            <v>0</v>
          </cell>
          <cell r="Q288">
            <v>1</v>
          </cell>
          <cell r="R288" t="str">
            <v>Under</v>
          </cell>
          <cell r="S288" t="str">
            <v xml:space="preserve">Revenue  </v>
          </cell>
          <cell r="T288" t="str">
            <v>In-period</v>
          </cell>
          <cell r="U288" t="str">
            <v xml:space="preserve">Environmental </v>
          </cell>
          <cell r="V288" t="str">
            <v>nr</v>
          </cell>
          <cell r="W288" t="str">
            <v xml:space="preserve">The number of bathing waters at ‘Excellent’ in 2020 over the following relevant assessment period. </v>
          </cell>
          <cell r="X288">
            <v>0</v>
          </cell>
          <cell r="Y288" t="str">
            <v>Up</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57</v>
          </cell>
          <cell r="AR288">
            <v>57</v>
          </cell>
          <cell r="AS288">
            <v>57</v>
          </cell>
          <cell r="AT288">
            <v>57</v>
          </cell>
          <cell r="AU288">
            <v>57</v>
          </cell>
          <cell r="AV288">
            <v>0</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J288">
            <v>0</v>
          </cell>
          <cell r="BK288">
            <v>0</v>
          </cell>
          <cell r="BL288" t="str">
            <v>Yes</v>
          </cell>
          <cell r="BM288" t="str">
            <v>Yes</v>
          </cell>
          <cell r="BN288" t="str">
            <v>Yes</v>
          </cell>
          <cell r="BO288" t="str">
            <v>Yes</v>
          </cell>
          <cell r="BP288" t="str">
            <v>Yes</v>
          </cell>
          <cell r="BQ288" t="str">
            <v/>
          </cell>
          <cell r="BR288" t="str">
            <v/>
          </cell>
          <cell r="BS288" t="str">
            <v/>
          </cell>
          <cell r="BT288" t="str">
            <v/>
          </cell>
          <cell r="BU288" t="str">
            <v/>
          </cell>
          <cell r="BV288" t="str">
            <v/>
          </cell>
          <cell r="BW288" t="str">
            <v/>
          </cell>
          <cell r="BX288" t="str">
            <v/>
          </cell>
          <cell r="BY288" t="str">
            <v/>
          </cell>
          <cell r="BZ288" t="str">
            <v/>
          </cell>
          <cell r="CA288" t="str">
            <v/>
          </cell>
          <cell r="CB288" t="str">
            <v/>
          </cell>
          <cell r="CC288" t="str">
            <v/>
          </cell>
          <cell r="CD288" t="str">
            <v/>
          </cell>
          <cell r="CE288" t="str">
            <v/>
          </cell>
          <cell r="CF288" t="str">
            <v/>
          </cell>
          <cell r="CG288" t="str">
            <v/>
          </cell>
          <cell r="CH288" t="str">
            <v/>
          </cell>
          <cell r="CI288" t="str">
            <v/>
          </cell>
          <cell r="CJ288" t="str">
            <v/>
          </cell>
          <cell r="CK288" t="str">
            <v/>
          </cell>
          <cell r="CL288" t="str">
            <v/>
          </cell>
          <cell r="CM288" t="str">
            <v/>
          </cell>
          <cell r="CN288" t="str">
            <v/>
          </cell>
          <cell r="CO288" t="str">
            <v/>
          </cell>
          <cell r="CP288" t="str">
            <v/>
          </cell>
          <cell r="CQ288" t="str">
            <v/>
          </cell>
          <cell r="CR288" t="str">
            <v/>
          </cell>
          <cell r="CS288" t="str">
            <v/>
          </cell>
          <cell r="CT288" t="str">
            <v/>
          </cell>
          <cell r="CU288">
            <v>-0.45</v>
          </cell>
          <cell r="CV288" t="str">
            <v/>
          </cell>
          <cell r="CW288" t="str">
            <v/>
          </cell>
          <cell r="CX288" t="str">
            <v/>
          </cell>
          <cell r="CY288" t="str">
            <v/>
          </cell>
          <cell r="CZ288" t="str">
            <v/>
          </cell>
          <cell r="DA288" t="str">
            <v/>
          </cell>
          <cell r="DB288" t="str">
            <v/>
          </cell>
          <cell r="DC288">
            <v>0</v>
          </cell>
          <cell r="DD288">
            <v>1</v>
          </cell>
          <cell r="DE288">
            <v>0</v>
          </cell>
        </row>
        <row r="289">
          <cell r="C289" t="str">
            <v>PR19SRN_WWN12</v>
          </cell>
          <cell r="D289" t="str">
            <v xml:space="preserve">We safeguard and enhance rivers, reservoirs and coasts for the future </v>
          </cell>
          <cell r="E289" t="str">
            <v xml:space="preserve">PR14 revision </v>
          </cell>
          <cell r="F289" t="str">
            <v>WWN12</v>
          </cell>
          <cell r="G289" t="str">
            <v>Improve the number of Bathing waters to at least ‘Good’ (Cost Adjustment Claim).</v>
          </cell>
          <cell r="H289" t="str">
            <v xml:space="preserve">To bring at least five named bathing waters to ‘Good’ water quality classification measured annually </v>
          </cell>
          <cell r="I289">
            <v>0</v>
          </cell>
          <cell r="J289">
            <v>0</v>
          </cell>
          <cell r="K289">
            <v>1</v>
          </cell>
          <cell r="L289">
            <v>0</v>
          </cell>
          <cell r="M289">
            <v>0</v>
          </cell>
          <cell r="N289">
            <v>0</v>
          </cell>
          <cell r="O289">
            <v>0</v>
          </cell>
          <cell r="P289">
            <v>0</v>
          </cell>
          <cell r="Q289">
            <v>1</v>
          </cell>
          <cell r="R289" t="str">
            <v>Out &amp; under</v>
          </cell>
          <cell r="S289" t="str">
            <v xml:space="preserve">Revenue  </v>
          </cell>
          <cell r="T289" t="str">
            <v>In-period</v>
          </cell>
          <cell r="U289" t="str">
            <v xml:space="preserve">Environmental </v>
          </cell>
          <cell r="V289" t="str">
            <v>nr</v>
          </cell>
          <cell r="W289" t="str">
            <v xml:space="preserve">Number of bathing waters at ‘Good’ </v>
          </cell>
          <cell r="X289">
            <v>0</v>
          </cell>
          <cell r="Y289" t="str">
            <v>Up</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2</v>
          </cell>
          <cell r="AU289">
            <v>5</v>
          </cell>
          <cell r="AV289">
            <v>0</v>
          </cell>
          <cell r="AW289">
            <v>0</v>
          </cell>
          <cell r="AX289">
            <v>0</v>
          </cell>
          <cell r="AY289">
            <v>0</v>
          </cell>
          <cell r="AZ289">
            <v>0</v>
          </cell>
          <cell r="BA289">
            <v>0</v>
          </cell>
          <cell r="BB289">
            <v>0</v>
          </cell>
          <cell r="BC289">
            <v>0</v>
          </cell>
          <cell r="BD289">
            <v>0</v>
          </cell>
          <cell r="BE289">
            <v>0</v>
          </cell>
          <cell r="BF289">
            <v>0</v>
          </cell>
          <cell r="BG289">
            <v>0</v>
          </cell>
          <cell r="BH289">
            <v>0</v>
          </cell>
          <cell r="BI289">
            <v>0</v>
          </cell>
          <cell r="BJ289">
            <v>0</v>
          </cell>
          <cell r="BK289">
            <v>0</v>
          </cell>
          <cell r="BL289">
            <v>0</v>
          </cell>
          <cell r="BM289">
            <v>0</v>
          </cell>
          <cell r="BN289">
            <v>0</v>
          </cell>
          <cell r="BO289">
            <v>0</v>
          </cell>
          <cell r="BP289" t="str">
            <v>Yes</v>
          </cell>
          <cell r="BQ289" t="str">
            <v/>
          </cell>
          <cell r="BR289" t="str">
            <v/>
          </cell>
          <cell r="BS289" t="str">
            <v/>
          </cell>
          <cell r="BT289" t="str">
            <v/>
          </cell>
          <cell r="BU289" t="str">
            <v/>
          </cell>
          <cell r="BV289" t="str">
            <v/>
          </cell>
          <cell r="BW289" t="str">
            <v/>
          </cell>
          <cell r="BX289" t="str">
            <v/>
          </cell>
          <cell r="BY289" t="str">
            <v/>
          </cell>
          <cell r="BZ289" t="str">
            <v/>
          </cell>
          <cell r="CA289" t="str">
            <v/>
          </cell>
          <cell r="CB289" t="str">
            <v/>
          </cell>
          <cell r="CC289" t="str">
            <v/>
          </cell>
          <cell r="CD289" t="str">
            <v/>
          </cell>
          <cell r="CE289" t="str">
            <v/>
          </cell>
          <cell r="CF289" t="str">
            <v/>
          </cell>
          <cell r="CG289" t="str">
            <v/>
          </cell>
          <cell r="CH289" t="str">
            <v/>
          </cell>
          <cell r="CI289" t="str">
            <v/>
          </cell>
          <cell r="CJ289" t="str">
            <v/>
          </cell>
          <cell r="CK289" t="str">
            <v/>
          </cell>
          <cell r="CL289" t="str">
            <v/>
          </cell>
          <cell r="CM289" t="str">
            <v/>
          </cell>
          <cell r="CN289" t="str">
            <v/>
          </cell>
          <cell r="CO289" t="str">
            <v/>
          </cell>
          <cell r="CP289" t="str">
            <v/>
          </cell>
          <cell r="CQ289" t="str">
            <v/>
          </cell>
          <cell r="CR289" t="str">
            <v/>
          </cell>
          <cell r="CS289" t="str">
            <v/>
          </cell>
          <cell r="CT289" t="str">
            <v/>
          </cell>
          <cell r="CU289">
            <v>-1.8520000000000001</v>
          </cell>
          <cell r="CV289" t="str">
            <v/>
          </cell>
          <cell r="CW289" t="str">
            <v/>
          </cell>
          <cell r="CX289" t="str">
            <v/>
          </cell>
          <cell r="CY289">
            <v>1.1910000000000001</v>
          </cell>
          <cell r="CZ289" t="str">
            <v/>
          </cell>
          <cell r="DA289" t="str">
            <v/>
          </cell>
          <cell r="DB289" t="str">
            <v/>
          </cell>
          <cell r="DC289" t="str">
            <v>no</v>
          </cell>
          <cell r="DD289">
            <v>1</v>
          </cell>
          <cell r="DE289">
            <v>0</v>
          </cell>
        </row>
        <row r="290">
          <cell r="C290" t="str">
            <v>PR19SRN_WR03</v>
          </cell>
          <cell r="D290" t="str">
            <v xml:space="preserve">We recognise the true value of water in our daily lives </v>
          </cell>
          <cell r="E290" t="str">
            <v xml:space="preserve">PR19 new </v>
          </cell>
          <cell r="F290" t="str">
            <v>WR03</v>
          </cell>
          <cell r="G290" t="str">
            <v>Target 100</v>
          </cell>
          <cell r="H290" t="str">
            <v xml:space="preserve">% of household population with estimated per capita consumption of less than 100 l/hd/d, in line with our Target 100 initiative. Per capita consumption is defined as the average amount of water used by each customer that lives in a household property. </v>
          </cell>
          <cell r="I290">
            <v>0</v>
          </cell>
          <cell r="J290">
            <v>1</v>
          </cell>
          <cell r="K290">
            <v>0</v>
          </cell>
          <cell r="L290">
            <v>0</v>
          </cell>
          <cell r="M290">
            <v>0</v>
          </cell>
          <cell r="N290">
            <v>0</v>
          </cell>
          <cell r="O290">
            <v>0</v>
          </cell>
          <cell r="P290">
            <v>0</v>
          </cell>
          <cell r="Q290">
            <v>1</v>
          </cell>
          <cell r="R290" t="str">
            <v>NFI</v>
          </cell>
          <cell r="S290">
            <v>0</v>
          </cell>
          <cell r="T290">
            <v>0</v>
          </cell>
          <cell r="U290" t="str">
            <v xml:space="preserve">Water consumption </v>
          </cell>
          <cell r="V290" t="str">
            <v>%</v>
          </cell>
          <cell r="W290" t="str">
            <v xml:space="preserve">% of metered household customers </v>
          </cell>
          <cell r="X290">
            <v>0</v>
          </cell>
          <cell r="Y290" t="str">
            <v>Up</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49</v>
          </cell>
          <cell r="AR290">
            <v>51</v>
          </cell>
          <cell r="AS290">
            <v>53</v>
          </cell>
          <cell r="AT290">
            <v>54</v>
          </cell>
          <cell r="AU290">
            <v>55</v>
          </cell>
          <cell r="AV290">
            <v>0</v>
          </cell>
          <cell r="AW290">
            <v>0</v>
          </cell>
          <cell r="AX290">
            <v>0</v>
          </cell>
          <cell r="AY290">
            <v>0</v>
          </cell>
          <cell r="AZ290">
            <v>0</v>
          </cell>
          <cell r="BA290">
            <v>0</v>
          </cell>
          <cell r="BB290">
            <v>0</v>
          </cell>
          <cell r="BC290">
            <v>0</v>
          </cell>
          <cell r="BD290">
            <v>0</v>
          </cell>
          <cell r="BE290">
            <v>0</v>
          </cell>
          <cell r="BF290">
            <v>0</v>
          </cell>
          <cell r="BG290">
            <v>0</v>
          </cell>
          <cell r="BH290">
            <v>0</v>
          </cell>
          <cell r="BI290">
            <v>0</v>
          </cell>
          <cell r="BJ290">
            <v>0</v>
          </cell>
          <cell r="BK290">
            <v>0</v>
          </cell>
          <cell r="BL290">
            <v>0</v>
          </cell>
          <cell r="BM290">
            <v>0</v>
          </cell>
          <cell r="BN290">
            <v>0</v>
          </cell>
          <cell r="BO290">
            <v>0</v>
          </cell>
          <cell r="BP290">
            <v>0</v>
          </cell>
          <cell r="BQ290" t="str">
            <v/>
          </cell>
          <cell r="BR290" t="str">
            <v/>
          </cell>
          <cell r="BS290" t="str">
            <v/>
          </cell>
          <cell r="BT290" t="str">
            <v/>
          </cell>
          <cell r="BU290" t="str">
            <v/>
          </cell>
          <cell r="BV290" t="str">
            <v/>
          </cell>
          <cell r="BW290" t="str">
            <v/>
          </cell>
          <cell r="BX290" t="str">
            <v/>
          </cell>
          <cell r="BY290" t="str">
            <v/>
          </cell>
          <cell r="BZ290" t="str">
            <v/>
          </cell>
          <cell r="CA290" t="str">
            <v/>
          </cell>
          <cell r="CB290" t="str">
            <v/>
          </cell>
          <cell r="CC290" t="str">
            <v/>
          </cell>
          <cell r="CD290" t="str">
            <v/>
          </cell>
          <cell r="CE290" t="str">
            <v/>
          </cell>
          <cell r="CF290" t="str">
            <v/>
          </cell>
          <cell r="CG290" t="str">
            <v/>
          </cell>
          <cell r="CH290" t="str">
            <v/>
          </cell>
          <cell r="CI290" t="str">
            <v/>
          </cell>
          <cell r="CJ290" t="str">
            <v/>
          </cell>
          <cell r="CK290" t="str">
            <v/>
          </cell>
          <cell r="CL290" t="str">
            <v/>
          </cell>
          <cell r="CM290" t="str">
            <v/>
          </cell>
          <cell r="CN290" t="str">
            <v/>
          </cell>
          <cell r="CO290" t="str">
            <v/>
          </cell>
          <cell r="CP290" t="str">
            <v/>
          </cell>
          <cell r="CQ290" t="str">
            <v/>
          </cell>
          <cell r="CR290" t="str">
            <v/>
          </cell>
          <cell r="CS290" t="str">
            <v/>
          </cell>
          <cell r="CT290" t="str">
            <v/>
          </cell>
          <cell r="CU290" t="str">
            <v/>
          </cell>
          <cell r="CV290" t="str">
            <v/>
          </cell>
          <cell r="CW290" t="str">
            <v/>
          </cell>
          <cell r="CX290" t="str">
            <v/>
          </cell>
          <cell r="CY290" t="str">
            <v/>
          </cell>
          <cell r="CZ290" t="str">
            <v/>
          </cell>
          <cell r="DA290" t="str">
            <v/>
          </cell>
          <cell r="DB290" t="str">
            <v/>
          </cell>
          <cell r="DC290">
            <v>0</v>
          </cell>
          <cell r="DD290">
            <v>1</v>
          </cell>
          <cell r="DE290">
            <v>0</v>
          </cell>
        </row>
        <row r="291">
          <cell r="C291" t="str">
            <v>PR19SRN_WR04</v>
          </cell>
          <cell r="D291" t="str">
            <v xml:space="preserve">We recognise the true value of water in our daily lives </v>
          </cell>
          <cell r="E291" t="str">
            <v xml:space="preserve">PR19 new </v>
          </cell>
          <cell r="F291" t="str">
            <v>WR04</v>
          </cell>
          <cell r="G291" t="str">
            <v>Water saved from water efficiency visits</v>
          </cell>
          <cell r="H291" t="str">
            <v xml:space="preserve">Total estimated volume of water saved as a result of water efficiency visits to residential properties, based on the number and usage of water saving devices installed. This is the cumulative saving in m3/d to the end of AMP7  </v>
          </cell>
          <cell r="I291">
            <v>0</v>
          </cell>
          <cell r="J291">
            <v>1</v>
          </cell>
          <cell r="K291">
            <v>0</v>
          </cell>
          <cell r="L291">
            <v>0</v>
          </cell>
          <cell r="M291">
            <v>0</v>
          </cell>
          <cell r="N291">
            <v>0</v>
          </cell>
          <cell r="O291">
            <v>0</v>
          </cell>
          <cell r="P291">
            <v>0</v>
          </cell>
          <cell r="Q291">
            <v>1</v>
          </cell>
          <cell r="R291" t="str">
            <v>NFI</v>
          </cell>
          <cell r="S291">
            <v>0</v>
          </cell>
          <cell r="T291">
            <v>0</v>
          </cell>
          <cell r="U291" t="str">
            <v xml:space="preserve">Water consumption </v>
          </cell>
          <cell r="V291" t="str">
            <v>nr</v>
          </cell>
          <cell r="W291" t="str">
            <v xml:space="preserve">Total estimated m3/d of water saved.  </v>
          </cell>
          <cell r="X291">
            <v>0</v>
          </cell>
          <cell r="Y291" t="str">
            <v>Up</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500</v>
          </cell>
          <cell r="AR291">
            <v>1000</v>
          </cell>
          <cell r="AS291">
            <v>1500</v>
          </cell>
          <cell r="AT291">
            <v>2000</v>
          </cell>
          <cell r="AU291">
            <v>2500</v>
          </cell>
          <cell r="AV291">
            <v>0</v>
          </cell>
          <cell r="AW291">
            <v>0</v>
          </cell>
          <cell r="AX291">
            <v>0</v>
          </cell>
          <cell r="AY291">
            <v>0</v>
          </cell>
          <cell r="AZ291">
            <v>0</v>
          </cell>
          <cell r="BA291">
            <v>0</v>
          </cell>
          <cell r="BB291">
            <v>0</v>
          </cell>
          <cell r="BC291">
            <v>0</v>
          </cell>
          <cell r="BD291">
            <v>0</v>
          </cell>
          <cell r="BE291">
            <v>0</v>
          </cell>
          <cell r="BF291">
            <v>0</v>
          </cell>
          <cell r="BG291">
            <v>0</v>
          </cell>
          <cell r="BH291">
            <v>0</v>
          </cell>
          <cell r="BI291">
            <v>0</v>
          </cell>
          <cell r="BJ291">
            <v>0</v>
          </cell>
          <cell r="BK291">
            <v>0</v>
          </cell>
          <cell r="BL291">
            <v>0</v>
          </cell>
          <cell r="BM291">
            <v>0</v>
          </cell>
          <cell r="BN291">
            <v>0</v>
          </cell>
          <cell r="BO291">
            <v>0</v>
          </cell>
          <cell r="BP291">
            <v>0</v>
          </cell>
          <cell r="BQ291" t="str">
            <v/>
          </cell>
          <cell r="BR291" t="str">
            <v/>
          </cell>
          <cell r="BS291" t="str">
            <v/>
          </cell>
          <cell r="BT291" t="str">
            <v/>
          </cell>
          <cell r="BU291" t="str">
            <v/>
          </cell>
          <cell r="BV291" t="str">
            <v/>
          </cell>
          <cell r="BW291" t="str">
            <v/>
          </cell>
          <cell r="BX291" t="str">
            <v/>
          </cell>
          <cell r="BY291" t="str">
            <v/>
          </cell>
          <cell r="BZ291" t="str">
            <v/>
          </cell>
          <cell r="CA291" t="str">
            <v/>
          </cell>
          <cell r="CB291" t="str">
            <v/>
          </cell>
          <cell r="CC291" t="str">
            <v/>
          </cell>
          <cell r="CD291" t="str">
            <v/>
          </cell>
          <cell r="CE291" t="str">
            <v/>
          </cell>
          <cell r="CF291" t="str">
            <v/>
          </cell>
          <cell r="CG291" t="str">
            <v/>
          </cell>
          <cell r="CH291" t="str">
            <v/>
          </cell>
          <cell r="CI291" t="str">
            <v/>
          </cell>
          <cell r="CJ291" t="str">
            <v/>
          </cell>
          <cell r="CK291" t="str">
            <v/>
          </cell>
          <cell r="CL291" t="str">
            <v/>
          </cell>
          <cell r="CM291" t="str">
            <v/>
          </cell>
          <cell r="CN291" t="str">
            <v/>
          </cell>
          <cell r="CO291" t="str">
            <v/>
          </cell>
          <cell r="CP291" t="str">
            <v/>
          </cell>
          <cell r="CQ291" t="str">
            <v/>
          </cell>
          <cell r="CR291" t="str">
            <v/>
          </cell>
          <cell r="CS291" t="str">
            <v/>
          </cell>
          <cell r="CT291" t="str">
            <v/>
          </cell>
          <cell r="CU291" t="str">
            <v/>
          </cell>
          <cell r="CV291" t="str">
            <v/>
          </cell>
          <cell r="CW291" t="str">
            <v/>
          </cell>
          <cell r="CX291" t="str">
            <v/>
          </cell>
          <cell r="CY291" t="str">
            <v/>
          </cell>
          <cell r="CZ291" t="str">
            <v/>
          </cell>
          <cell r="DA291" t="str">
            <v/>
          </cell>
          <cell r="DB291" t="str">
            <v/>
          </cell>
          <cell r="DC291">
            <v>0</v>
          </cell>
          <cell r="DD291">
            <v>1</v>
          </cell>
          <cell r="DE291">
            <v>0</v>
          </cell>
        </row>
        <row r="292">
          <cell r="C292" t="str">
            <v>PR19SRN_RR02</v>
          </cell>
          <cell r="D292" t="str">
            <v xml:space="preserve">We recognise the true value of water in our daily lives </v>
          </cell>
          <cell r="E292" t="str">
            <v xml:space="preserve">PR19 new </v>
          </cell>
          <cell r="F292" t="str">
            <v>RR02</v>
          </cell>
          <cell r="G292" t="str">
            <v>Access to daily water consumption data</v>
          </cell>
          <cell r="H292" t="str">
            <v xml:space="preserve">Total number of residential properties provided with a device which can give access to daily water consumption.  </v>
          </cell>
          <cell r="I292">
            <v>0</v>
          </cell>
          <cell r="J292">
            <v>1</v>
          </cell>
          <cell r="K292">
            <v>0</v>
          </cell>
          <cell r="L292">
            <v>0</v>
          </cell>
          <cell r="M292">
            <v>0</v>
          </cell>
          <cell r="N292">
            <v>0</v>
          </cell>
          <cell r="O292">
            <v>0</v>
          </cell>
          <cell r="P292">
            <v>0</v>
          </cell>
          <cell r="Q292">
            <v>1</v>
          </cell>
          <cell r="R292" t="str">
            <v>Out</v>
          </cell>
          <cell r="S292" t="str">
            <v xml:space="preserve">Revenue  </v>
          </cell>
          <cell r="T292" t="str">
            <v>In-period</v>
          </cell>
          <cell r="U292" t="str">
            <v xml:space="preserve">Water consumption </v>
          </cell>
          <cell r="V292" t="str">
            <v>nr</v>
          </cell>
          <cell r="W292" t="str">
            <v xml:space="preserve">Number of residential properties provided with devices </v>
          </cell>
          <cell r="X292">
            <v>0</v>
          </cell>
          <cell r="Y292" t="str">
            <v>Up</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3529</v>
          </cell>
          <cell r="AR292">
            <v>3529</v>
          </cell>
          <cell r="AS292">
            <v>3529</v>
          </cell>
          <cell r="AT292">
            <v>3529</v>
          </cell>
          <cell r="AU292">
            <v>3529</v>
          </cell>
          <cell r="AV292">
            <v>0</v>
          </cell>
          <cell r="AW292">
            <v>0</v>
          </cell>
          <cell r="AX292">
            <v>0</v>
          </cell>
          <cell r="AY292">
            <v>0</v>
          </cell>
          <cell r="AZ292">
            <v>0</v>
          </cell>
          <cell r="BA292">
            <v>0</v>
          </cell>
          <cell r="BB292">
            <v>0</v>
          </cell>
          <cell r="BC292">
            <v>0</v>
          </cell>
          <cell r="BD292">
            <v>0</v>
          </cell>
          <cell r="BE292">
            <v>0</v>
          </cell>
          <cell r="BF292">
            <v>0</v>
          </cell>
          <cell r="BG292">
            <v>0</v>
          </cell>
          <cell r="BH292">
            <v>0</v>
          </cell>
          <cell r="BI292">
            <v>0</v>
          </cell>
          <cell r="BJ292">
            <v>0</v>
          </cell>
          <cell r="BK292">
            <v>0</v>
          </cell>
          <cell r="BL292" t="str">
            <v>Yes</v>
          </cell>
          <cell r="BM292" t="str">
            <v>Yes</v>
          </cell>
          <cell r="BN292" t="str">
            <v>Yes</v>
          </cell>
          <cell r="BO292" t="str">
            <v>Yes</v>
          </cell>
          <cell r="BP292" t="str">
            <v>Yes</v>
          </cell>
          <cell r="BQ292" t="str">
            <v/>
          </cell>
          <cell r="BR292" t="str">
            <v/>
          </cell>
          <cell r="BS292" t="str">
            <v/>
          </cell>
          <cell r="BT292" t="str">
            <v/>
          </cell>
          <cell r="BU292" t="str">
            <v/>
          </cell>
          <cell r="BV292" t="str">
            <v/>
          </cell>
          <cell r="BW292" t="str">
            <v/>
          </cell>
          <cell r="BX292" t="str">
            <v/>
          </cell>
          <cell r="BY292" t="str">
            <v/>
          </cell>
          <cell r="BZ292" t="str">
            <v/>
          </cell>
          <cell r="CA292" t="str">
            <v/>
          </cell>
          <cell r="CB292" t="str">
            <v/>
          </cell>
          <cell r="CC292" t="str">
            <v/>
          </cell>
          <cell r="CD292" t="str">
            <v/>
          </cell>
          <cell r="CE292" t="str">
            <v/>
          </cell>
          <cell r="CF292">
            <v>0</v>
          </cell>
          <cell r="CG292">
            <v>0</v>
          </cell>
          <cell r="CH292">
            <v>0</v>
          </cell>
          <cell r="CI292">
            <v>0</v>
          </cell>
          <cell r="CJ292">
            <v>0</v>
          </cell>
          <cell r="CK292">
            <v>17644</v>
          </cell>
          <cell r="CL292">
            <v>17644</v>
          </cell>
          <cell r="CM292">
            <v>17644</v>
          </cell>
          <cell r="CN292">
            <v>17644</v>
          </cell>
          <cell r="CO292">
            <v>17644</v>
          </cell>
          <cell r="CP292" t="str">
            <v/>
          </cell>
          <cell r="CQ292" t="str">
            <v/>
          </cell>
          <cell r="CR292" t="str">
            <v/>
          </cell>
          <cell r="CS292" t="str">
            <v/>
          </cell>
          <cell r="CT292" t="str">
            <v/>
          </cell>
          <cell r="CU292" t="str">
            <v/>
          </cell>
          <cell r="CV292" t="str">
            <v/>
          </cell>
          <cell r="CW292" t="str">
            <v/>
          </cell>
          <cell r="CX292" t="str">
            <v/>
          </cell>
          <cell r="CY292">
            <v>3.63E-6</v>
          </cell>
          <cell r="CZ292" t="str">
            <v/>
          </cell>
          <cell r="DA292" t="str">
            <v/>
          </cell>
          <cell r="DB292" t="str">
            <v/>
          </cell>
          <cell r="DC292">
            <v>0</v>
          </cell>
          <cell r="DD292">
            <v>1</v>
          </cell>
          <cell r="DE292">
            <v>0</v>
          </cell>
        </row>
        <row r="293">
          <cell r="C293" t="str">
            <v>PR19SRN_WN01</v>
          </cell>
          <cell r="D293" t="str">
            <v xml:space="preserve">By working together we can secure a resilient economy for the south east </v>
          </cell>
          <cell r="E293" t="str">
            <v xml:space="preserve">PR19 new </v>
          </cell>
          <cell r="F293" t="str">
            <v>WN01</v>
          </cell>
          <cell r="G293" t="str">
            <v>D-MeX: Developer services measure of experience</v>
          </cell>
          <cell r="H293" t="str">
            <v xml:space="preserve">New Ofwat developer services measure.  Defined by Ofwat in: https://www.ofwat.gov.uk/outcomes-definitions-pr19/ </v>
          </cell>
          <cell r="I293">
            <v>0</v>
          </cell>
          <cell r="J293">
            <v>0.433</v>
          </cell>
          <cell r="K293">
            <v>0.56699999999999995</v>
          </cell>
          <cell r="L293">
            <v>0</v>
          </cell>
          <cell r="M293">
            <v>0</v>
          </cell>
          <cell r="N293">
            <v>0</v>
          </cell>
          <cell r="O293">
            <v>0</v>
          </cell>
          <cell r="P293">
            <v>0</v>
          </cell>
          <cell r="Q293">
            <v>1</v>
          </cell>
          <cell r="R293" t="str">
            <v>Out &amp; under</v>
          </cell>
          <cell r="S293" t="str">
            <v xml:space="preserve">Revenue  </v>
          </cell>
          <cell r="T293" t="str">
            <v>In-period</v>
          </cell>
          <cell r="U293" t="str">
            <v xml:space="preserve">Developer services measure of experience (D-MeX) </v>
          </cell>
          <cell r="V293" t="str">
            <v>score</v>
          </cell>
          <cell r="W293" t="str">
            <v xml:space="preserve">D-MeX score </v>
          </cell>
          <cell r="X293">
            <v>2</v>
          </cell>
          <cell r="Y293" t="str">
            <v>Up</v>
          </cell>
          <cell r="Z293" t="str">
            <v>D-MeX: Developer services measure of experience</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t="str">
            <v/>
          </cell>
          <cell r="AR293" t="str">
            <v/>
          </cell>
          <cell r="AS293" t="str">
            <v/>
          </cell>
          <cell r="AT293" t="str">
            <v/>
          </cell>
          <cell r="AU293" t="str">
            <v xml:space="preserve">UQ </v>
          </cell>
          <cell r="AV293">
            <v>0</v>
          </cell>
          <cell r="AW293">
            <v>0</v>
          </cell>
          <cell r="AX293">
            <v>0</v>
          </cell>
          <cell r="AY293">
            <v>0</v>
          </cell>
          <cell r="AZ293">
            <v>0</v>
          </cell>
          <cell r="BA293">
            <v>0</v>
          </cell>
          <cell r="BB293">
            <v>0</v>
          </cell>
          <cell r="BC293">
            <v>0</v>
          </cell>
          <cell r="BD293">
            <v>0</v>
          </cell>
          <cell r="BE293">
            <v>0</v>
          </cell>
          <cell r="BF293">
            <v>0</v>
          </cell>
          <cell r="BG293">
            <v>0</v>
          </cell>
          <cell r="BH293">
            <v>0</v>
          </cell>
          <cell r="BI293">
            <v>0</v>
          </cell>
          <cell r="BJ293">
            <v>0</v>
          </cell>
          <cell r="BK293">
            <v>0</v>
          </cell>
          <cell r="BL293" t="str">
            <v>Yes</v>
          </cell>
          <cell r="BM293" t="str">
            <v>Yes</v>
          </cell>
          <cell r="BN293" t="str">
            <v>Yes</v>
          </cell>
          <cell r="BO293" t="str">
            <v>Yes</v>
          </cell>
          <cell r="BP293" t="str">
            <v>Yes</v>
          </cell>
          <cell r="BQ293" t="str">
            <v/>
          </cell>
          <cell r="BR293" t="str">
            <v/>
          </cell>
          <cell r="BS293" t="str">
            <v/>
          </cell>
          <cell r="BT293" t="str">
            <v/>
          </cell>
          <cell r="BU293" t="str">
            <v/>
          </cell>
          <cell r="BV293" t="str">
            <v/>
          </cell>
          <cell r="BW293" t="str">
            <v/>
          </cell>
          <cell r="BX293" t="str">
            <v/>
          </cell>
          <cell r="BY293" t="str">
            <v/>
          </cell>
          <cell r="BZ293" t="str">
            <v/>
          </cell>
          <cell r="CA293" t="str">
            <v/>
          </cell>
          <cell r="CB293" t="str">
            <v/>
          </cell>
          <cell r="CC293" t="str">
            <v/>
          </cell>
          <cell r="CD293" t="str">
            <v/>
          </cell>
          <cell r="CE293" t="str">
            <v/>
          </cell>
          <cell r="CF293" t="str">
            <v/>
          </cell>
          <cell r="CG293" t="str">
            <v/>
          </cell>
          <cell r="CH293" t="str">
            <v/>
          </cell>
          <cell r="CI293" t="str">
            <v/>
          </cell>
          <cell r="CJ293" t="str">
            <v/>
          </cell>
          <cell r="CK293" t="str">
            <v/>
          </cell>
          <cell r="CL293" t="str">
            <v/>
          </cell>
          <cell r="CM293" t="str">
            <v/>
          </cell>
          <cell r="CN293" t="str">
            <v/>
          </cell>
          <cell r="CO293" t="str">
            <v/>
          </cell>
          <cell r="CP293" t="str">
            <v/>
          </cell>
          <cell r="CQ293" t="str">
            <v/>
          </cell>
          <cell r="CR293" t="str">
            <v/>
          </cell>
          <cell r="CS293" t="str">
            <v/>
          </cell>
          <cell r="CT293" t="str">
            <v/>
          </cell>
          <cell r="CU293" t="str">
            <v/>
          </cell>
          <cell r="CV293" t="str">
            <v/>
          </cell>
          <cell r="CW293" t="str">
            <v/>
          </cell>
          <cell r="CX293" t="str">
            <v/>
          </cell>
          <cell r="CY293" t="str">
            <v/>
          </cell>
          <cell r="CZ293" t="str">
            <v/>
          </cell>
          <cell r="DA293" t="str">
            <v/>
          </cell>
          <cell r="DB293" t="str">
            <v/>
          </cell>
          <cell r="DC293">
            <v>0</v>
          </cell>
          <cell r="DD293">
            <v>1</v>
          </cell>
          <cell r="DE293">
            <v>0</v>
          </cell>
        </row>
        <row r="294">
          <cell r="C294" t="str">
            <v>PR19SRN_WWN13</v>
          </cell>
          <cell r="D294" t="str">
            <v xml:space="preserve">By working together we can secure a resilient economy for the south east </v>
          </cell>
          <cell r="E294" t="str">
            <v xml:space="preserve">PR19 new </v>
          </cell>
          <cell r="F294" t="str">
            <v>WWN13</v>
          </cell>
          <cell r="G294" t="str">
            <v>Improve the bathing waters at ‘Excellent’ quality (Cost Adjustment Claim).</v>
          </cell>
          <cell r="H294" t="str">
            <v>To bring at least two from four named bathing waters to ‘Excellent’ water quality classification. Measured annually </v>
          </cell>
          <cell r="I294">
            <v>0</v>
          </cell>
          <cell r="J294">
            <v>0</v>
          </cell>
          <cell r="K294">
            <v>1</v>
          </cell>
          <cell r="L294">
            <v>0</v>
          </cell>
          <cell r="M294">
            <v>0</v>
          </cell>
          <cell r="N294">
            <v>0</v>
          </cell>
          <cell r="O294">
            <v>0</v>
          </cell>
          <cell r="P294">
            <v>0</v>
          </cell>
          <cell r="Q294">
            <v>1</v>
          </cell>
          <cell r="R294" t="str">
            <v>Out &amp; under</v>
          </cell>
          <cell r="S294" t="str">
            <v xml:space="preserve">Revenue  </v>
          </cell>
          <cell r="T294" t="str">
            <v>In-period</v>
          </cell>
          <cell r="U294" t="str">
            <v xml:space="preserve">Environmental </v>
          </cell>
          <cell r="V294" t="str">
            <v>nr</v>
          </cell>
          <cell r="W294" t="str">
            <v xml:space="preserve">Number of bathing waters at ‘Excellent’  </v>
          </cell>
          <cell r="X294">
            <v>0</v>
          </cell>
          <cell r="Y294" t="str">
            <v>Up</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1</v>
          </cell>
          <cell r="AU294">
            <v>2</v>
          </cell>
          <cell r="AV294">
            <v>0</v>
          </cell>
          <cell r="AW294">
            <v>0</v>
          </cell>
          <cell r="AX294">
            <v>0</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t="str">
            <v>Yes</v>
          </cell>
          <cell r="BQ294" t="str">
            <v/>
          </cell>
          <cell r="BR294" t="str">
            <v/>
          </cell>
          <cell r="BS294" t="str">
            <v/>
          </cell>
          <cell r="BT294" t="str">
            <v/>
          </cell>
          <cell r="BU294" t="str">
            <v/>
          </cell>
          <cell r="BV294" t="str">
            <v/>
          </cell>
          <cell r="BW294" t="str">
            <v/>
          </cell>
          <cell r="BX294" t="str">
            <v/>
          </cell>
          <cell r="BY294" t="str">
            <v/>
          </cell>
          <cell r="BZ294" t="str">
            <v/>
          </cell>
          <cell r="CA294" t="str">
            <v/>
          </cell>
          <cell r="CB294" t="str">
            <v/>
          </cell>
          <cell r="CC294" t="str">
            <v/>
          </cell>
          <cell r="CD294" t="str">
            <v/>
          </cell>
          <cell r="CE294" t="str">
            <v/>
          </cell>
          <cell r="CF294" t="str">
            <v/>
          </cell>
          <cell r="CG294" t="str">
            <v/>
          </cell>
          <cell r="CH294" t="str">
            <v/>
          </cell>
          <cell r="CI294" t="str">
            <v/>
          </cell>
          <cell r="CJ294" t="str">
            <v/>
          </cell>
          <cell r="CK294" t="str">
            <v/>
          </cell>
          <cell r="CL294" t="str">
            <v/>
          </cell>
          <cell r="CM294" t="str">
            <v/>
          </cell>
          <cell r="CN294" t="str">
            <v/>
          </cell>
          <cell r="CO294" t="str">
            <v/>
          </cell>
          <cell r="CP294" t="str">
            <v/>
          </cell>
          <cell r="CQ294" t="str">
            <v/>
          </cell>
          <cell r="CR294" t="str">
            <v/>
          </cell>
          <cell r="CS294" t="str">
            <v/>
          </cell>
          <cell r="CT294" t="str">
            <v/>
          </cell>
          <cell r="CU294">
            <v>-1.7</v>
          </cell>
          <cell r="CV294" t="str">
            <v/>
          </cell>
          <cell r="CW294" t="str">
            <v/>
          </cell>
          <cell r="CX294" t="str">
            <v/>
          </cell>
          <cell r="CY294">
            <v>1.1910000000000001</v>
          </cell>
          <cell r="CZ294" t="str">
            <v/>
          </cell>
          <cell r="DA294" t="str">
            <v/>
          </cell>
          <cell r="DB294" t="str">
            <v/>
          </cell>
          <cell r="DC294">
            <v>0</v>
          </cell>
          <cell r="DD294">
            <v>1</v>
          </cell>
          <cell r="DE294">
            <v>0</v>
          </cell>
        </row>
        <row r="295">
          <cell r="C295" t="str">
            <v>PR19SRN_RR01</v>
          </cell>
          <cell r="D295" t="str">
            <v xml:space="preserve">We provide a refreshingly easy customer experience </v>
          </cell>
          <cell r="E295" t="str">
            <v xml:space="preserve">PR19 new </v>
          </cell>
          <cell r="F295" t="str">
            <v>RR01</v>
          </cell>
          <cell r="G295" t="str">
            <v>C-MeX: Customer measure of experience</v>
          </cell>
          <cell r="H295" t="str">
            <v xml:space="preserve">New Ofwat customer service measure to replace SIM. Defined by Ofwat in: https://www.ofwat.gov.uk/outcomes-definitions-pr19/ </v>
          </cell>
          <cell r="I295">
            <v>0</v>
          </cell>
          <cell r="J295">
            <v>0</v>
          </cell>
          <cell r="K295">
            <v>0</v>
          </cell>
          <cell r="L295">
            <v>0</v>
          </cell>
          <cell r="M295">
            <v>1</v>
          </cell>
          <cell r="N295">
            <v>0</v>
          </cell>
          <cell r="O295">
            <v>0</v>
          </cell>
          <cell r="P295">
            <v>0</v>
          </cell>
          <cell r="Q295">
            <v>1</v>
          </cell>
          <cell r="R295" t="str">
            <v>Out &amp; under</v>
          </cell>
          <cell r="S295" t="str">
            <v xml:space="preserve">Revenue  </v>
          </cell>
          <cell r="T295" t="str">
            <v>In-period</v>
          </cell>
          <cell r="U295" t="str">
            <v xml:space="preserve">Customer measure of experience (C-MeX) </v>
          </cell>
          <cell r="V295" t="str">
            <v>score</v>
          </cell>
          <cell r="W295" t="str">
            <v xml:space="preserve">C-MeX score </v>
          </cell>
          <cell r="X295">
            <v>2</v>
          </cell>
          <cell r="Y295" t="str">
            <v>Up</v>
          </cell>
          <cell r="Z295" t="str">
            <v>C-MeX: Customer measure of experience</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t="str">
            <v/>
          </cell>
          <cell r="AR295" t="str">
            <v/>
          </cell>
          <cell r="AS295" t="str">
            <v/>
          </cell>
          <cell r="AT295" t="str">
            <v/>
          </cell>
          <cell r="AU295" t="str">
            <v>Above average</v>
          </cell>
          <cell r="AV295">
            <v>0</v>
          </cell>
          <cell r="AW295">
            <v>0</v>
          </cell>
          <cell r="AX295">
            <v>0</v>
          </cell>
          <cell r="AY295">
            <v>0</v>
          </cell>
          <cell r="AZ295">
            <v>0</v>
          </cell>
          <cell r="BA295">
            <v>0</v>
          </cell>
          <cell r="BB295">
            <v>0</v>
          </cell>
          <cell r="BC295">
            <v>0</v>
          </cell>
          <cell r="BD295">
            <v>0</v>
          </cell>
          <cell r="BE295">
            <v>0</v>
          </cell>
          <cell r="BF295">
            <v>0</v>
          </cell>
          <cell r="BG295">
            <v>0</v>
          </cell>
          <cell r="BH295">
            <v>0</v>
          </cell>
          <cell r="BI295">
            <v>0</v>
          </cell>
          <cell r="BJ295">
            <v>0</v>
          </cell>
          <cell r="BK295">
            <v>0</v>
          </cell>
          <cell r="BL295" t="str">
            <v>Yes</v>
          </cell>
          <cell r="BM295" t="str">
            <v>Yes</v>
          </cell>
          <cell r="BN295" t="str">
            <v>Yes</v>
          </cell>
          <cell r="BO295" t="str">
            <v>Yes</v>
          </cell>
          <cell r="BP295" t="str">
            <v>Yes</v>
          </cell>
          <cell r="BQ295" t="str">
            <v/>
          </cell>
          <cell r="BR295" t="str">
            <v/>
          </cell>
          <cell r="BS295" t="str">
            <v/>
          </cell>
          <cell r="BT295" t="str">
            <v/>
          </cell>
          <cell r="BU295" t="str">
            <v/>
          </cell>
          <cell r="BV295" t="str">
            <v/>
          </cell>
          <cell r="BW295" t="str">
            <v/>
          </cell>
          <cell r="BX295" t="str">
            <v/>
          </cell>
          <cell r="BY295" t="str">
            <v/>
          </cell>
          <cell r="BZ295" t="str">
            <v/>
          </cell>
          <cell r="CA295" t="str">
            <v/>
          </cell>
          <cell r="CB295" t="str">
            <v/>
          </cell>
          <cell r="CC295" t="str">
            <v/>
          </cell>
          <cell r="CD295" t="str">
            <v/>
          </cell>
          <cell r="CE295" t="str">
            <v/>
          </cell>
          <cell r="CF295" t="str">
            <v/>
          </cell>
          <cell r="CG295" t="str">
            <v/>
          </cell>
          <cell r="CH295" t="str">
            <v/>
          </cell>
          <cell r="CI295" t="str">
            <v/>
          </cell>
          <cell r="CJ295" t="str">
            <v/>
          </cell>
          <cell r="CK295" t="str">
            <v/>
          </cell>
          <cell r="CL295" t="str">
            <v/>
          </cell>
          <cell r="CM295" t="str">
            <v/>
          </cell>
          <cell r="CN295" t="str">
            <v/>
          </cell>
          <cell r="CO295" t="str">
            <v/>
          </cell>
          <cell r="CP295" t="str">
            <v/>
          </cell>
          <cell r="CQ295" t="str">
            <v/>
          </cell>
          <cell r="CR295" t="str">
            <v/>
          </cell>
          <cell r="CS295" t="str">
            <v/>
          </cell>
          <cell r="CT295" t="str">
            <v/>
          </cell>
          <cell r="CU295" t="str">
            <v/>
          </cell>
          <cell r="CV295" t="str">
            <v/>
          </cell>
          <cell r="CW295" t="str">
            <v/>
          </cell>
          <cell r="CX295" t="str">
            <v/>
          </cell>
          <cell r="CY295" t="str">
            <v/>
          </cell>
          <cell r="CZ295" t="str">
            <v/>
          </cell>
          <cell r="DA295" t="str">
            <v/>
          </cell>
          <cell r="DB295" t="str">
            <v/>
          </cell>
          <cell r="DC295">
            <v>0</v>
          </cell>
          <cell r="DD295">
            <v>1</v>
          </cell>
          <cell r="DE295">
            <v>0</v>
          </cell>
        </row>
        <row r="296">
          <cell r="C296" t="str">
            <v>PR19SRN_RR03</v>
          </cell>
          <cell r="D296" t="str">
            <v xml:space="preserve">We make sure our bills are affordable for our customers </v>
          </cell>
          <cell r="E296" t="str">
            <v xml:space="preserve">PR19 new </v>
          </cell>
          <cell r="F296" t="str">
            <v>RR03</v>
          </cell>
          <cell r="G296" t="str">
            <v>Void properties</v>
          </cell>
          <cell r="H296" t="str">
            <v xml:space="preserve">Number of household properties that are classified as void and are therefore not billed as a percentage of total household connected properties. </v>
          </cell>
          <cell r="I296">
            <v>0</v>
          </cell>
          <cell r="J296">
            <v>0</v>
          </cell>
          <cell r="K296">
            <v>0</v>
          </cell>
          <cell r="L296">
            <v>0</v>
          </cell>
          <cell r="M296">
            <v>1</v>
          </cell>
          <cell r="N296">
            <v>0</v>
          </cell>
          <cell r="O296">
            <v>0</v>
          </cell>
          <cell r="P296">
            <v>0</v>
          </cell>
          <cell r="Q296">
            <v>1</v>
          </cell>
          <cell r="R296" t="str">
            <v>Out &amp; under</v>
          </cell>
          <cell r="S296" t="str">
            <v xml:space="preserve">Revenue  </v>
          </cell>
          <cell r="T296" t="str">
            <v>In-period</v>
          </cell>
          <cell r="U296" t="str">
            <v xml:space="preserve">Voids and gap sites </v>
          </cell>
          <cell r="V296" t="str">
            <v>%</v>
          </cell>
          <cell r="W296" t="str">
            <v xml:space="preserve">Percentage of total household connected properties that are void. </v>
          </cell>
          <cell r="X296">
            <v>2</v>
          </cell>
          <cell r="Y296" t="str">
            <v>Down</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2.38</v>
          </cell>
          <cell r="AR296">
            <v>2.2799999999999998</v>
          </cell>
          <cell r="AS296">
            <v>2.1800000000000002</v>
          </cell>
          <cell r="AT296">
            <v>2.12</v>
          </cell>
          <cell r="AU296">
            <v>2.06</v>
          </cell>
          <cell r="AV296">
            <v>0</v>
          </cell>
          <cell r="AW296">
            <v>0</v>
          </cell>
          <cell r="AX296">
            <v>0</v>
          </cell>
          <cell r="AY296">
            <v>0</v>
          </cell>
          <cell r="AZ296">
            <v>0</v>
          </cell>
          <cell r="BA296">
            <v>0</v>
          </cell>
          <cell r="BB296">
            <v>0</v>
          </cell>
          <cell r="BC296">
            <v>0</v>
          </cell>
          <cell r="BD296">
            <v>0</v>
          </cell>
          <cell r="BE296">
            <v>0</v>
          </cell>
          <cell r="BF296">
            <v>0</v>
          </cell>
          <cell r="BG296">
            <v>0</v>
          </cell>
          <cell r="BH296">
            <v>0</v>
          </cell>
          <cell r="BI296">
            <v>0</v>
          </cell>
          <cell r="BJ296">
            <v>0</v>
          </cell>
          <cell r="BK296">
            <v>0</v>
          </cell>
          <cell r="BL296" t="str">
            <v>Yes</v>
          </cell>
          <cell r="BM296" t="str">
            <v>Yes</v>
          </cell>
          <cell r="BN296" t="str">
            <v>Yes</v>
          </cell>
          <cell r="BO296" t="str">
            <v>Yes</v>
          </cell>
          <cell r="BP296" t="str">
            <v>Yes</v>
          </cell>
          <cell r="BQ296" t="str">
            <v/>
          </cell>
          <cell r="BR296" t="str">
            <v/>
          </cell>
          <cell r="BS296" t="str">
            <v/>
          </cell>
          <cell r="BT296" t="str">
            <v/>
          </cell>
          <cell r="BU296" t="str">
            <v/>
          </cell>
          <cell r="BV296">
            <v>2.88</v>
          </cell>
          <cell r="BW296">
            <v>2.78</v>
          </cell>
          <cell r="BX296">
            <v>2.68</v>
          </cell>
          <cell r="BY296">
            <v>2.62</v>
          </cell>
          <cell r="BZ296">
            <v>2.56</v>
          </cell>
          <cell r="CA296" t="str">
            <v/>
          </cell>
          <cell r="CB296" t="str">
            <v/>
          </cell>
          <cell r="CC296" t="str">
            <v/>
          </cell>
          <cell r="CD296" t="str">
            <v/>
          </cell>
          <cell r="CE296" t="str">
            <v/>
          </cell>
          <cell r="CF296" t="str">
            <v/>
          </cell>
          <cell r="CG296" t="str">
            <v/>
          </cell>
          <cell r="CH296" t="str">
            <v/>
          </cell>
          <cell r="CI296" t="str">
            <v/>
          </cell>
          <cell r="CJ296" t="str">
            <v/>
          </cell>
          <cell r="CK296">
            <v>1.88</v>
          </cell>
          <cell r="CL296">
            <v>1.78</v>
          </cell>
          <cell r="CM296">
            <v>1.68</v>
          </cell>
          <cell r="CN296">
            <v>1.62</v>
          </cell>
          <cell r="CO296">
            <v>1.56</v>
          </cell>
          <cell r="CP296" t="str">
            <v/>
          </cell>
          <cell r="CQ296" t="str">
            <v/>
          </cell>
          <cell r="CR296" t="str">
            <v/>
          </cell>
          <cell r="CS296" t="str">
            <v/>
          </cell>
          <cell r="CT296" t="str">
            <v/>
          </cell>
          <cell r="CU296">
            <v>-1.2</v>
          </cell>
          <cell r="CV296" t="str">
            <v/>
          </cell>
          <cell r="CW296" t="str">
            <v/>
          </cell>
          <cell r="CX296" t="str">
            <v/>
          </cell>
          <cell r="CY296">
            <v>1.2</v>
          </cell>
          <cell r="CZ296" t="str">
            <v/>
          </cell>
          <cell r="DA296" t="str">
            <v/>
          </cell>
          <cell r="DB296" t="str">
            <v/>
          </cell>
          <cell r="DC296">
            <v>0</v>
          </cell>
          <cell r="DD296">
            <v>1</v>
          </cell>
          <cell r="DE296">
            <v>0</v>
          </cell>
        </row>
        <row r="297">
          <cell r="C297" t="str">
            <v>PR19SRN_RR04</v>
          </cell>
          <cell r="D297" t="str">
            <v xml:space="preserve">We make sure our bills are affordable for our customers </v>
          </cell>
          <cell r="E297" t="str">
            <v xml:space="preserve">PR19 new </v>
          </cell>
          <cell r="F297" t="str">
            <v>RR04</v>
          </cell>
          <cell r="G297" t="str">
            <v>Effectiveness of Financial Assistance</v>
          </cell>
          <cell r="H297" t="str">
            <v xml:space="preserve">The percentage of customers that pay their bills following the receipt of financial assistance. This is a measure of the effectiveness of financial assistance interventions. </v>
          </cell>
          <cell r="I297">
            <v>0</v>
          </cell>
          <cell r="J297">
            <v>0</v>
          </cell>
          <cell r="K297">
            <v>0</v>
          </cell>
          <cell r="L297">
            <v>0</v>
          </cell>
          <cell r="M297">
            <v>1</v>
          </cell>
          <cell r="N297">
            <v>0</v>
          </cell>
          <cell r="O297">
            <v>0</v>
          </cell>
          <cell r="P297">
            <v>0</v>
          </cell>
          <cell r="Q297">
            <v>1</v>
          </cell>
          <cell r="R297" t="str">
            <v>NFI</v>
          </cell>
          <cell r="S297">
            <v>0</v>
          </cell>
          <cell r="T297">
            <v>0</v>
          </cell>
          <cell r="U297" t="str">
            <v xml:space="preserve">Billing, debt, vfm, affordability, vulnerability </v>
          </cell>
          <cell r="V297" t="str">
            <v>%</v>
          </cell>
          <cell r="W297" t="str">
            <v xml:space="preserve">The percentage of our customers that make payments as expected following the receipt of financial assistance. </v>
          </cell>
          <cell r="X297">
            <v>0</v>
          </cell>
          <cell r="Y297" t="str">
            <v>Up</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70</v>
          </cell>
          <cell r="AR297">
            <v>75</v>
          </cell>
          <cell r="AS297">
            <v>80</v>
          </cell>
          <cell r="AT297">
            <v>85</v>
          </cell>
          <cell r="AU297">
            <v>90</v>
          </cell>
          <cell r="AV297">
            <v>0</v>
          </cell>
          <cell r="AW297">
            <v>0</v>
          </cell>
          <cell r="AX297">
            <v>0</v>
          </cell>
          <cell r="AY297">
            <v>0</v>
          </cell>
          <cell r="AZ297">
            <v>0</v>
          </cell>
          <cell r="BA297">
            <v>0</v>
          </cell>
          <cell r="BB297">
            <v>0</v>
          </cell>
          <cell r="BC297">
            <v>0</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t="str">
            <v/>
          </cell>
          <cell r="BR297" t="str">
            <v/>
          </cell>
          <cell r="BS297" t="str">
            <v/>
          </cell>
          <cell r="BT297" t="str">
            <v/>
          </cell>
          <cell r="BU297" t="str">
            <v/>
          </cell>
          <cell r="BV297" t="str">
            <v/>
          </cell>
          <cell r="BW297" t="str">
            <v/>
          </cell>
          <cell r="BX297" t="str">
            <v/>
          </cell>
          <cell r="BY297" t="str">
            <v/>
          </cell>
          <cell r="BZ297" t="str">
            <v/>
          </cell>
          <cell r="CA297" t="str">
            <v/>
          </cell>
          <cell r="CB297" t="str">
            <v/>
          </cell>
          <cell r="CC297" t="str">
            <v/>
          </cell>
          <cell r="CD297" t="str">
            <v/>
          </cell>
          <cell r="CE297" t="str">
            <v/>
          </cell>
          <cell r="CF297" t="str">
            <v/>
          </cell>
          <cell r="CG297" t="str">
            <v/>
          </cell>
          <cell r="CH297" t="str">
            <v/>
          </cell>
          <cell r="CI297" t="str">
            <v/>
          </cell>
          <cell r="CJ297" t="str">
            <v/>
          </cell>
          <cell r="CK297" t="str">
            <v/>
          </cell>
          <cell r="CL297" t="str">
            <v/>
          </cell>
          <cell r="CM297" t="str">
            <v/>
          </cell>
          <cell r="CN297" t="str">
            <v/>
          </cell>
          <cell r="CO297" t="str">
            <v/>
          </cell>
          <cell r="CP297" t="str">
            <v/>
          </cell>
          <cell r="CQ297" t="str">
            <v/>
          </cell>
          <cell r="CR297" t="str">
            <v/>
          </cell>
          <cell r="CS297" t="str">
            <v/>
          </cell>
          <cell r="CT297" t="str">
            <v/>
          </cell>
          <cell r="CU297" t="str">
            <v/>
          </cell>
          <cell r="CV297" t="str">
            <v/>
          </cell>
          <cell r="CW297" t="str">
            <v/>
          </cell>
          <cell r="CX297" t="str">
            <v/>
          </cell>
          <cell r="CY297" t="str">
            <v/>
          </cell>
          <cell r="CZ297" t="str">
            <v/>
          </cell>
          <cell r="DA297" t="str">
            <v/>
          </cell>
          <cell r="DB297" t="str">
            <v/>
          </cell>
          <cell r="DC297">
            <v>0</v>
          </cell>
          <cell r="DD297">
            <v>1</v>
          </cell>
          <cell r="DE297">
            <v>0</v>
          </cell>
        </row>
        <row r="298">
          <cell r="C298" t="str">
            <v>PR19SRN_RR05</v>
          </cell>
          <cell r="D298" t="str">
            <v xml:space="preserve">We support our customers in vulnerable circumstances </v>
          </cell>
          <cell r="E298" t="str">
            <v xml:space="preserve">PR19 new </v>
          </cell>
          <cell r="F298" t="str">
            <v>RR05</v>
          </cell>
          <cell r="G298" t="str">
            <v>Customer satisfaction with vulnerability support</v>
          </cell>
          <cell r="H298" t="str">
            <v>The proportion of customers that have received non-financial support that believe Southern Water's support addresses their specific requirements and needs. A measure of the quality of support provided to customers in vulnerable circumstances. </v>
          </cell>
          <cell r="I298">
            <v>0</v>
          </cell>
          <cell r="J298">
            <v>0</v>
          </cell>
          <cell r="K298">
            <v>0</v>
          </cell>
          <cell r="L298">
            <v>0</v>
          </cell>
          <cell r="M298">
            <v>1</v>
          </cell>
          <cell r="N298">
            <v>0</v>
          </cell>
          <cell r="O298">
            <v>0</v>
          </cell>
          <cell r="P298">
            <v>0</v>
          </cell>
          <cell r="Q298">
            <v>1</v>
          </cell>
          <cell r="R298" t="str">
            <v>NFI</v>
          </cell>
          <cell r="S298">
            <v>0</v>
          </cell>
          <cell r="T298">
            <v>0</v>
          </cell>
          <cell r="U298" t="str">
            <v xml:space="preserve">Billing, debt, vfm, affordability, vulnerability </v>
          </cell>
          <cell r="V298" t="str">
            <v>%</v>
          </cell>
          <cell r="W298" t="str">
            <v xml:space="preserve">The proportion of customers that have received non-financial support that believe Southern Water's support addresses their specific requirements and needs. </v>
          </cell>
          <cell r="X298">
            <v>0</v>
          </cell>
          <cell r="Y298" t="str">
            <v>Up</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77</v>
          </cell>
          <cell r="AR298">
            <v>81</v>
          </cell>
          <cell r="AS298">
            <v>84</v>
          </cell>
          <cell r="AT298">
            <v>87</v>
          </cell>
          <cell r="AU298">
            <v>90</v>
          </cell>
          <cell r="AV298">
            <v>0</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0</v>
          </cell>
          <cell r="BQ298" t="str">
            <v/>
          </cell>
          <cell r="BR298" t="str">
            <v/>
          </cell>
          <cell r="BS298" t="str">
            <v/>
          </cell>
          <cell r="BT298" t="str">
            <v/>
          </cell>
          <cell r="BU298" t="str">
            <v/>
          </cell>
          <cell r="BV298" t="str">
            <v/>
          </cell>
          <cell r="BW298" t="str">
            <v/>
          </cell>
          <cell r="BX298" t="str">
            <v/>
          </cell>
          <cell r="BY298" t="str">
            <v/>
          </cell>
          <cell r="BZ298" t="str">
            <v/>
          </cell>
          <cell r="CA298" t="str">
            <v/>
          </cell>
          <cell r="CB298" t="str">
            <v/>
          </cell>
          <cell r="CC298" t="str">
            <v/>
          </cell>
          <cell r="CD298" t="str">
            <v/>
          </cell>
          <cell r="CE298" t="str">
            <v/>
          </cell>
          <cell r="CF298" t="str">
            <v/>
          </cell>
          <cell r="CG298" t="str">
            <v/>
          </cell>
          <cell r="CH298" t="str">
            <v/>
          </cell>
          <cell r="CI298" t="str">
            <v/>
          </cell>
          <cell r="CJ298" t="str">
            <v/>
          </cell>
          <cell r="CK298" t="str">
            <v/>
          </cell>
          <cell r="CL298" t="str">
            <v/>
          </cell>
          <cell r="CM298" t="str">
            <v/>
          </cell>
          <cell r="CN298" t="str">
            <v/>
          </cell>
          <cell r="CO298" t="str">
            <v/>
          </cell>
          <cell r="CP298" t="str">
            <v/>
          </cell>
          <cell r="CQ298" t="str">
            <v/>
          </cell>
          <cell r="CR298" t="str">
            <v/>
          </cell>
          <cell r="CS298" t="str">
            <v/>
          </cell>
          <cell r="CT298" t="str">
            <v/>
          </cell>
          <cell r="CU298" t="str">
            <v/>
          </cell>
          <cell r="CV298" t="str">
            <v/>
          </cell>
          <cell r="CW298" t="str">
            <v/>
          </cell>
          <cell r="CX298" t="str">
            <v/>
          </cell>
          <cell r="CY298" t="str">
            <v/>
          </cell>
          <cell r="CZ298" t="str">
            <v/>
          </cell>
          <cell r="DA298" t="str">
            <v/>
          </cell>
          <cell r="DB298" t="str">
            <v/>
          </cell>
          <cell r="DC298">
            <v>0</v>
          </cell>
          <cell r="DD298">
            <v>1</v>
          </cell>
          <cell r="DE298">
            <v>0</v>
          </cell>
        </row>
        <row r="299">
          <cell r="C299" t="str">
            <v>PR19SRN_WN09</v>
          </cell>
          <cell r="D299" t="str">
            <v xml:space="preserve">We supply clean, safe and sustainable water </v>
          </cell>
          <cell r="E299" t="str">
            <v xml:space="preserve">PR19 new </v>
          </cell>
          <cell r="F299" t="str">
            <v>WN09</v>
          </cell>
          <cell r="G299" t="str">
            <v>Replace lead customer pipes</v>
          </cell>
          <cell r="H299" t="str">
            <v>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v>
          </cell>
          <cell r="I299">
            <v>0</v>
          </cell>
          <cell r="J299">
            <v>1</v>
          </cell>
          <cell r="K299">
            <v>0</v>
          </cell>
          <cell r="L299">
            <v>0</v>
          </cell>
          <cell r="M299">
            <v>0</v>
          </cell>
          <cell r="N299">
            <v>0</v>
          </cell>
          <cell r="O299">
            <v>0</v>
          </cell>
          <cell r="P299">
            <v>0</v>
          </cell>
          <cell r="Q299">
            <v>1</v>
          </cell>
          <cell r="R299" t="str">
            <v>Out</v>
          </cell>
          <cell r="S299" t="str">
            <v xml:space="preserve">Revenue  </v>
          </cell>
          <cell r="T299" t="str">
            <v>In-period</v>
          </cell>
          <cell r="U299" t="str">
            <v>Lead</v>
          </cell>
          <cell r="V299" t="str">
            <v>nr</v>
          </cell>
          <cell r="W299" t="str">
            <v xml:space="preserve">Number of residential properties who receive grants </v>
          </cell>
          <cell r="X299">
            <v>0</v>
          </cell>
          <cell r="Y299" t="str">
            <v>Up</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43</v>
          </cell>
          <cell r="AR299">
            <v>43</v>
          </cell>
          <cell r="AS299">
            <v>43</v>
          </cell>
          <cell r="AT299">
            <v>43</v>
          </cell>
          <cell r="AU299">
            <v>43</v>
          </cell>
          <cell r="AV299">
            <v>0</v>
          </cell>
          <cell r="AW299">
            <v>0</v>
          </cell>
          <cell r="AX299">
            <v>0</v>
          </cell>
          <cell r="AY299">
            <v>0</v>
          </cell>
          <cell r="AZ299">
            <v>0</v>
          </cell>
          <cell r="BA299">
            <v>0</v>
          </cell>
          <cell r="BB299">
            <v>0</v>
          </cell>
          <cell r="BC299">
            <v>0</v>
          </cell>
          <cell r="BD299">
            <v>0</v>
          </cell>
          <cell r="BE299">
            <v>0</v>
          </cell>
          <cell r="BF299">
            <v>0</v>
          </cell>
          <cell r="BG299">
            <v>0</v>
          </cell>
          <cell r="BH299">
            <v>0</v>
          </cell>
          <cell r="BI299">
            <v>0</v>
          </cell>
          <cell r="BJ299">
            <v>0</v>
          </cell>
          <cell r="BK299">
            <v>0</v>
          </cell>
          <cell r="BL299" t="str">
            <v>Yes</v>
          </cell>
          <cell r="BM299" t="str">
            <v>Yes</v>
          </cell>
          <cell r="BN299" t="str">
            <v>Yes</v>
          </cell>
          <cell r="BO299" t="str">
            <v>Yes</v>
          </cell>
          <cell r="BP299" t="str">
            <v>Yes</v>
          </cell>
          <cell r="BQ299" t="str">
            <v/>
          </cell>
          <cell r="BR299" t="str">
            <v/>
          </cell>
          <cell r="BS299" t="str">
            <v/>
          </cell>
          <cell r="BT299" t="str">
            <v/>
          </cell>
          <cell r="BU299" t="str">
            <v/>
          </cell>
          <cell r="BV299" t="str">
            <v/>
          </cell>
          <cell r="BW299" t="str">
            <v/>
          </cell>
          <cell r="BX299" t="str">
            <v/>
          </cell>
          <cell r="BY299" t="str">
            <v/>
          </cell>
          <cell r="BZ299" t="str">
            <v/>
          </cell>
          <cell r="CA299" t="str">
            <v/>
          </cell>
          <cell r="CB299" t="str">
            <v/>
          </cell>
          <cell r="CC299" t="str">
            <v/>
          </cell>
          <cell r="CD299" t="str">
            <v/>
          </cell>
          <cell r="CE299" t="str">
            <v/>
          </cell>
          <cell r="CF299" t="str">
            <v/>
          </cell>
          <cell r="CG299" t="str">
            <v/>
          </cell>
          <cell r="CH299" t="str">
            <v/>
          </cell>
          <cell r="CI299" t="str">
            <v/>
          </cell>
          <cell r="CJ299" t="str">
            <v/>
          </cell>
          <cell r="CK299">
            <v>2158</v>
          </cell>
          <cell r="CL299">
            <v>2158</v>
          </cell>
          <cell r="CM299">
            <v>2158</v>
          </cell>
          <cell r="CN299">
            <v>2158</v>
          </cell>
          <cell r="CO299">
            <v>2158</v>
          </cell>
          <cell r="CP299" t="str">
            <v/>
          </cell>
          <cell r="CQ299" t="str">
            <v/>
          </cell>
          <cell r="CR299" t="str">
            <v/>
          </cell>
          <cell r="CS299" t="str">
            <v/>
          </cell>
          <cell r="CT299" t="str">
            <v/>
          </cell>
          <cell r="CU299" t="str">
            <v/>
          </cell>
          <cell r="CV299" t="str">
            <v/>
          </cell>
          <cell r="CW299" t="str">
            <v/>
          </cell>
          <cell r="CX299" t="str">
            <v/>
          </cell>
          <cell r="CY299">
            <v>2.5000000000000001E-5</v>
          </cell>
          <cell r="CZ299" t="str">
            <v/>
          </cell>
          <cell r="DA299" t="str">
            <v/>
          </cell>
          <cell r="DB299" t="str">
            <v/>
          </cell>
          <cell r="DC299">
            <v>0</v>
          </cell>
          <cell r="DD299">
            <v>1</v>
          </cell>
          <cell r="DE299">
            <v>0</v>
          </cell>
        </row>
        <row r="300">
          <cell r="C300" t="str">
            <v>PR19SRN_WWN06</v>
          </cell>
          <cell r="D300" t="str">
            <v xml:space="preserve">We innovate to create sustainable communities </v>
          </cell>
          <cell r="E300" t="str">
            <v xml:space="preserve">PR19 new </v>
          </cell>
          <cell r="F300" t="str">
            <v>WWN06</v>
          </cell>
          <cell r="G300" t="str">
            <v>Surface water management</v>
          </cell>
          <cell r="H300" t="str">
            <v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v>
          </cell>
          <cell r="I300">
            <v>0</v>
          </cell>
          <cell r="J300">
            <v>0</v>
          </cell>
          <cell r="K300">
            <v>1</v>
          </cell>
          <cell r="L300">
            <v>0</v>
          </cell>
          <cell r="M300">
            <v>0</v>
          </cell>
          <cell r="N300">
            <v>0</v>
          </cell>
          <cell r="O300">
            <v>0</v>
          </cell>
          <cell r="P300">
            <v>0</v>
          </cell>
          <cell r="Q300">
            <v>1</v>
          </cell>
          <cell r="R300" t="str">
            <v>Out &amp; under</v>
          </cell>
          <cell r="S300" t="str">
            <v xml:space="preserve">Revenue  </v>
          </cell>
          <cell r="T300" t="str">
            <v>In-period</v>
          </cell>
          <cell r="U300" t="str">
            <v xml:space="preserve">Sewer flooding </v>
          </cell>
          <cell r="V300" t="str">
            <v>m3</v>
          </cell>
          <cell r="W300" t="str">
            <v>Reduction in volume (m3) of surface water entering the surface or combined sewer network as a result of rough sustainable urban drainage approaches</v>
          </cell>
          <cell r="X300">
            <v>0</v>
          </cell>
          <cell r="Y300" t="str">
            <v>Up</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23080</v>
          </cell>
          <cell r="AR300">
            <v>39730</v>
          </cell>
          <cell r="AS300">
            <v>39730</v>
          </cell>
          <cell r="AT300">
            <v>39730</v>
          </cell>
          <cell r="AU300">
            <v>39730</v>
          </cell>
          <cell r="AV300">
            <v>0</v>
          </cell>
          <cell r="AW300">
            <v>0</v>
          </cell>
          <cell r="AX300">
            <v>0</v>
          </cell>
          <cell r="AY300">
            <v>0</v>
          </cell>
          <cell r="AZ300">
            <v>0</v>
          </cell>
          <cell r="BA300">
            <v>0</v>
          </cell>
          <cell r="BB300">
            <v>0</v>
          </cell>
          <cell r="BC300">
            <v>0</v>
          </cell>
          <cell r="BD300">
            <v>0</v>
          </cell>
          <cell r="BE300">
            <v>0</v>
          </cell>
          <cell r="BF300">
            <v>0</v>
          </cell>
          <cell r="BG300">
            <v>0</v>
          </cell>
          <cell r="BH300">
            <v>0</v>
          </cell>
          <cell r="BI300">
            <v>0</v>
          </cell>
          <cell r="BJ300">
            <v>0</v>
          </cell>
          <cell r="BK300">
            <v>0</v>
          </cell>
          <cell r="BL300" t="str">
            <v>Yes</v>
          </cell>
          <cell r="BM300" t="str">
            <v>Yes</v>
          </cell>
          <cell r="BN300" t="str">
            <v>Yes</v>
          </cell>
          <cell r="BO300" t="str">
            <v>Yes</v>
          </cell>
          <cell r="BP300" t="str">
            <v>Yes</v>
          </cell>
          <cell r="BQ300" t="str">
            <v/>
          </cell>
          <cell r="BR300" t="str">
            <v/>
          </cell>
          <cell r="BS300" t="str">
            <v/>
          </cell>
          <cell r="BT300" t="str">
            <v/>
          </cell>
          <cell r="BU300" t="str">
            <v/>
          </cell>
          <cell r="BV300">
            <v>8496</v>
          </cell>
          <cell r="BW300">
            <v>14625</v>
          </cell>
          <cell r="BX300">
            <v>14625</v>
          </cell>
          <cell r="BY300">
            <v>14625</v>
          </cell>
          <cell r="BZ300">
            <v>14625</v>
          </cell>
          <cell r="CA300" t="str">
            <v/>
          </cell>
          <cell r="CB300" t="str">
            <v/>
          </cell>
          <cell r="CC300" t="str">
            <v/>
          </cell>
          <cell r="CD300" t="str">
            <v/>
          </cell>
          <cell r="CE300" t="str">
            <v/>
          </cell>
          <cell r="CF300" t="str">
            <v/>
          </cell>
          <cell r="CG300" t="str">
            <v/>
          </cell>
          <cell r="CH300" t="str">
            <v/>
          </cell>
          <cell r="CI300" t="str">
            <v/>
          </cell>
          <cell r="CJ300" t="str">
            <v/>
          </cell>
          <cell r="CK300">
            <v>37664</v>
          </cell>
          <cell r="CL300">
            <v>64835</v>
          </cell>
          <cell r="CM300">
            <v>64835</v>
          </cell>
          <cell r="CN300">
            <v>64835</v>
          </cell>
          <cell r="CO300">
            <v>64835</v>
          </cell>
          <cell r="CP300" t="str">
            <v/>
          </cell>
          <cell r="CQ300" t="str">
            <v/>
          </cell>
          <cell r="CR300" t="str">
            <v/>
          </cell>
          <cell r="CS300" t="str">
            <v/>
          </cell>
          <cell r="CT300" t="str">
            <v/>
          </cell>
          <cell r="CU300">
            <v>-2.08E-6</v>
          </cell>
          <cell r="CV300" t="str">
            <v/>
          </cell>
          <cell r="CW300" t="str">
            <v/>
          </cell>
          <cell r="CX300" t="str">
            <v/>
          </cell>
          <cell r="CY300">
            <v>2.08E-6</v>
          </cell>
          <cell r="CZ300" t="str">
            <v/>
          </cell>
          <cell r="DA300" t="str">
            <v/>
          </cell>
          <cell r="DB300" t="str">
            <v/>
          </cell>
          <cell r="DC300">
            <v>0</v>
          </cell>
          <cell r="DD300">
            <v>1</v>
          </cell>
          <cell r="DE300">
            <v>0</v>
          </cell>
        </row>
        <row r="301">
          <cell r="C301" t="str">
            <v>PR19SRN_N01</v>
          </cell>
          <cell r="D301" t="str">
            <v xml:space="preserve">We innovate to create sustainable communities </v>
          </cell>
          <cell r="E301" t="str">
            <v xml:space="preserve">PR19 new </v>
          </cell>
          <cell r="F301" t="str">
            <v>N01</v>
          </cell>
          <cell r="G301" t="str">
            <v xml:space="preserve">Community engagement </v>
          </cell>
          <cell r="H301" t="str">
            <v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v>
          </cell>
          <cell r="I301">
            <v>0</v>
          </cell>
          <cell r="J301">
            <v>0.5</v>
          </cell>
          <cell r="K301">
            <v>0.5</v>
          </cell>
          <cell r="L301">
            <v>0</v>
          </cell>
          <cell r="M301">
            <v>0</v>
          </cell>
          <cell r="N301">
            <v>0</v>
          </cell>
          <cell r="O301">
            <v>0</v>
          </cell>
          <cell r="P301">
            <v>0</v>
          </cell>
          <cell r="Q301">
            <v>1</v>
          </cell>
          <cell r="R301" t="str">
            <v>NFI</v>
          </cell>
          <cell r="S301">
            <v>0</v>
          </cell>
          <cell r="T301">
            <v>0</v>
          </cell>
          <cell r="U301" t="str">
            <v xml:space="preserve">Community/partnerships </v>
          </cell>
          <cell r="V301" t="str">
            <v>rank</v>
          </cell>
          <cell r="W301" t="str">
            <v>Rank of where we are in the benchmarking </v>
          </cell>
          <cell r="X301">
            <v>0</v>
          </cell>
          <cell r="Y301" t="str">
            <v>Up</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75</v>
          </cell>
          <cell r="AR301">
            <v>75</v>
          </cell>
          <cell r="AS301">
            <v>75</v>
          </cell>
          <cell r="AT301">
            <v>75</v>
          </cell>
          <cell r="AU301">
            <v>75</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v>0</v>
          </cell>
          <cell r="BJ301">
            <v>0</v>
          </cell>
          <cell r="BK301">
            <v>0</v>
          </cell>
          <cell r="BL301">
            <v>0</v>
          </cell>
          <cell r="BM301">
            <v>0</v>
          </cell>
          <cell r="BN301">
            <v>0</v>
          </cell>
          <cell r="BO301">
            <v>0</v>
          </cell>
          <cell r="BP301">
            <v>0</v>
          </cell>
          <cell r="BQ301" t="str">
            <v/>
          </cell>
          <cell r="BR301" t="str">
            <v/>
          </cell>
          <cell r="BS301" t="str">
            <v/>
          </cell>
          <cell r="BT301" t="str">
            <v/>
          </cell>
          <cell r="BU301" t="str">
            <v/>
          </cell>
          <cell r="BV301" t="str">
            <v/>
          </cell>
          <cell r="BW301" t="str">
            <v/>
          </cell>
          <cell r="BX301" t="str">
            <v/>
          </cell>
          <cell r="BY301" t="str">
            <v/>
          </cell>
          <cell r="BZ301" t="str">
            <v/>
          </cell>
          <cell r="CA301" t="str">
            <v/>
          </cell>
          <cell r="CB301" t="str">
            <v/>
          </cell>
          <cell r="CC301" t="str">
            <v/>
          </cell>
          <cell r="CD301" t="str">
            <v/>
          </cell>
          <cell r="CE301" t="str">
            <v/>
          </cell>
          <cell r="CF301" t="str">
            <v/>
          </cell>
          <cell r="CG301" t="str">
            <v/>
          </cell>
          <cell r="CH301" t="str">
            <v/>
          </cell>
          <cell r="CI301" t="str">
            <v/>
          </cell>
          <cell r="CJ301" t="str">
            <v/>
          </cell>
          <cell r="CK301" t="str">
            <v/>
          </cell>
          <cell r="CL301" t="str">
            <v/>
          </cell>
          <cell r="CM301" t="str">
            <v/>
          </cell>
          <cell r="CN301" t="str">
            <v/>
          </cell>
          <cell r="CO301" t="str">
            <v/>
          </cell>
          <cell r="CP301" t="str">
            <v/>
          </cell>
          <cell r="CQ301" t="str">
            <v/>
          </cell>
          <cell r="CR301" t="str">
            <v/>
          </cell>
          <cell r="CS301" t="str">
            <v/>
          </cell>
          <cell r="CT301" t="str">
            <v/>
          </cell>
          <cell r="CU301" t="str">
            <v/>
          </cell>
          <cell r="CV301" t="str">
            <v/>
          </cell>
          <cell r="CW301" t="str">
            <v/>
          </cell>
          <cell r="CX301" t="str">
            <v/>
          </cell>
          <cell r="CY301" t="str">
            <v/>
          </cell>
          <cell r="CZ301" t="str">
            <v/>
          </cell>
          <cell r="DA301" t="str">
            <v/>
          </cell>
          <cell r="DB301" t="str">
            <v/>
          </cell>
          <cell r="DC301">
            <v>0</v>
          </cell>
          <cell r="DD301">
            <v>1</v>
          </cell>
          <cell r="DE301">
            <v>0</v>
          </cell>
        </row>
        <row r="302">
          <cell r="C302" t="str">
            <v>PR19SRN_N02</v>
          </cell>
          <cell r="D302" t="str">
            <v xml:space="preserve">We innovate to create sustainable communities </v>
          </cell>
          <cell r="E302" t="str">
            <v xml:space="preserve">PR19 new </v>
          </cell>
          <cell r="F302" t="str">
            <v>N02</v>
          </cell>
          <cell r="G302" t="str">
            <v>Schools visited and engagement with children</v>
          </cell>
          <cell r="H302" t="str">
            <v xml:space="preserve">This measures the number of schools we have visited to raise awareness and improve understanding of the value of water, water efficiency and ‘unflushables’. </v>
          </cell>
          <cell r="I302">
            <v>0</v>
          </cell>
          <cell r="J302">
            <v>0.5</v>
          </cell>
          <cell r="K302">
            <v>0.5</v>
          </cell>
          <cell r="L302">
            <v>0</v>
          </cell>
          <cell r="M302">
            <v>0</v>
          </cell>
          <cell r="N302">
            <v>0</v>
          </cell>
          <cell r="O302">
            <v>0</v>
          </cell>
          <cell r="P302">
            <v>0</v>
          </cell>
          <cell r="Q302">
            <v>1</v>
          </cell>
          <cell r="R302" t="str">
            <v>NFI</v>
          </cell>
          <cell r="S302">
            <v>0</v>
          </cell>
          <cell r="T302">
            <v>0</v>
          </cell>
          <cell r="U302" t="str">
            <v>Community/partnerships</v>
          </cell>
          <cell r="V302" t="str">
            <v>%</v>
          </cell>
          <cell r="W302" t="str">
            <v>The percentage of good or excellent feedback</v>
          </cell>
          <cell r="X302">
            <v>0</v>
          </cell>
          <cell r="Y302" t="str">
            <v>Up</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1</v>
          </cell>
          <cell r="AR302">
            <v>1</v>
          </cell>
          <cell r="AS302">
            <v>1</v>
          </cell>
          <cell r="AT302">
            <v>1</v>
          </cell>
          <cell r="AU302">
            <v>1</v>
          </cell>
          <cell r="AV302">
            <v>0</v>
          </cell>
          <cell r="AW302">
            <v>0</v>
          </cell>
          <cell r="AX302">
            <v>0</v>
          </cell>
          <cell r="AY302">
            <v>0</v>
          </cell>
          <cell r="AZ302">
            <v>0</v>
          </cell>
          <cell r="BA302">
            <v>0</v>
          </cell>
          <cell r="BB302">
            <v>0</v>
          </cell>
          <cell r="BC302">
            <v>0</v>
          </cell>
          <cell r="BD302">
            <v>0</v>
          </cell>
          <cell r="BE302">
            <v>0</v>
          </cell>
          <cell r="BF302">
            <v>0</v>
          </cell>
          <cell r="BG302">
            <v>0</v>
          </cell>
          <cell r="BH302">
            <v>0</v>
          </cell>
          <cell r="BI302">
            <v>0</v>
          </cell>
          <cell r="BJ302">
            <v>0</v>
          </cell>
          <cell r="BK302">
            <v>0</v>
          </cell>
          <cell r="BL302">
            <v>0</v>
          </cell>
          <cell r="BM302">
            <v>0</v>
          </cell>
          <cell r="BN302">
            <v>0</v>
          </cell>
          <cell r="BO302">
            <v>0</v>
          </cell>
          <cell r="BP302">
            <v>0</v>
          </cell>
          <cell r="BQ302" t="str">
            <v/>
          </cell>
          <cell r="BR302" t="str">
            <v/>
          </cell>
          <cell r="BS302" t="str">
            <v/>
          </cell>
          <cell r="BT302" t="str">
            <v/>
          </cell>
          <cell r="BU302" t="str">
            <v/>
          </cell>
          <cell r="BV302" t="str">
            <v/>
          </cell>
          <cell r="BW302" t="str">
            <v/>
          </cell>
          <cell r="BX302" t="str">
            <v/>
          </cell>
          <cell r="BY302" t="str">
            <v/>
          </cell>
          <cell r="BZ302" t="str">
            <v/>
          </cell>
          <cell r="CA302" t="str">
            <v/>
          </cell>
          <cell r="CB302" t="str">
            <v/>
          </cell>
          <cell r="CC302" t="str">
            <v/>
          </cell>
          <cell r="CD302" t="str">
            <v/>
          </cell>
          <cell r="CE302" t="str">
            <v/>
          </cell>
          <cell r="CF302" t="str">
            <v/>
          </cell>
          <cell r="CG302" t="str">
            <v/>
          </cell>
          <cell r="CH302" t="str">
            <v/>
          </cell>
          <cell r="CI302" t="str">
            <v/>
          </cell>
          <cell r="CJ302" t="str">
            <v/>
          </cell>
          <cell r="CK302" t="str">
            <v/>
          </cell>
          <cell r="CL302" t="str">
            <v/>
          </cell>
          <cell r="CM302" t="str">
            <v/>
          </cell>
          <cell r="CN302" t="str">
            <v/>
          </cell>
          <cell r="CO302" t="str">
            <v/>
          </cell>
          <cell r="CP302" t="str">
            <v/>
          </cell>
          <cell r="CQ302" t="str">
            <v/>
          </cell>
          <cell r="CR302" t="str">
            <v/>
          </cell>
          <cell r="CS302" t="str">
            <v/>
          </cell>
          <cell r="CT302" t="str">
            <v/>
          </cell>
          <cell r="CU302" t="str">
            <v/>
          </cell>
          <cell r="CV302" t="str">
            <v/>
          </cell>
          <cell r="CW302" t="str">
            <v/>
          </cell>
          <cell r="CX302" t="str">
            <v/>
          </cell>
          <cell r="CY302" t="str">
            <v/>
          </cell>
          <cell r="CZ302" t="str">
            <v/>
          </cell>
          <cell r="DA302" t="str">
            <v/>
          </cell>
          <cell r="DB302" t="str">
            <v/>
          </cell>
          <cell r="DC302">
            <v>0</v>
          </cell>
          <cell r="DD302">
            <v>1</v>
          </cell>
          <cell r="DE302">
            <v>0</v>
          </cell>
        </row>
        <row r="303">
          <cell r="C303" t="str">
            <v>PR19SRN_WN03</v>
          </cell>
          <cell r="D303" t="str">
            <v xml:space="preserve">The services we provide are effective and fit for the future </v>
          </cell>
          <cell r="E303" t="str">
            <v xml:space="preserve">PR14 revision </v>
          </cell>
          <cell r="F303" t="str">
            <v>WN03</v>
          </cell>
          <cell r="G303" t="str">
            <v>Water supply interruptions</v>
          </cell>
          <cell r="H303" t="str">
            <v xml:space="preserve">Water supply interruptions is an Ofwat common definition. Defined by Ofwat in:  https://www.ofwat.gov.uk/wp-content/uploads/2018/03/Reporting-guidance-supply-interruptions.pdf </v>
          </cell>
          <cell r="I303">
            <v>0</v>
          </cell>
          <cell r="J303">
            <v>1</v>
          </cell>
          <cell r="K303">
            <v>0</v>
          </cell>
          <cell r="L303">
            <v>0</v>
          </cell>
          <cell r="M303">
            <v>0</v>
          </cell>
          <cell r="N303">
            <v>0</v>
          </cell>
          <cell r="O303">
            <v>0</v>
          </cell>
          <cell r="P303">
            <v>0</v>
          </cell>
          <cell r="Q303">
            <v>1</v>
          </cell>
          <cell r="R303" t="str">
            <v>Out &amp; under</v>
          </cell>
          <cell r="S303" t="str">
            <v xml:space="preserve">Revenue  </v>
          </cell>
          <cell r="T303" t="str">
            <v>In-period</v>
          </cell>
          <cell r="U303" t="str">
            <v xml:space="preserve">Supply interruptions </v>
          </cell>
          <cell r="V303" t="str">
            <v>time</v>
          </cell>
          <cell r="W303" t="str">
            <v xml:space="preserve">property minutes lost </v>
          </cell>
          <cell r="X303">
            <v>0</v>
          </cell>
          <cell r="Y303" t="str">
            <v>Down</v>
          </cell>
          <cell r="Z303" t="str">
            <v>Water supply interruptions</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4.5138888888888893E-3</v>
          </cell>
          <cell r="AR303">
            <v>4.2592592592592595E-3</v>
          </cell>
          <cell r="AS303">
            <v>3.9930555555555561E-3</v>
          </cell>
          <cell r="AT303">
            <v>3.7384259259259263E-3</v>
          </cell>
          <cell r="AU303">
            <v>3.472222222222222E-3</v>
          </cell>
          <cell r="AV303">
            <v>0</v>
          </cell>
          <cell r="AW303">
            <v>0</v>
          </cell>
          <cell r="AX303">
            <v>0</v>
          </cell>
          <cell r="AY303">
            <v>0</v>
          </cell>
          <cell r="AZ303">
            <v>0</v>
          </cell>
          <cell r="BA303">
            <v>0</v>
          </cell>
          <cell r="BB303">
            <v>0</v>
          </cell>
          <cell r="BC303">
            <v>0</v>
          </cell>
          <cell r="BD303">
            <v>0</v>
          </cell>
          <cell r="BE303">
            <v>0</v>
          </cell>
          <cell r="BF303">
            <v>0</v>
          </cell>
          <cell r="BG303">
            <v>0</v>
          </cell>
          <cell r="BH303">
            <v>0</v>
          </cell>
          <cell r="BI303">
            <v>0</v>
          </cell>
          <cell r="BJ303">
            <v>0</v>
          </cell>
          <cell r="BK303">
            <v>0</v>
          </cell>
          <cell r="BL303" t="str">
            <v>Yes</v>
          </cell>
          <cell r="BM303" t="str">
            <v>Yes</v>
          </cell>
          <cell r="BN303" t="str">
            <v>Yes</v>
          </cell>
          <cell r="BO303" t="str">
            <v>Yes</v>
          </cell>
          <cell r="BP303" t="str">
            <v>Yes</v>
          </cell>
          <cell r="BQ303">
            <v>0</v>
          </cell>
          <cell r="BR303">
            <v>0</v>
          </cell>
          <cell r="BS303">
            <v>0</v>
          </cell>
          <cell r="BT303">
            <v>0</v>
          </cell>
          <cell r="BU303">
            <v>0</v>
          </cell>
          <cell r="BV303">
            <v>1.5798611111111114E-2</v>
          </cell>
          <cell r="BW303">
            <v>1.5798611111111114E-2</v>
          </cell>
          <cell r="BX303">
            <v>1.5798611111111114E-2</v>
          </cell>
          <cell r="BY303">
            <v>1.5798611111111114E-2</v>
          </cell>
          <cell r="BZ303">
            <v>1.5798611111111114E-2</v>
          </cell>
          <cell r="CA303">
            <v>0</v>
          </cell>
          <cell r="CB303">
            <v>0</v>
          </cell>
          <cell r="CC303">
            <v>0</v>
          </cell>
          <cell r="CD303">
            <v>0</v>
          </cell>
          <cell r="CE303">
            <v>0</v>
          </cell>
          <cell r="CF303">
            <v>0</v>
          </cell>
          <cell r="CG303">
            <v>0</v>
          </cell>
          <cell r="CH303">
            <v>0</v>
          </cell>
          <cell r="CI303">
            <v>0</v>
          </cell>
          <cell r="CJ303">
            <v>0</v>
          </cell>
          <cell r="CK303">
            <v>2.430555555555556E-3</v>
          </cell>
          <cell r="CL303">
            <v>2.1759259259259258E-3</v>
          </cell>
          <cell r="CM303">
            <v>1.9097222222222226E-3</v>
          </cell>
          <cell r="CN303">
            <v>1.6550925925925928E-3</v>
          </cell>
          <cell r="CO303">
            <v>1.3888888888888887E-3</v>
          </cell>
          <cell r="CP303">
            <v>0</v>
          </cell>
          <cell r="CQ303">
            <v>0</v>
          </cell>
          <cell r="CR303">
            <v>0</v>
          </cell>
          <cell r="CS303">
            <v>0</v>
          </cell>
          <cell r="CT303">
            <v>0</v>
          </cell>
          <cell r="CU303">
            <v>-0.24399999999999999</v>
          </cell>
          <cell r="CV303" t="str">
            <v/>
          </cell>
          <cell r="CW303" t="str">
            <v/>
          </cell>
          <cell r="CX303" t="str">
            <v/>
          </cell>
          <cell r="CY303">
            <v>0.24399999999999999</v>
          </cell>
          <cell r="CZ303" t="str">
            <v/>
          </cell>
          <cell r="DA303" t="str">
            <v/>
          </cell>
          <cell r="DB303" t="str">
            <v/>
          </cell>
          <cell r="DC303">
            <v>0</v>
          </cell>
          <cell r="DD303">
            <v>1</v>
          </cell>
          <cell r="DE303">
            <v>0</v>
          </cell>
        </row>
        <row r="304">
          <cell r="C304" t="str">
            <v>PR19SRN_WWN01</v>
          </cell>
          <cell r="D304" t="str">
            <v xml:space="preserve">The services we provide are effective and fit for the future </v>
          </cell>
          <cell r="E304" t="str">
            <v xml:space="preserve">PR14 revision </v>
          </cell>
          <cell r="F304" t="str">
            <v>WWN01</v>
          </cell>
          <cell r="G304" t="str">
            <v>Internal sewer flooding</v>
          </cell>
          <cell r="H304" t="str">
            <v xml:space="preserve">Internal sewer flooding is an Ofwat common definition. Defined by Ofwat in: https://www.ofwat.gov.uk/wp-content/uploads/2018/03/Reporting-guidance-sewer-flooding.pdf </v>
          </cell>
          <cell r="I304">
            <v>0</v>
          </cell>
          <cell r="J304">
            <v>0</v>
          </cell>
          <cell r="K304">
            <v>1</v>
          </cell>
          <cell r="L304">
            <v>0</v>
          </cell>
          <cell r="M304">
            <v>0</v>
          </cell>
          <cell r="N304">
            <v>0</v>
          </cell>
          <cell r="O304">
            <v>0</v>
          </cell>
          <cell r="P304">
            <v>0</v>
          </cell>
          <cell r="Q304">
            <v>1</v>
          </cell>
          <cell r="R304" t="str">
            <v>Out &amp; under</v>
          </cell>
          <cell r="S304" t="str">
            <v xml:space="preserve">Revenue  </v>
          </cell>
          <cell r="T304" t="str">
            <v>In-period</v>
          </cell>
          <cell r="U304" t="str">
            <v xml:space="preserve">Sewer flooding </v>
          </cell>
          <cell r="V304" t="str">
            <v>nr</v>
          </cell>
          <cell r="W304" t="str">
            <v>Internal flooding incidents including severe weather per 10,000 connected properties</v>
          </cell>
          <cell r="X304">
            <v>2</v>
          </cell>
          <cell r="Y304" t="str">
            <v>Down</v>
          </cell>
          <cell r="Z304" t="str">
            <v>Internal sewer flooding</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1.68</v>
          </cell>
          <cell r="AR304">
            <v>1.63</v>
          </cell>
          <cell r="AS304">
            <v>1.58</v>
          </cell>
          <cell r="AT304">
            <v>1.44</v>
          </cell>
          <cell r="AU304">
            <v>1.34</v>
          </cell>
          <cell r="AV304">
            <v>0</v>
          </cell>
          <cell r="AW304">
            <v>0</v>
          </cell>
          <cell r="AX304">
            <v>0</v>
          </cell>
          <cell r="AY304">
            <v>0</v>
          </cell>
          <cell r="AZ304">
            <v>0</v>
          </cell>
          <cell r="BA304">
            <v>0</v>
          </cell>
          <cell r="BB304">
            <v>0</v>
          </cell>
          <cell r="BC304">
            <v>0</v>
          </cell>
          <cell r="BD304">
            <v>0</v>
          </cell>
          <cell r="BE304">
            <v>0</v>
          </cell>
          <cell r="BF304">
            <v>0</v>
          </cell>
          <cell r="BG304">
            <v>0</v>
          </cell>
          <cell r="BH304">
            <v>0</v>
          </cell>
          <cell r="BI304">
            <v>0</v>
          </cell>
          <cell r="BJ304">
            <v>0</v>
          </cell>
          <cell r="BK304">
            <v>0</v>
          </cell>
          <cell r="BL304" t="str">
            <v>Yes</v>
          </cell>
          <cell r="BM304" t="str">
            <v>Yes</v>
          </cell>
          <cell r="BN304" t="str">
            <v>Yes</v>
          </cell>
          <cell r="BO304" t="str">
            <v>Yes</v>
          </cell>
          <cell r="BP304" t="str">
            <v>Yes</v>
          </cell>
          <cell r="BQ304" t="str">
            <v/>
          </cell>
          <cell r="BR304" t="str">
            <v/>
          </cell>
          <cell r="BS304" t="str">
            <v/>
          </cell>
          <cell r="BT304" t="str">
            <v/>
          </cell>
          <cell r="BU304" t="str">
            <v/>
          </cell>
          <cell r="BV304">
            <v>3.35</v>
          </cell>
          <cell r="BW304">
            <v>3.35</v>
          </cell>
          <cell r="BX304">
            <v>3.35</v>
          </cell>
          <cell r="BY304">
            <v>3.35</v>
          </cell>
          <cell r="BZ304">
            <v>3.35</v>
          </cell>
          <cell r="CA304" t="str">
            <v/>
          </cell>
          <cell r="CB304" t="str">
            <v/>
          </cell>
          <cell r="CC304" t="str">
            <v/>
          </cell>
          <cell r="CD304" t="str">
            <v/>
          </cell>
          <cell r="CE304" t="str">
            <v/>
          </cell>
          <cell r="CF304" t="str">
            <v/>
          </cell>
          <cell r="CG304" t="str">
            <v/>
          </cell>
          <cell r="CH304" t="str">
            <v/>
          </cell>
          <cell r="CI304" t="str">
            <v/>
          </cell>
          <cell r="CJ304" t="str">
            <v/>
          </cell>
          <cell r="CK304">
            <v>1.38</v>
          </cell>
          <cell r="CL304">
            <v>1.33</v>
          </cell>
          <cell r="CM304">
            <v>1.28</v>
          </cell>
          <cell r="CN304">
            <v>1.1399999999999999</v>
          </cell>
          <cell r="CO304">
            <v>1.04</v>
          </cell>
          <cell r="CP304" t="str">
            <v/>
          </cell>
          <cell r="CQ304" t="str">
            <v/>
          </cell>
          <cell r="CR304" t="str">
            <v/>
          </cell>
          <cell r="CS304" t="str">
            <v/>
          </cell>
          <cell r="CT304" t="str">
            <v/>
          </cell>
          <cell r="CU304">
            <v>-5.5570000000000004</v>
          </cell>
          <cell r="CV304" t="str">
            <v/>
          </cell>
          <cell r="CW304" t="str">
            <v/>
          </cell>
          <cell r="CX304" t="str">
            <v/>
          </cell>
          <cell r="CY304">
            <v>5.5570000000000004</v>
          </cell>
          <cell r="CZ304" t="str">
            <v/>
          </cell>
          <cell r="DA304" t="str">
            <v/>
          </cell>
          <cell r="DB304" t="str">
            <v/>
          </cell>
          <cell r="DC304">
            <v>0</v>
          </cell>
          <cell r="DD304">
            <v>1</v>
          </cell>
          <cell r="DE304">
            <v>0</v>
          </cell>
        </row>
        <row r="305">
          <cell r="C305" t="str">
            <v>PR19SRN_WWN02</v>
          </cell>
          <cell r="D305" t="str">
            <v xml:space="preserve">The services we provide are effective and fit for the future </v>
          </cell>
          <cell r="E305" t="str">
            <v xml:space="preserve">PR14 revision </v>
          </cell>
          <cell r="F305" t="str">
            <v>WWN02</v>
          </cell>
          <cell r="G305" t="str">
            <v>Pollution incidents</v>
          </cell>
          <cell r="H305" t="str">
            <v xml:space="preserve">Pollution incidents (categories 1 to 3) is an Ofwat common definition. Defined by Ofwat in: https://www.ofwat.gov.uk/outcomes-definitions-pr19/ </v>
          </cell>
          <cell r="I305">
            <v>0</v>
          </cell>
          <cell r="J305">
            <v>0</v>
          </cell>
          <cell r="K305">
            <v>1</v>
          </cell>
          <cell r="L305">
            <v>0</v>
          </cell>
          <cell r="M305">
            <v>0</v>
          </cell>
          <cell r="N305">
            <v>0</v>
          </cell>
          <cell r="O305">
            <v>0</v>
          </cell>
          <cell r="P305">
            <v>0</v>
          </cell>
          <cell r="Q305">
            <v>1</v>
          </cell>
          <cell r="R305" t="str">
            <v>Out &amp; under</v>
          </cell>
          <cell r="S305" t="str">
            <v xml:space="preserve">Revenue  </v>
          </cell>
          <cell r="T305" t="str">
            <v>In-period</v>
          </cell>
          <cell r="U305" t="str">
            <v xml:space="preserve">Pollution incidents </v>
          </cell>
          <cell r="V305" t="str">
            <v>nr</v>
          </cell>
          <cell r="W305" t="str">
            <v>The total number of pollution incidents (categories 1 to 3) in a calendar year  per 10,000km sewer</v>
          </cell>
          <cell r="X305">
            <v>2</v>
          </cell>
          <cell r="Y305" t="str">
            <v>Down</v>
          </cell>
          <cell r="Z305" t="str">
            <v>Pollution incidents</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24.51</v>
          </cell>
          <cell r="AR305">
            <v>23.74</v>
          </cell>
          <cell r="AS305">
            <v>23</v>
          </cell>
          <cell r="AT305">
            <v>22.4</v>
          </cell>
          <cell r="AU305">
            <v>19.5</v>
          </cell>
          <cell r="AV305">
            <v>0</v>
          </cell>
          <cell r="AW305">
            <v>0</v>
          </cell>
          <cell r="AX305">
            <v>0</v>
          </cell>
          <cell r="AY305">
            <v>0</v>
          </cell>
          <cell r="AZ305">
            <v>0</v>
          </cell>
          <cell r="BA305">
            <v>0</v>
          </cell>
          <cell r="BB305">
            <v>0</v>
          </cell>
          <cell r="BC305">
            <v>0</v>
          </cell>
          <cell r="BD305">
            <v>0</v>
          </cell>
          <cell r="BE305">
            <v>0</v>
          </cell>
          <cell r="BF305">
            <v>0</v>
          </cell>
          <cell r="BG305">
            <v>0</v>
          </cell>
          <cell r="BH305">
            <v>0</v>
          </cell>
          <cell r="BI305">
            <v>0</v>
          </cell>
          <cell r="BJ305">
            <v>0</v>
          </cell>
          <cell r="BK305">
            <v>0</v>
          </cell>
          <cell r="BL305" t="str">
            <v>Yes</v>
          </cell>
          <cell r="BM305" t="str">
            <v>Yes</v>
          </cell>
          <cell r="BN305" t="str">
            <v>Yes</v>
          </cell>
          <cell r="BO305" t="str">
            <v>Yes</v>
          </cell>
          <cell r="BP305" t="str">
            <v>Yes</v>
          </cell>
          <cell r="BQ305" t="str">
            <v/>
          </cell>
          <cell r="BR305" t="str">
            <v/>
          </cell>
          <cell r="BS305" t="str">
            <v/>
          </cell>
          <cell r="BT305" t="str">
            <v/>
          </cell>
          <cell r="BU305" t="str">
            <v/>
          </cell>
          <cell r="BV305">
            <v>49.01</v>
          </cell>
          <cell r="BW305">
            <v>49.01</v>
          </cell>
          <cell r="BX305">
            <v>49.01</v>
          </cell>
          <cell r="BY305">
            <v>49.01</v>
          </cell>
          <cell r="BZ305">
            <v>49.01</v>
          </cell>
          <cell r="CA305" t="str">
            <v/>
          </cell>
          <cell r="CB305" t="str">
            <v/>
          </cell>
          <cell r="CC305" t="str">
            <v/>
          </cell>
          <cell r="CD305" t="str">
            <v/>
          </cell>
          <cell r="CE305" t="str">
            <v/>
          </cell>
          <cell r="CF305" t="str">
            <v/>
          </cell>
          <cell r="CG305" t="str">
            <v/>
          </cell>
          <cell r="CH305" t="str">
            <v/>
          </cell>
          <cell r="CI305" t="str">
            <v/>
          </cell>
          <cell r="CJ305" t="str">
            <v/>
          </cell>
          <cell r="CK305">
            <v>18.57</v>
          </cell>
          <cell r="CL305">
            <v>17.8</v>
          </cell>
          <cell r="CM305">
            <v>17.07</v>
          </cell>
          <cell r="CN305">
            <v>16.47</v>
          </cell>
          <cell r="CO305">
            <v>13.57</v>
          </cell>
          <cell r="CP305" t="str">
            <v/>
          </cell>
          <cell r="CQ305" t="str">
            <v/>
          </cell>
          <cell r="CR305" t="str">
            <v/>
          </cell>
          <cell r="CS305" t="str">
            <v/>
          </cell>
          <cell r="CT305" t="str">
            <v/>
          </cell>
          <cell r="CU305">
            <v>-0.315</v>
          </cell>
          <cell r="CV305" t="str">
            <v/>
          </cell>
          <cell r="CW305" t="str">
            <v/>
          </cell>
          <cell r="CX305" t="str">
            <v/>
          </cell>
          <cell r="CY305">
            <v>0.27</v>
          </cell>
          <cell r="CZ305" t="str">
            <v/>
          </cell>
          <cell r="DA305" t="str">
            <v/>
          </cell>
          <cell r="DB305" t="str">
            <v/>
          </cell>
          <cell r="DC305">
            <v>0</v>
          </cell>
          <cell r="DD305">
            <v>1</v>
          </cell>
          <cell r="DE305">
            <v>0</v>
          </cell>
        </row>
        <row r="306">
          <cell r="C306" t="str">
            <v>PR19SRN_WR02</v>
          </cell>
          <cell r="D306" t="str">
            <v xml:space="preserve">The services we provide are effective and fit for the future </v>
          </cell>
          <cell r="E306" t="str">
            <v xml:space="preserve">PR19 new </v>
          </cell>
          <cell r="F306" t="str">
            <v>WR02</v>
          </cell>
          <cell r="G306" t="str">
            <v>Risk of severe restrictions in a drought</v>
          </cell>
          <cell r="H306" t="str">
            <v xml:space="preserve">Risk of severe restrictions in a drought is an Ofwat common definition. Defined by Ofwat in: https://www.ofwat.gov.uk/wp-content/uploads/2018/03/Drought-resilience-metric-March-18.pdf </v>
          </cell>
          <cell r="I306">
            <v>1</v>
          </cell>
          <cell r="J306">
            <v>0</v>
          </cell>
          <cell r="K306">
            <v>0</v>
          </cell>
          <cell r="L306">
            <v>0</v>
          </cell>
          <cell r="M306">
            <v>0</v>
          </cell>
          <cell r="N306">
            <v>0</v>
          </cell>
          <cell r="O306">
            <v>0</v>
          </cell>
          <cell r="P306">
            <v>0</v>
          </cell>
          <cell r="Q306">
            <v>1</v>
          </cell>
          <cell r="R306" t="str">
            <v>NFI</v>
          </cell>
          <cell r="S306">
            <v>0</v>
          </cell>
          <cell r="T306">
            <v>0</v>
          </cell>
          <cell r="U306" t="str">
            <v xml:space="preserve">Resilience </v>
          </cell>
          <cell r="V306" t="str">
            <v>%</v>
          </cell>
          <cell r="W306" t="str">
            <v xml:space="preserve">The percentage of the customer population at risk of experiencing severe restrictions </v>
          </cell>
          <cell r="X306">
            <v>1</v>
          </cell>
          <cell r="Y306" t="str">
            <v>Down</v>
          </cell>
          <cell r="Z306" t="str">
            <v>Risk of severe restrictions in a drought</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cell r="BE306">
            <v>0</v>
          </cell>
          <cell r="BF306">
            <v>0</v>
          </cell>
          <cell r="BG306">
            <v>0</v>
          </cell>
          <cell r="BH306">
            <v>0</v>
          </cell>
          <cell r="BI306">
            <v>0</v>
          </cell>
          <cell r="BJ306">
            <v>0</v>
          </cell>
          <cell r="BK306">
            <v>0</v>
          </cell>
          <cell r="BL306">
            <v>0</v>
          </cell>
          <cell r="BM306">
            <v>0</v>
          </cell>
          <cell r="BN306">
            <v>0</v>
          </cell>
          <cell r="BO306">
            <v>0</v>
          </cell>
          <cell r="BP306">
            <v>0</v>
          </cell>
          <cell r="BQ306" t="str">
            <v/>
          </cell>
          <cell r="BR306" t="str">
            <v/>
          </cell>
          <cell r="BS306" t="str">
            <v/>
          </cell>
          <cell r="BT306" t="str">
            <v/>
          </cell>
          <cell r="BU306" t="str">
            <v/>
          </cell>
          <cell r="BV306" t="str">
            <v/>
          </cell>
          <cell r="BW306" t="str">
            <v/>
          </cell>
          <cell r="BX306" t="str">
            <v/>
          </cell>
          <cell r="BY306" t="str">
            <v/>
          </cell>
          <cell r="BZ306" t="str">
            <v/>
          </cell>
          <cell r="CA306" t="str">
            <v/>
          </cell>
          <cell r="CB306" t="str">
            <v/>
          </cell>
          <cell r="CC306" t="str">
            <v/>
          </cell>
          <cell r="CD306" t="str">
            <v/>
          </cell>
          <cell r="CE306" t="str">
            <v/>
          </cell>
          <cell r="CF306" t="str">
            <v/>
          </cell>
          <cell r="CG306" t="str">
            <v/>
          </cell>
          <cell r="CH306" t="str">
            <v/>
          </cell>
          <cell r="CI306" t="str">
            <v/>
          </cell>
          <cell r="CJ306" t="str">
            <v/>
          </cell>
          <cell r="CK306" t="str">
            <v/>
          </cell>
          <cell r="CL306" t="str">
            <v/>
          </cell>
          <cell r="CM306" t="str">
            <v/>
          </cell>
          <cell r="CN306" t="str">
            <v/>
          </cell>
          <cell r="CO306" t="str">
            <v/>
          </cell>
          <cell r="CP306" t="str">
            <v/>
          </cell>
          <cell r="CQ306" t="str">
            <v/>
          </cell>
          <cell r="CR306" t="str">
            <v/>
          </cell>
          <cell r="CS306" t="str">
            <v/>
          </cell>
          <cell r="CT306" t="str">
            <v/>
          </cell>
          <cell r="CU306" t="str">
            <v/>
          </cell>
          <cell r="CV306" t="str">
            <v/>
          </cell>
          <cell r="CW306" t="str">
            <v/>
          </cell>
          <cell r="CX306" t="str">
            <v/>
          </cell>
          <cell r="CY306" t="str">
            <v/>
          </cell>
          <cell r="CZ306" t="str">
            <v/>
          </cell>
          <cell r="DA306" t="str">
            <v/>
          </cell>
          <cell r="DB306" t="str">
            <v/>
          </cell>
          <cell r="DC306">
            <v>0</v>
          </cell>
          <cell r="DD306">
            <v>1</v>
          </cell>
          <cell r="DE306">
            <v>0</v>
          </cell>
        </row>
        <row r="307">
          <cell r="C307" t="str">
            <v>PR19SRN_WWN03</v>
          </cell>
          <cell r="D307" t="str">
            <v xml:space="preserve">The services we provide are effective and fit for the future </v>
          </cell>
          <cell r="E307" t="str">
            <v xml:space="preserve">PR19 new </v>
          </cell>
          <cell r="F307" t="str">
            <v>WWN03</v>
          </cell>
          <cell r="G307" t="str">
            <v>Risk of sewer flooding in a storm</v>
          </cell>
          <cell r="H307" t="str">
            <v xml:space="preserve">Risk of sewer flooding in a storm is an Ofwat common definition. Defined by Ofwat in: https://www.ofwat.gov.uk/wp-content/uploads/2017/12/Developing-and-Trialling-Wastewater-Resilience-Metrics-Atkins.pdf </v>
          </cell>
          <cell r="I307">
            <v>0</v>
          </cell>
          <cell r="J307">
            <v>0</v>
          </cell>
          <cell r="K307">
            <v>1</v>
          </cell>
          <cell r="L307">
            <v>0</v>
          </cell>
          <cell r="M307">
            <v>0</v>
          </cell>
          <cell r="N307">
            <v>0</v>
          </cell>
          <cell r="O307">
            <v>0</v>
          </cell>
          <cell r="P307">
            <v>0</v>
          </cell>
          <cell r="Q307">
            <v>1</v>
          </cell>
          <cell r="R307" t="str">
            <v>NFI</v>
          </cell>
          <cell r="S307">
            <v>0</v>
          </cell>
          <cell r="T307">
            <v>0</v>
          </cell>
          <cell r="U307" t="str">
            <v xml:space="preserve">Resilience </v>
          </cell>
          <cell r="V307" t="str">
            <v>%</v>
          </cell>
          <cell r="W307" t="str">
            <v xml:space="preserve">The percentage of population at risk of sewer flooding in a 1-in-50 year storm </v>
          </cell>
          <cell r="X307">
            <v>2</v>
          </cell>
          <cell r="Y307" t="str">
            <v>Down</v>
          </cell>
          <cell r="Z307" t="str">
            <v>Risk of sewer flooding in a storm</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12.42</v>
          </cell>
          <cell r="AR307">
            <v>12.42</v>
          </cell>
          <cell r="AS307">
            <v>12.42</v>
          </cell>
          <cell r="AT307">
            <v>12.42</v>
          </cell>
          <cell r="AU307">
            <v>12.42</v>
          </cell>
          <cell r="AV307">
            <v>0</v>
          </cell>
          <cell r="AW307">
            <v>0</v>
          </cell>
          <cell r="AX307">
            <v>0</v>
          </cell>
          <cell r="AY307">
            <v>0</v>
          </cell>
          <cell r="AZ307">
            <v>0</v>
          </cell>
          <cell r="BA307">
            <v>0</v>
          </cell>
          <cell r="BB307">
            <v>0</v>
          </cell>
          <cell r="BC307">
            <v>0</v>
          </cell>
          <cell r="BD307">
            <v>0</v>
          </cell>
          <cell r="BE307">
            <v>0</v>
          </cell>
          <cell r="BF307">
            <v>0</v>
          </cell>
          <cell r="BG307">
            <v>0</v>
          </cell>
          <cell r="BH307">
            <v>0</v>
          </cell>
          <cell r="BI307">
            <v>0</v>
          </cell>
          <cell r="BJ307">
            <v>0</v>
          </cell>
          <cell r="BK307">
            <v>0</v>
          </cell>
          <cell r="BL307">
            <v>0</v>
          </cell>
          <cell r="BM307">
            <v>0</v>
          </cell>
          <cell r="BN307">
            <v>0</v>
          </cell>
          <cell r="BO307">
            <v>0</v>
          </cell>
          <cell r="BP307">
            <v>0</v>
          </cell>
          <cell r="BQ307" t="str">
            <v/>
          </cell>
          <cell r="BR307" t="str">
            <v/>
          </cell>
          <cell r="BS307" t="str">
            <v/>
          </cell>
          <cell r="BT307" t="str">
            <v/>
          </cell>
          <cell r="BU307" t="str">
            <v/>
          </cell>
          <cell r="BV307" t="str">
            <v/>
          </cell>
          <cell r="BW307" t="str">
            <v/>
          </cell>
          <cell r="BX307" t="str">
            <v/>
          </cell>
          <cell r="BY307" t="str">
            <v/>
          </cell>
          <cell r="BZ307" t="str">
            <v/>
          </cell>
          <cell r="CA307" t="str">
            <v/>
          </cell>
          <cell r="CB307" t="str">
            <v/>
          </cell>
          <cell r="CC307" t="str">
            <v/>
          </cell>
          <cell r="CD307" t="str">
            <v/>
          </cell>
          <cell r="CE307" t="str">
            <v/>
          </cell>
          <cell r="CF307" t="str">
            <v/>
          </cell>
          <cell r="CG307" t="str">
            <v/>
          </cell>
          <cell r="CH307" t="str">
            <v/>
          </cell>
          <cell r="CI307" t="str">
            <v/>
          </cell>
          <cell r="CJ307" t="str">
            <v/>
          </cell>
          <cell r="CK307" t="str">
            <v/>
          </cell>
          <cell r="CL307" t="str">
            <v/>
          </cell>
          <cell r="CM307" t="str">
            <v/>
          </cell>
          <cell r="CN307" t="str">
            <v/>
          </cell>
          <cell r="CO307" t="str">
            <v/>
          </cell>
          <cell r="CP307" t="str">
            <v/>
          </cell>
          <cell r="CQ307" t="str">
            <v/>
          </cell>
          <cell r="CR307" t="str">
            <v/>
          </cell>
          <cell r="CS307" t="str">
            <v/>
          </cell>
          <cell r="CT307" t="str">
            <v/>
          </cell>
          <cell r="CU307" t="str">
            <v/>
          </cell>
          <cell r="CV307" t="str">
            <v/>
          </cell>
          <cell r="CW307" t="str">
            <v/>
          </cell>
          <cell r="CX307" t="str">
            <v/>
          </cell>
          <cell r="CY307" t="str">
            <v/>
          </cell>
          <cell r="CZ307" t="str">
            <v/>
          </cell>
          <cell r="DA307" t="str">
            <v/>
          </cell>
          <cell r="DB307" t="str">
            <v/>
          </cell>
          <cell r="DC307">
            <v>0</v>
          </cell>
          <cell r="DD307">
            <v>1</v>
          </cell>
          <cell r="DE307">
            <v>0</v>
          </cell>
        </row>
        <row r="308">
          <cell r="C308" t="str">
            <v>PR19SRN_WN05</v>
          </cell>
          <cell r="D308" t="str">
            <v xml:space="preserve">The services we provide are effective and fit for the future </v>
          </cell>
          <cell r="E308" t="str">
            <v xml:space="preserve">PR14 revision </v>
          </cell>
          <cell r="F308" t="str">
            <v>WN05</v>
          </cell>
          <cell r="G308" t="str">
            <v>Mains repairs</v>
          </cell>
          <cell r="H308" t="str">
            <v xml:space="preserve">Mains bursts is an Ofwat common definition. Defined by Ofwat in: https://www.ofwat.gov.uk/wp-content/uploads/2018/03/Reporting-guidance-mains-repairs-per-1000km.pdf  </v>
          </cell>
          <cell r="I308">
            <v>0</v>
          </cell>
          <cell r="J308">
            <v>1</v>
          </cell>
          <cell r="K308">
            <v>0</v>
          </cell>
          <cell r="L308">
            <v>0</v>
          </cell>
          <cell r="M308">
            <v>0</v>
          </cell>
          <cell r="N308">
            <v>0</v>
          </cell>
          <cell r="O308">
            <v>0</v>
          </cell>
          <cell r="P308">
            <v>0</v>
          </cell>
          <cell r="Q308">
            <v>1</v>
          </cell>
          <cell r="R308" t="str">
            <v>Out &amp; under</v>
          </cell>
          <cell r="S308" t="str">
            <v xml:space="preserve">Revenue  </v>
          </cell>
          <cell r="T308" t="str">
            <v>In-period</v>
          </cell>
          <cell r="U308" t="str">
            <v xml:space="preserve">Water mains bursts </v>
          </cell>
          <cell r="V308" t="str">
            <v>nr</v>
          </cell>
          <cell r="W308" t="str">
            <v xml:space="preserve">Bursts per 1000km  </v>
          </cell>
          <cell r="X308">
            <v>1</v>
          </cell>
          <cell r="Y308" t="str">
            <v>Down</v>
          </cell>
          <cell r="Z308" t="str">
            <v>Mains repairs</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129.1</v>
          </cell>
          <cell r="AR308">
            <v>118.3</v>
          </cell>
          <cell r="AS308">
            <v>107.7</v>
          </cell>
          <cell r="AT308">
            <v>97.4</v>
          </cell>
          <cell r="AU308">
            <v>87.3</v>
          </cell>
          <cell r="AV308">
            <v>0</v>
          </cell>
          <cell r="AW308">
            <v>0</v>
          </cell>
          <cell r="AX308">
            <v>0</v>
          </cell>
          <cell r="AY308">
            <v>0</v>
          </cell>
          <cell r="AZ308">
            <v>0</v>
          </cell>
          <cell r="BA308">
            <v>0</v>
          </cell>
          <cell r="BB308">
            <v>0</v>
          </cell>
          <cell r="BC308">
            <v>0</v>
          </cell>
          <cell r="BD308">
            <v>0</v>
          </cell>
          <cell r="BE308">
            <v>0</v>
          </cell>
          <cell r="BF308">
            <v>0</v>
          </cell>
          <cell r="BG308">
            <v>0</v>
          </cell>
          <cell r="BH308">
            <v>0</v>
          </cell>
          <cell r="BI308">
            <v>0</v>
          </cell>
          <cell r="BJ308">
            <v>0</v>
          </cell>
          <cell r="BK308">
            <v>0</v>
          </cell>
          <cell r="BL308" t="str">
            <v>Yes</v>
          </cell>
          <cell r="BM308" t="str">
            <v>Yes</v>
          </cell>
          <cell r="BN308" t="str">
            <v>Yes</v>
          </cell>
          <cell r="BO308" t="str">
            <v>Yes</v>
          </cell>
          <cell r="BP308" t="str">
            <v>Yes</v>
          </cell>
          <cell r="BQ308" t="str">
            <v/>
          </cell>
          <cell r="BR308" t="str">
            <v/>
          </cell>
          <cell r="BS308" t="str">
            <v/>
          </cell>
          <cell r="BT308" t="str">
            <v/>
          </cell>
          <cell r="BU308" t="str">
            <v/>
          </cell>
          <cell r="BV308">
            <v>180.8</v>
          </cell>
          <cell r="BW308">
            <v>180.8</v>
          </cell>
          <cell r="BX308">
            <v>180.8</v>
          </cell>
          <cell r="BY308">
            <v>180.8</v>
          </cell>
          <cell r="BZ308">
            <v>180.8</v>
          </cell>
          <cell r="CA308" t="str">
            <v/>
          </cell>
          <cell r="CB308" t="str">
            <v/>
          </cell>
          <cell r="CC308" t="str">
            <v/>
          </cell>
          <cell r="CD308" t="str">
            <v/>
          </cell>
          <cell r="CE308" t="str">
            <v/>
          </cell>
          <cell r="CF308" t="str">
            <v/>
          </cell>
          <cell r="CG308" t="str">
            <v/>
          </cell>
          <cell r="CH308" t="str">
            <v/>
          </cell>
          <cell r="CI308" t="str">
            <v/>
          </cell>
          <cell r="CJ308" t="str">
            <v/>
          </cell>
          <cell r="CK308">
            <v>106.7</v>
          </cell>
          <cell r="CL308">
            <v>95.9</v>
          </cell>
          <cell r="CM308">
            <v>85.3</v>
          </cell>
          <cell r="CN308">
            <v>75</v>
          </cell>
          <cell r="CO308">
            <v>64.900000000000006</v>
          </cell>
          <cell r="CP308" t="str">
            <v/>
          </cell>
          <cell r="CQ308" t="str">
            <v/>
          </cell>
          <cell r="CR308" t="str">
            <v/>
          </cell>
          <cell r="CS308" t="str">
            <v/>
          </cell>
          <cell r="CT308" t="str">
            <v/>
          </cell>
          <cell r="CU308">
            <v>-8.4000000000000005E-2</v>
          </cell>
          <cell r="CV308" t="str">
            <v/>
          </cell>
          <cell r="CW308" t="str">
            <v/>
          </cell>
          <cell r="CX308" t="str">
            <v/>
          </cell>
          <cell r="CY308">
            <v>5.5E-2</v>
          </cell>
          <cell r="CZ308" t="str">
            <v/>
          </cell>
          <cell r="DA308" t="str">
            <v/>
          </cell>
          <cell r="DB308" t="str">
            <v/>
          </cell>
          <cell r="DC308">
            <v>0</v>
          </cell>
          <cell r="DD308">
            <v>1</v>
          </cell>
          <cell r="DE308">
            <v>0</v>
          </cell>
        </row>
        <row r="309">
          <cell r="C309" t="str">
            <v>PR19SRN_WN06</v>
          </cell>
          <cell r="D309" t="str">
            <v xml:space="preserve">The services we provide are effective and fit for the future </v>
          </cell>
          <cell r="E309" t="str">
            <v xml:space="preserve">PR19 new </v>
          </cell>
          <cell r="F309" t="str">
            <v>WN06</v>
          </cell>
          <cell r="G309" t="str">
            <v>Unplanned outage</v>
          </cell>
          <cell r="H309" t="str">
            <v xml:space="preserve">Unplanned outage is an Ofwat common definition. Defined by Ofwat in: https://www.ofwat.gov.uk/wp-content/uploads/2018/03/Reporting-guidance-unplanned-outage.pdf   </v>
          </cell>
          <cell r="I309">
            <v>0</v>
          </cell>
          <cell r="J309">
            <v>1</v>
          </cell>
          <cell r="K309">
            <v>0</v>
          </cell>
          <cell r="L309">
            <v>0</v>
          </cell>
          <cell r="M309">
            <v>0</v>
          </cell>
          <cell r="N309">
            <v>0</v>
          </cell>
          <cell r="O309">
            <v>0</v>
          </cell>
          <cell r="P309">
            <v>0</v>
          </cell>
          <cell r="Q309">
            <v>1</v>
          </cell>
          <cell r="R309" t="str">
            <v>Under</v>
          </cell>
          <cell r="S309" t="str">
            <v xml:space="preserve">Revenue  </v>
          </cell>
          <cell r="T309" t="str">
            <v>In-period</v>
          </cell>
          <cell r="U309" t="str">
            <v xml:space="preserve">Water outage </v>
          </cell>
          <cell r="V309" t="str">
            <v>%</v>
          </cell>
          <cell r="W309" t="str">
            <v xml:space="preserve">% </v>
          </cell>
          <cell r="X309">
            <v>2</v>
          </cell>
          <cell r="Y309" t="str">
            <v>Down</v>
          </cell>
          <cell r="Z309" t="str">
            <v>Unplanned outage</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9.44</v>
          </cell>
          <cell r="AR309">
            <v>9.11</v>
          </cell>
          <cell r="AS309">
            <v>7.33</v>
          </cell>
          <cell r="AT309">
            <v>6.45</v>
          </cell>
          <cell r="AU309">
            <v>3.25</v>
          </cell>
          <cell r="AV309">
            <v>0</v>
          </cell>
          <cell r="AW309">
            <v>0</v>
          </cell>
          <cell r="AX309">
            <v>0</v>
          </cell>
          <cell r="AY309">
            <v>0</v>
          </cell>
          <cell r="AZ309">
            <v>0</v>
          </cell>
          <cell r="BA309">
            <v>0</v>
          </cell>
          <cell r="BB309">
            <v>0</v>
          </cell>
          <cell r="BC309">
            <v>0</v>
          </cell>
          <cell r="BD309">
            <v>0</v>
          </cell>
          <cell r="BE309">
            <v>0</v>
          </cell>
          <cell r="BF309">
            <v>0</v>
          </cell>
          <cell r="BG309">
            <v>0</v>
          </cell>
          <cell r="BH309">
            <v>0</v>
          </cell>
          <cell r="BI309">
            <v>0</v>
          </cell>
          <cell r="BJ309">
            <v>0</v>
          </cell>
          <cell r="BK309">
            <v>0</v>
          </cell>
          <cell r="BL309" t="str">
            <v>Yes</v>
          </cell>
          <cell r="BM309" t="str">
            <v>Yes</v>
          </cell>
          <cell r="BN309" t="str">
            <v>Yes</v>
          </cell>
          <cell r="BO309" t="str">
            <v>Yes</v>
          </cell>
          <cell r="BP309" t="str">
            <v>Yes</v>
          </cell>
          <cell r="BQ309" t="str">
            <v/>
          </cell>
          <cell r="BR309" t="str">
            <v/>
          </cell>
          <cell r="BS309" t="str">
            <v/>
          </cell>
          <cell r="BT309" t="str">
            <v/>
          </cell>
          <cell r="BU309" t="str">
            <v/>
          </cell>
          <cell r="BV309">
            <v>18.88</v>
          </cell>
          <cell r="BW309">
            <v>18.88</v>
          </cell>
          <cell r="BX309">
            <v>18.88</v>
          </cell>
          <cell r="BY309">
            <v>18.88</v>
          </cell>
          <cell r="BZ309">
            <v>18.88</v>
          </cell>
          <cell r="CA309" t="str">
            <v/>
          </cell>
          <cell r="CB309" t="str">
            <v/>
          </cell>
          <cell r="CC309" t="str">
            <v/>
          </cell>
          <cell r="CD309" t="str">
            <v/>
          </cell>
          <cell r="CE309" t="str">
            <v/>
          </cell>
          <cell r="CF309" t="str">
            <v/>
          </cell>
          <cell r="CG309" t="str">
            <v/>
          </cell>
          <cell r="CH309" t="str">
            <v/>
          </cell>
          <cell r="CI309" t="str">
            <v/>
          </cell>
          <cell r="CJ309" t="str">
            <v/>
          </cell>
          <cell r="CK309" t="str">
            <v/>
          </cell>
          <cell r="CL309" t="str">
            <v/>
          </cell>
          <cell r="CM309" t="str">
            <v/>
          </cell>
          <cell r="CN309" t="str">
            <v/>
          </cell>
          <cell r="CO309" t="str">
            <v/>
          </cell>
          <cell r="CP309" t="str">
            <v/>
          </cell>
          <cell r="CQ309" t="str">
            <v/>
          </cell>
          <cell r="CR309" t="str">
            <v/>
          </cell>
          <cell r="CS309" t="str">
            <v/>
          </cell>
          <cell r="CT309" t="str">
            <v/>
          </cell>
          <cell r="CU309">
            <v>-0.89600000000000002</v>
          </cell>
          <cell r="CV309" t="str">
            <v/>
          </cell>
          <cell r="CW309" t="str">
            <v/>
          </cell>
          <cell r="CX309" t="str">
            <v/>
          </cell>
          <cell r="CY309" t="str">
            <v/>
          </cell>
          <cell r="CZ309" t="str">
            <v/>
          </cell>
          <cell r="DA309" t="str">
            <v/>
          </cell>
          <cell r="DB309" t="str">
            <v/>
          </cell>
          <cell r="DC309">
            <v>0</v>
          </cell>
          <cell r="DD309">
            <v>1</v>
          </cell>
          <cell r="DE309">
            <v>0</v>
          </cell>
        </row>
        <row r="310">
          <cell r="C310" t="str">
            <v>PR19SRN_WWN04</v>
          </cell>
          <cell r="D310" t="str">
            <v xml:space="preserve">The services we provide are effective and fit for the future </v>
          </cell>
          <cell r="E310" t="str">
            <v xml:space="preserve">PR14 revision </v>
          </cell>
          <cell r="F310" t="str">
            <v>WWN04</v>
          </cell>
          <cell r="G310" t="str">
            <v>Sewer collapses</v>
          </cell>
          <cell r="H310" t="str">
            <v xml:space="preserve">Sewer collapses is an Ofwat common definition. Defined by Ofwat in: https://www.ofwat.gov.uk/wp-content/uploads/2018/03/Reporting-guidance-sewer-collapses-per-1000km.pdf </v>
          </cell>
          <cell r="I310">
            <v>0</v>
          </cell>
          <cell r="J310">
            <v>0</v>
          </cell>
          <cell r="K310">
            <v>1</v>
          </cell>
          <cell r="L310">
            <v>0</v>
          </cell>
          <cell r="M310">
            <v>0</v>
          </cell>
          <cell r="N310">
            <v>0</v>
          </cell>
          <cell r="O310">
            <v>0</v>
          </cell>
          <cell r="P310">
            <v>0</v>
          </cell>
          <cell r="Q310">
            <v>1</v>
          </cell>
          <cell r="R310" t="str">
            <v>Under</v>
          </cell>
          <cell r="S310" t="str">
            <v xml:space="preserve">Revenue  </v>
          </cell>
          <cell r="T310" t="str">
            <v>In-period</v>
          </cell>
          <cell r="U310" t="str">
            <v xml:space="preserve">Asset/equipment failure </v>
          </cell>
          <cell r="V310" t="str">
            <v>nr</v>
          </cell>
          <cell r="W310" t="str">
            <v>Number of sewer collapses  per 1000km sewer</v>
          </cell>
          <cell r="X310">
            <v>2</v>
          </cell>
          <cell r="Y310" t="str">
            <v>Down</v>
          </cell>
          <cell r="Z310" t="str">
            <v>Sewer collapses</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5.72</v>
          </cell>
          <cell r="AR310">
            <v>5.64</v>
          </cell>
          <cell r="AS310">
            <v>5.59</v>
          </cell>
          <cell r="AT310">
            <v>5.53</v>
          </cell>
          <cell r="AU310">
            <v>5.48</v>
          </cell>
          <cell r="AV310">
            <v>0</v>
          </cell>
          <cell r="AW310">
            <v>0</v>
          </cell>
          <cell r="AX310">
            <v>0</v>
          </cell>
          <cell r="AY310">
            <v>0</v>
          </cell>
          <cell r="AZ310">
            <v>0</v>
          </cell>
          <cell r="BA310">
            <v>0</v>
          </cell>
          <cell r="BB310">
            <v>0</v>
          </cell>
          <cell r="BC310">
            <v>0</v>
          </cell>
          <cell r="BD310">
            <v>0</v>
          </cell>
          <cell r="BE310">
            <v>0</v>
          </cell>
          <cell r="BF310">
            <v>0</v>
          </cell>
          <cell r="BG310">
            <v>0</v>
          </cell>
          <cell r="BH310">
            <v>0</v>
          </cell>
          <cell r="BI310">
            <v>0</v>
          </cell>
          <cell r="BJ310">
            <v>0</v>
          </cell>
          <cell r="BK310">
            <v>0</v>
          </cell>
          <cell r="BL310" t="str">
            <v>Yes</v>
          </cell>
          <cell r="BM310" t="str">
            <v>Yes</v>
          </cell>
          <cell r="BN310" t="str">
            <v>Yes</v>
          </cell>
          <cell r="BO310" t="str">
            <v>Yes</v>
          </cell>
          <cell r="BP310" t="str">
            <v>Yes</v>
          </cell>
          <cell r="BQ310" t="str">
            <v/>
          </cell>
          <cell r="BR310" t="str">
            <v/>
          </cell>
          <cell r="BS310" t="str">
            <v/>
          </cell>
          <cell r="BT310" t="str">
            <v/>
          </cell>
          <cell r="BU310" t="str">
            <v/>
          </cell>
          <cell r="BV310" t="str">
            <v/>
          </cell>
          <cell r="BW310" t="str">
            <v/>
          </cell>
          <cell r="BX310" t="str">
            <v/>
          </cell>
          <cell r="BY310" t="str">
            <v/>
          </cell>
          <cell r="BZ310" t="str">
            <v/>
          </cell>
          <cell r="CA310" t="str">
            <v/>
          </cell>
          <cell r="CB310" t="str">
            <v/>
          </cell>
          <cell r="CC310" t="str">
            <v/>
          </cell>
          <cell r="CD310" t="str">
            <v/>
          </cell>
          <cell r="CE310" t="str">
            <v/>
          </cell>
          <cell r="CF310" t="str">
            <v/>
          </cell>
          <cell r="CG310" t="str">
            <v/>
          </cell>
          <cell r="CH310" t="str">
            <v/>
          </cell>
          <cell r="CI310" t="str">
            <v/>
          </cell>
          <cell r="CJ310" t="str">
            <v/>
          </cell>
          <cell r="CK310" t="str">
            <v/>
          </cell>
          <cell r="CL310" t="str">
            <v/>
          </cell>
          <cell r="CM310" t="str">
            <v/>
          </cell>
          <cell r="CN310" t="str">
            <v/>
          </cell>
          <cell r="CO310" t="str">
            <v/>
          </cell>
          <cell r="CP310" t="str">
            <v/>
          </cell>
          <cell r="CQ310" t="str">
            <v/>
          </cell>
          <cell r="CR310" t="str">
            <v/>
          </cell>
          <cell r="CS310" t="str">
            <v/>
          </cell>
          <cell r="CT310" t="str">
            <v/>
          </cell>
          <cell r="CU310">
            <v>-1.843</v>
          </cell>
          <cell r="CV310" t="str">
            <v/>
          </cell>
          <cell r="CW310" t="str">
            <v/>
          </cell>
          <cell r="CX310" t="str">
            <v/>
          </cell>
          <cell r="CY310" t="str">
            <v/>
          </cell>
          <cell r="CZ310" t="str">
            <v/>
          </cell>
          <cell r="DA310" t="str">
            <v/>
          </cell>
          <cell r="DB310" t="str">
            <v/>
          </cell>
          <cell r="DC310">
            <v>0</v>
          </cell>
          <cell r="DD310">
            <v>1</v>
          </cell>
          <cell r="DE310">
            <v>0</v>
          </cell>
        </row>
        <row r="311">
          <cell r="C311" t="str">
            <v>PR19SRN_WWN05</v>
          </cell>
          <cell r="D311" t="str">
            <v xml:space="preserve">The services we provide are effective and fit for the future </v>
          </cell>
          <cell r="E311" t="str">
            <v xml:space="preserve">PR14 revision </v>
          </cell>
          <cell r="F311" t="str">
            <v>WWN05</v>
          </cell>
          <cell r="G311" t="str">
            <v>Treatment works compliance</v>
          </cell>
          <cell r="H311" t="str">
            <v xml:space="preserve">Treatment works compliance is an Ofwat common definition. Defined by Ofwat in: https://www.ofwat.gov.uk/wp-content/uploads/2017/12/WatCoPerfEPAmethodology_v3-Nov-2017-Final.pdf  </v>
          </cell>
          <cell r="I311">
            <v>0</v>
          </cell>
          <cell r="J311">
            <v>0</v>
          </cell>
          <cell r="K311">
            <v>1</v>
          </cell>
          <cell r="L311">
            <v>0</v>
          </cell>
          <cell r="M311">
            <v>0</v>
          </cell>
          <cell r="N311">
            <v>0</v>
          </cell>
          <cell r="O311">
            <v>0</v>
          </cell>
          <cell r="P311">
            <v>0</v>
          </cell>
          <cell r="Q311">
            <v>1</v>
          </cell>
          <cell r="R311" t="str">
            <v>Under</v>
          </cell>
          <cell r="S311" t="str">
            <v>Revenue</v>
          </cell>
          <cell r="T311" t="str">
            <v>In-period</v>
          </cell>
          <cell r="U311" t="str">
            <v xml:space="preserve">WwTW numeric consents </v>
          </cell>
          <cell r="V311" t="str">
            <v>%</v>
          </cell>
          <cell r="W311" t="str">
            <v xml:space="preserve">Performance of sewerage assets  </v>
          </cell>
          <cell r="X311">
            <v>2</v>
          </cell>
          <cell r="Y311" t="str">
            <v>Up</v>
          </cell>
          <cell r="Z311" t="str">
            <v>Treatment works compliance</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100</v>
          </cell>
          <cell r="AR311">
            <v>100</v>
          </cell>
          <cell r="AS311">
            <v>100</v>
          </cell>
          <cell r="AT311">
            <v>100</v>
          </cell>
          <cell r="AU311">
            <v>100</v>
          </cell>
          <cell r="AV311">
            <v>0</v>
          </cell>
          <cell r="AW311">
            <v>0</v>
          </cell>
          <cell r="AX311">
            <v>0</v>
          </cell>
          <cell r="AY311">
            <v>0</v>
          </cell>
          <cell r="AZ311">
            <v>0</v>
          </cell>
          <cell r="BA311">
            <v>0</v>
          </cell>
          <cell r="BB311">
            <v>0</v>
          </cell>
          <cell r="BC311">
            <v>0</v>
          </cell>
          <cell r="BD311">
            <v>0</v>
          </cell>
          <cell r="BE311">
            <v>0</v>
          </cell>
          <cell r="BF311">
            <v>0</v>
          </cell>
          <cell r="BG311">
            <v>0</v>
          </cell>
          <cell r="BH311">
            <v>0</v>
          </cell>
          <cell r="BI311">
            <v>0</v>
          </cell>
          <cell r="BJ311">
            <v>0</v>
          </cell>
          <cell r="BK311">
            <v>0</v>
          </cell>
          <cell r="BL311" t="str">
            <v>Yes</v>
          </cell>
          <cell r="BM311" t="str">
            <v>Yes</v>
          </cell>
          <cell r="BN311" t="str">
            <v>Yes</v>
          </cell>
          <cell r="BO311" t="str">
            <v>Yes</v>
          </cell>
          <cell r="BP311" t="str">
            <v>Yes</v>
          </cell>
          <cell r="BQ311" t="str">
            <v/>
          </cell>
          <cell r="BR311" t="str">
            <v/>
          </cell>
          <cell r="BS311" t="str">
            <v/>
          </cell>
          <cell r="BT311" t="str">
            <v/>
          </cell>
          <cell r="BU311" t="str">
            <v/>
          </cell>
          <cell r="BV311">
            <v>97</v>
          </cell>
          <cell r="BW311">
            <v>97</v>
          </cell>
          <cell r="BX311">
            <v>97</v>
          </cell>
          <cell r="BY311">
            <v>97</v>
          </cell>
          <cell r="BZ311">
            <v>97</v>
          </cell>
          <cell r="CA311">
            <v>99</v>
          </cell>
          <cell r="CB311">
            <v>99</v>
          </cell>
          <cell r="CC311">
            <v>99</v>
          </cell>
          <cell r="CD311">
            <v>99</v>
          </cell>
          <cell r="CE311">
            <v>99</v>
          </cell>
          <cell r="CF311" t="str">
            <v/>
          </cell>
          <cell r="CG311" t="str">
            <v/>
          </cell>
          <cell r="CH311" t="str">
            <v/>
          </cell>
          <cell r="CI311" t="str">
            <v/>
          </cell>
          <cell r="CJ311" t="str">
            <v/>
          </cell>
          <cell r="CK311" t="str">
            <v/>
          </cell>
          <cell r="CL311" t="str">
            <v/>
          </cell>
          <cell r="CM311" t="str">
            <v/>
          </cell>
          <cell r="CN311" t="str">
            <v/>
          </cell>
          <cell r="CO311" t="str">
            <v/>
          </cell>
          <cell r="CP311" t="str">
            <v/>
          </cell>
          <cell r="CQ311" t="str">
            <v/>
          </cell>
          <cell r="CR311" t="str">
            <v/>
          </cell>
          <cell r="CS311" t="str">
            <v/>
          </cell>
          <cell r="CT311" t="str">
            <v/>
          </cell>
          <cell r="CU311">
            <v>-10</v>
          </cell>
          <cell r="CV311" t="str">
            <v/>
          </cell>
          <cell r="CW311" t="str">
            <v/>
          </cell>
          <cell r="CX311" t="str">
            <v/>
          </cell>
          <cell r="CY311" t="str">
            <v/>
          </cell>
          <cell r="CZ311" t="str">
            <v/>
          </cell>
          <cell r="DA311" t="str">
            <v/>
          </cell>
          <cell r="DB311" t="str">
            <v/>
          </cell>
          <cell r="DC311">
            <v>0</v>
          </cell>
          <cell r="DD311">
            <v>1</v>
          </cell>
          <cell r="DE311">
            <v>0</v>
          </cell>
        </row>
        <row r="312">
          <cell r="C312" t="str">
            <v xml:space="preserve">PR19SRN_WN10 </v>
          </cell>
          <cell r="D312" t="str">
            <v xml:space="preserve">The services we provide are effective and fit for the future </v>
          </cell>
          <cell r="E312" t="str">
            <v xml:space="preserve">PR19 new </v>
          </cell>
          <cell r="F312" t="str">
            <v xml:space="preserve">WN10 </v>
          </cell>
          <cell r="G312" t="str">
            <v xml:space="preserve">Water supply resilience </v>
          </cell>
          <cell r="H312" t="str">
            <v xml:space="preserve">Number of residential properties at risk of long term loss of supply (&gt;48 hours) in Thanet, Brighton and the Isle of Wight Water Supply Zones. This measure is being trialled in these areas during AMP7.  </v>
          </cell>
          <cell r="I312">
            <v>0</v>
          </cell>
          <cell r="J312">
            <v>1</v>
          </cell>
          <cell r="K312">
            <v>0</v>
          </cell>
          <cell r="L312">
            <v>0</v>
          </cell>
          <cell r="M312">
            <v>0</v>
          </cell>
          <cell r="N312">
            <v>0</v>
          </cell>
          <cell r="O312">
            <v>0</v>
          </cell>
          <cell r="P312">
            <v>0</v>
          </cell>
          <cell r="Q312">
            <v>1</v>
          </cell>
          <cell r="R312" t="str">
            <v>NFI</v>
          </cell>
          <cell r="S312">
            <v>0</v>
          </cell>
          <cell r="T312">
            <v>0</v>
          </cell>
          <cell r="U312" t="str">
            <v xml:space="preserve">Resilience </v>
          </cell>
          <cell r="V312" t="str">
            <v>nr</v>
          </cell>
          <cell r="W312" t="str">
            <v xml:space="preserve">Number of residential properties at risk of long term loss of supply (&gt;48 hours)   </v>
          </cell>
          <cell r="X312">
            <v>0</v>
          </cell>
          <cell r="Y312" t="str">
            <v>Down</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142987</v>
          </cell>
          <cell r="AR312">
            <v>142987</v>
          </cell>
          <cell r="AS312">
            <v>142987</v>
          </cell>
          <cell r="AT312">
            <v>142987</v>
          </cell>
          <cell r="AU312">
            <v>77622</v>
          </cell>
          <cell r="AV312">
            <v>0</v>
          </cell>
          <cell r="AW312">
            <v>0</v>
          </cell>
          <cell r="AX312">
            <v>0</v>
          </cell>
          <cell r="AY312">
            <v>0</v>
          </cell>
          <cell r="AZ312">
            <v>0</v>
          </cell>
          <cell r="BA312">
            <v>0</v>
          </cell>
          <cell r="BB312">
            <v>0</v>
          </cell>
          <cell r="BC312">
            <v>0</v>
          </cell>
          <cell r="BD312">
            <v>0</v>
          </cell>
          <cell r="BE312">
            <v>0</v>
          </cell>
          <cell r="BF312">
            <v>0</v>
          </cell>
          <cell r="BG312">
            <v>0</v>
          </cell>
          <cell r="BH312">
            <v>0</v>
          </cell>
          <cell r="BI312">
            <v>0</v>
          </cell>
          <cell r="BJ312">
            <v>0</v>
          </cell>
          <cell r="BK312">
            <v>0</v>
          </cell>
          <cell r="BL312">
            <v>0</v>
          </cell>
          <cell r="BM312">
            <v>0</v>
          </cell>
          <cell r="BN312">
            <v>0</v>
          </cell>
          <cell r="BO312">
            <v>0</v>
          </cell>
          <cell r="BP312">
            <v>0</v>
          </cell>
          <cell r="BQ312" t="str">
            <v/>
          </cell>
          <cell r="BR312" t="str">
            <v/>
          </cell>
          <cell r="BS312" t="str">
            <v/>
          </cell>
          <cell r="BT312" t="str">
            <v/>
          </cell>
          <cell r="BU312" t="str">
            <v/>
          </cell>
          <cell r="BV312" t="str">
            <v/>
          </cell>
          <cell r="BW312" t="str">
            <v/>
          </cell>
          <cell r="BX312" t="str">
            <v/>
          </cell>
          <cell r="BY312" t="str">
            <v/>
          </cell>
          <cell r="BZ312" t="str">
            <v/>
          </cell>
          <cell r="CA312" t="str">
            <v/>
          </cell>
          <cell r="CB312" t="str">
            <v/>
          </cell>
          <cell r="CC312" t="str">
            <v/>
          </cell>
          <cell r="CD312" t="str">
            <v/>
          </cell>
          <cell r="CE312" t="str">
            <v/>
          </cell>
          <cell r="CF312" t="str">
            <v/>
          </cell>
          <cell r="CG312" t="str">
            <v/>
          </cell>
          <cell r="CH312" t="str">
            <v/>
          </cell>
          <cell r="CI312" t="str">
            <v/>
          </cell>
          <cell r="CJ312" t="str">
            <v/>
          </cell>
          <cell r="CK312" t="str">
            <v/>
          </cell>
          <cell r="CL312" t="str">
            <v/>
          </cell>
          <cell r="CM312" t="str">
            <v/>
          </cell>
          <cell r="CN312" t="str">
            <v/>
          </cell>
          <cell r="CO312" t="str">
            <v/>
          </cell>
          <cell r="CP312" t="str">
            <v/>
          </cell>
          <cell r="CQ312" t="str">
            <v/>
          </cell>
          <cell r="CR312" t="str">
            <v/>
          </cell>
          <cell r="CS312" t="str">
            <v/>
          </cell>
          <cell r="CT312" t="str">
            <v/>
          </cell>
          <cell r="CU312" t="str">
            <v/>
          </cell>
          <cell r="CV312" t="str">
            <v/>
          </cell>
          <cell r="CW312" t="str">
            <v/>
          </cell>
          <cell r="CX312" t="str">
            <v/>
          </cell>
          <cell r="CY312" t="str">
            <v/>
          </cell>
          <cell r="CZ312" t="str">
            <v/>
          </cell>
          <cell r="DA312" t="str">
            <v/>
          </cell>
          <cell r="DB312" t="str">
            <v/>
          </cell>
          <cell r="DC312">
            <v>0</v>
          </cell>
          <cell r="DD312">
            <v>1</v>
          </cell>
          <cell r="DE312">
            <v>0</v>
          </cell>
        </row>
        <row r="313">
          <cell r="C313" t="str">
            <v>PR19SRN_WN11</v>
          </cell>
          <cell r="D313" t="str">
            <v xml:space="preserve">The services we provide are effective and fit for the future </v>
          </cell>
          <cell r="E313" t="str">
            <v xml:space="preserve">PR14 continuation </v>
          </cell>
          <cell r="F313" t="str">
            <v>WN11</v>
          </cell>
          <cell r="G313" t="str">
            <v>Properties at risk of receiving low pressure</v>
          </cell>
          <cell r="H313" t="str">
            <v xml:space="preserve">Number of properties on the DG2 low water pressure register.  </v>
          </cell>
          <cell r="I313">
            <v>0</v>
          </cell>
          <cell r="J313">
            <v>1</v>
          </cell>
          <cell r="K313">
            <v>0</v>
          </cell>
          <cell r="L313">
            <v>0</v>
          </cell>
          <cell r="M313">
            <v>0</v>
          </cell>
          <cell r="N313">
            <v>0</v>
          </cell>
          <cell r="O313">
            <v>0</v>
          </cell>
          <cell r="P313">
            <v>0</v>
          </cell>
          <cell r="Q313">
            <v>1</v>
          </cell>
          <cell r="R313" t="str">
            <v>Under</v>
          </cell>
          <cell r="S313" t="str">
            <v xml:space="preserve">Revenue  </v>
          </cell>
          <cell r="T313" t="str">
            <v>In-period</v>
          </cell>
          <cell r="U313" t="str">
            <v xml:space="preserve">Water pressure </v>
          </cell>
          <cell r="V313" t="str">
            <v>nr</v>
          </cell>
          <cell r="W313" t="str">
            <v xml:space="preserve">Number of properties on the DG2 register.  </v>
          </cell>
          <cell r="X313">
            <v>0</v>
          </cell>
          <cell r="Y313" t="str">
            <v>Down</v>
          </cell>
          <cell r="Z313" t="str">
            <v>Low pressure</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242</v>
          </cell>
          <cell r="AR313">
            <v>227</v>
          </cell>
          <cell r="AS313">
            <v>212</v>
          </cell>
          <cell r="AT313">
            <v>197</v>
          </cell>
          <cell r="AU313">
            <v>182</v>
          </cell>
          <cell r="AV313">
            <v>0</v>
          </cell>
          <cell r="AW313">
            <v>0</v>
          </cell>
          <cell r="AX313">
            <v>0</v>
          </cell>
          <cell r="AY313">
            <v>0</v>
          </cell>
          <cell r="AZ313">
            <v>0</v>
          </cell>
          <cell r="BA313">
            <v>0</v>
          </cell>
          <cell r="BB313">
            <v>0</v>
          </cell>
          <cell r="BC313">
            <v>0</v>
          </cell>
          <cell r="BD313">
            <v>0</v>
          </cell>
          <cell r="BE313">
            <v>0</v>
          </cell>
          <cell r="BF313">
            <v>0</v>
          </cell>
          <cell r="BG313">
            <v>0</v>
          </cell>
          <cell r="BH313">
            <v>0</v>
          </cell>
          <cell r="BI313">
            <v>0</v>
          </cell>
          <cell r="BJ313">
            <v>0</v>
          </cell>
          <cell r="BK313">
            <v>0</v>
          </cell>
          <cell r="BL313" t="str">
            <v>Yes</v>
          </cell>
          <cell r="BM313" t="str">
            <v>Yes</v>
          </cell>
          <cell r="BN313" t="str">
            <v>Yes</v>
          </cell>
          <cell r="BO313" t="str">
            <v>Yes</v>
          </cell>
          <cell r="BP313" t="str">
            <v>Yes</v>
          </cell>
          <cell r="BQ313" t="str">
            <v/>
          </cell>
          <cell r="BR313" t="str">
            <v/>
          </cell>
          <cell r="BS313" t="str">
            <v/>
          </cell>
          <cell r="BT313" t="str">
            <v/>
          </cell>
          <cell r="BU313" t="str">
            <v/>
          </cell>
          <cell r="BV313" t="str">
            <v/>
          </cell>
          <cell r="BW313" t="str">
            <v/>
          </cell>
          <cell r="BX313" t="str">
            <v/>
          </cell>
          <cell r="BY313" t="str">
            <v/>
          </cell>
          <cell r="BZ313" t="str">
            <v/>
          </cell>
          <cell r="CA313" t="str">
            <v/>
          </cell>
          <cell r="CB313" t="str">
            <v/>
          </cell>
          <cell r="CC313" t="str">
            <v/>
          </cell>
          <cell r="CD313" t="str">
            <v/>
          </cell>
          <cell r="CE313" t="str">
            <v/>
          </cell>
          <cell r="CF313" t="str">
            <v/>
          </cell>
          <cell r="CG313" t="str">
            <v/>
          </cell>
          <cell r="CH313" t="str">
            <v/>
          </cell>
          <cell r="CI313" t="str">
            <v/>
          </cell>
          <cell r="CJ313" t="str">
            <v/>
          </cell>
          <cell r="CK313" t="str">
            <v/>
          </cell>
          <cell r="CL313" t="str">
            <v/>
          </cell>
          <cell r="CM313" t="str">
            <v/>
          </cell>
          <cell r="CN313" t="str">
            <v/>
          </cell>
          <cell r="CO313" t="str">
            <v/>
          </cell>
          <cell r="CP313" t="str">
            <v/>
          </cell>
          <cell r="CQ313" t="str">
            <v/>
          </cell>
          <cell r="CR313" t="str">
            <v/>
          </cell>
          <cell r="CS313" t="str">
            <v/>
          </cell>
          <cell r="CT313" t="str">
            <v/>
          </cell>
          <cell r="CU313">
            <v>-1.73E-3</v>
          </cell>
          <cell r="CV313" t="str">
            <v/>
          </cell>
          <cell r="CW313" t="str">
            <v/>
          </cell>
          <cell r="CX313" t="str">
            <v/>
          </cell>
          <cell r="CY313" t="str">
            <v/>
          </cell>
          <cell r="CZ313" t="str">
            <v/>
          </cell>
          <cell r="DA313" t="str">
            <v/>
          </cell>
          <cell r="DB313" t="str">
            <v/>
          </cell>
          <cell r="DC313">
            <v>0</v>
          </cell>
          <cell r="DD313">
            <v>1</v>
          </cell>
          <cell r="DE313">
            <v>0</v>
          </cell>
        </row>
        <row r="314">
          <cell r="C314" t="str">
            <v>PR19SRN_WWN08</v>
          </cell>
          <cell r="D314" t="str">
            <v xml:space="preserve">The services we provide are effective and fit for the future </v>
          </cell>
          <cell r="E314" t="str">
            <v xml:space="preserve">PR14 revision </v>
          </cell>
          <cell r="F314" t="str">
            <v>WWN08</v>
          </cell>
          <cell r="G314" t="str">
            <v>External sewer flooding</v>
          </cell>
          <cell r="H314" t="str">
            <v xml:space="preserve">External sewer flooding is an Ofwat common definition. Defined by Ofwat in: https://www.ofwat.gov.uk/wp-content/uploads/2018/03/Reporting-guidance-sewer-flooding.pdf </v>
          </cell>
          <cell r="I314">
            <v>0</v>
          </cell>
          <cell r="J314">
            <v>0</v>
          </cell>
          <cell r="K314">
            <v>1</v>
          </cell>
          <cell r="L314">
            <v>0</v>
          </cell>
          <cell r="M314">
            <v>0</v>
          </cell>
          <cell r="N314">
            <v>0</v>
          </cell>
          <cell r="O314">
            <v>0</v>
          </cell>
          <cell r="P314">
            <v>0</v>
          </cell>
          <cell r="Q314">
            <v>1</v>
          </cell>
          <cell r="R314" t="str">
            <v>Out &amp; under</v>
          </cell>
          <cell r="S314" t="str">
            <v xml:space="preserve">Revenue  </v>
          </cell>
          <cell r="T314" t="str">
            <v>In-period</v>
          </cell>
          <cell r="U314" t="str">
            <v xml:space="preserve">Sewer flooding </v>
          </cell>
          <cell r="V314" t="str">
            <v>nr</v>
          </cell>
          <cell r="W314" t="str">
            <v xml:space="preserve">External flooding incidents including severe weather  </v>
          </cell>
          <cell r="X314">
            <v>0</v>
          </cell>
          <cell r="Y314" t="str">
            <v>Down</v>
          </cell>
          <cell r="Z314" t="str">
            <v>External sewer flooding</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4412</v>
          </cell>
          <cell r="AR314">
            <v>4141</v>
          </cell>
          <cell r="AS314">
            <v>3887</v>
          </cell>
          <cell r="AT314">
            <v>3702</v>
          </cell>
          <cell r="AU314">
            <v>3525</v>
          </cell>
          <cell r="AV314">
            <v>0</v>
          </cell>
          <cell r="AW314">
            <v>0</v>
          </cell>
          <cell r="AX314">
            <v>0</v>
          </cell>
          <cell r="AY314">
            <v>0</v>
          </cell>
          <cell r="AZ314">
            <v>0</v>
          </cell>
          <cell r="BA314">
            <v>0</v>
          </cell>
          <cell r="BB314">
            <v>0</v>
          </cell>
          <cell r="BC314">
            <v>0</v>
          </cell>
          <cell r="BD314">
            <v>0</v>
          </cell>
          <cell r="BE314">
            <v>0</v>
          </cell>
          <cell r="BF314">
            <v>0</v>
          </cell>
          <cell r="BG314">
            <v>0</v>
          </cell>
          <cell r="BH314">
            <v>0</v>
          </cell>
          <cell r="BI314">
            <v>0</v>
          </cell>
          <cell r="BJ314">
            <v>0</v>
          </cell>
          <cell r="BK314">
            <v>0</v>
          </cell>
          <cell r="BL314" t="str">
            <v>Yes</v>
          </cell>
          <cell r="BM314" t="str">
            <v>Yes</v>
          </cell>
          <cell r="BN314" t="str">
            <v>Yes</v>
          </cell>
          <cell r="BO314" t="str">
            <v>Yes</v>
          </cell>
          <cell r="BP314" t="str">
            <v>Yes</v>
          </cell>
          <cell r="BQ314" t="str">
            <v/>
          </cell>
          <cell r="BR314" t="str">
            <v/>
          </cell>
          <cell r="BS314" t="str">
            <v/>
          </cell>
          <cell r="BT314" t="str">
            <v/>
          </cell>
          <cell r="BU314" t="str">
            <v/>
          </cell>
          <cell r="BV314">
            <v>6618</v>
          </cell>
          <cell r="BW314">
            <v>6618</v>
          </cell>
          <cell r="BX314">
            <v>6618</v>
          </cell>
          <cell r="BY314">
            <v>6618</v>
          </cell>
          <cell r="BZ314">
            <v>6618</v>
          </cell>
          <cell r="CA314" t="str">
            <v/>
          </cell>
          <cell r="CB314" t="str">
            <v/>
          </cell>
          <cell r="CC314" t="str">
            <v/>
          </cell>
          <cell r="CD314" t="str">
            <v/>
          </cell>
          <cell r="CE314" t="str">
            <v/>
          </cell>
          <cell r="CF314" t="str">
            <v/>
          </cell>
          <cell r="CG314" t="str">
            <v/>
          </cell>
          <cell r="CH314" t="str">
            <v/>
          </cell>
          <cell r="CI314" t="str">
            <v/>
          </cell>
          <cell r="CJ314" t="str">
            <v/>
          </cell>
          <cell r="CK314">
            <v>4010</v>
          </cell>
          <cell r="CL314">
            <v>3776</v>
          </cell>
          <cell r="CM314">
            <v>3533</v>
          </cell>
          <cell r="CN314">
            <v>3348</v>
          </cell>
          <cell r="CO314">
            <v>3171</v>
          </cell>
          <cell r="CP314" t="str">
            <v/>
          </cell>
          <cell r="CQ314" t="str">
            <v/>
          </cell>
          <cell r="CR314" t="str">
            <v/>
          </cell>
          <cell r="CS314" t="str">
            <v/>
          </cell>
          <cell r="CT314" t="str">
            <v/>
          </cell>
          <cell r="CU314">
            <v>-7.2700000000000004E-3</v>
          </cell>
          <cell r="CV314" t="str">
            <v/>
          </cell>
          <cell r="CW314" t="str">
            <v/>
          </cell>
          <cell r="CX314" t="str">
            <v/>
          </cell>
          <cell r="CY314">
            <v>4.81E-3</v>
          </cell>
          <cell r="CZ314" t="str">
            <v/>
          </cell>
          <cell r="DA314" t="str">
            <v/>
          </cell>
          <cell r="DB314" t="str">
            <v/>
          </cell>
          <cell r="DC314">
            <v>0</v>
          </cell>
          <cell r="DD314">
            <v>1</v>
          </cell>
          <cell r="DE314">
            <v>0</v>
          </cell>
        </row>
        <row r="315">
          <cell r="C315" t="str">
            <v xml:space="preserve">PR19SRN_WWN10 </v>
          </cell>
          <cell r="D315" t="str">
            <v xml:space="preserve">We safeguard and enhance rivers, reservoirs and coasts for the future </v>
          </cell>
          <cell r="E315" t="str">
            <v xml:space="preserve">PR19 new </v>
          </cell>
          <cell r="F315" t="str">
            <v xml:space="preserve">WWN10 </v>
          </cell>
          <cell r="G315" t="str">
            <v>Combined Sewer Overflows (CSO) monitoring</v>
          </cell>
          <cell r="H315" t="str">
            <v xml:space="preserve">Effective monitoring of all our CSOs, this includes monitors in place and available, with data assurance and with results published at least annually </v>
          </cell>
          <cell r="I315">
            <v>0</v>
          </cell>
          <cell r="J315">
            <v>0</v>
          </cell>
          <cell r="K315">
            <v>1</v>
          </cell>
          <cell r="L315">
            <v>0</v>
          </cell>
          <cell r="M315">
            <v>0</v>
          </cell>
          <cell r="N315">
            <v>0</v>
          </cell>
          <cell r="O315">
            <v>0</v>
          </cell>
          <cell r="P315">
            <v>0</v>
          </cell>
          <cell r="Q315">
            <v>1</v>
          </cell>
          <cell r="R315" t="str">
            <v>NFI</v>
          </cell>
          <cell r="S315">
            <v>0</v>
          </cell>
          <cell r="T315">
            <v>0</v>
          </cell>
          <cell r="U315" t="str">
            <v xml:space="preserve">Resilience </v>
          </cell>
          <cell r="V315" t="str">
            <v>%</v>
          </cell>
          <cell r="W315" t="str">
            <v xml:space="preserve">% of CSOs with effective monitoring </v>
          </cell>
          <cell r="X315">
            <v>2</v>
          </cell>
          <cell r="Y315" t="str">
            <v>Up</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95</v>
          </cell>
          <cell r="AR315">
            <v>97</v>
          </cell>
          <cell r="AS315">
            <v>99</v>
          </cell>
          <cell r="AT315">
            <v>99.9</v>
          </cell>
          <cell r="AU315">
            <v>10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0</v>
          </cell>
          <cell r="BQ315" t="str">
            <v/>
          </cell>
          <cell r="BR315" t="str">
            <v/>
          </cell>
          <cell r="BS315" t="str">
            <v/>
          </cell>
          <cell r="BT315" t="str">
            <v/>
          </cell>
          <cell r="BU315" t="str">
            <v/>
          </cell>
          <cell r="BV315" t="str">
            <v/>
          </cell>
          <cell r="BW315" t="str">
            <v/>
          </cell>
          <cell r="BX315" t="str">
            <v/>
          </cell>
          <cell r="BY315" t="str">
            <v/>
          </cell>
          <cell r="BZ315" t="str">
            <v/>
          </cell>
          <cell r="CA315" t="str">
            <v/>
          </cell>
          <cell r="CB315" t="str">
            <v/>
          </cell>
          <cell r="CC315" t="str">
            <v/>
          </cell>
          <cell r="CD315" t="str">
            <v/>
          </cell>
          <cell r="CE315" t="str">
            <v/>
          </cell>
          <cell r="CF315" t="str">
            <v/>
          </cell>
          <cell r="CG315" t="str">
            <v/>
          </cell>
          <cell r="CH315" t="str">
            <v/>
          </cell>
          <cell r="CI315" t="str">
            <v/>
          </cell>
          <cell r="CJ315" t="str">
            <v/>
          </cell>
          <cell r="CK315" t="str">
            <v/>
          </cell>
          <cell r="CL315" t="str">
            <v/>
          </cell>
          <cell r="CM315" t="str">
            <v/>
          </cell>
          <cell r="CN315" t="str">
            <v/>
          </cell>
          <cell r="CO315" t="str">
            <v/>
          </cell>
          <cell r="CP315" t="str">
            <v/>
          </cell>
          <cell r="CQ315" t="str">
            <v/>
          </cell>
          <cell r="CR315" t="str">
            <v/>
          </cell>
          <cell r="CS315" t="str">
            <v/>
          </cell>
          <cell r="CT315" t="str">
            <v/>
          </cell>
          <cell r="CU315" t="str">
            <v/>
          </cell>
          <cell r="CV315" t="str">
            <v/>
          </cell>
          <cell r="CW315" t="str">
            <v/>
          </cell>
          <cell r="CX315" t="str">
            <v/>
          </cell>
          <cell r="CY315" t="str">
            <v/>
          </cell>
          <cell r="CZ315" t="str">
            <v/>
          </cell>
          <cell r="DA315" t="str">
            <v/>
          </cell>
          <cell r="DB315" t="str">
            <v/>
          </cell>
          <cell r="DC315">
            <v>0</v>
          </cell>
          <cell r="DD315">
            <v>1</v>
          </cell>
          <cell r="DE315">
            <v>0</v>
          </cell>
        </row>
        <row r="316">
          <cell r="C316" t="str">
            <v>PR19SRN_WWN15</v>
          </cell>
          <cell r="D316" t="str">
            <v xml:space="preserve">We safeguard and enhance rivers, reservoirs and coasts for the future </v>
          </cell>
          <cell r="E316" t="str">
            <v xml:space="preserve">PR19 new </v>
          </cell>
          <cell r="F316" t="str">
            <v>WWN15</v>
          </cell>
          <cell r="G316" t="str">
            <v>Natural Capital</v>
          </cell>
          <cell r="H316" t="str">
            <v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v>
          </cell>
          <cell r="I316">
            <v>0</v>
          </cell>
          <cell r="J316">
            <v>0.5</v>
          </cell>
          <cell r="K316">
            <v>0.5</v>
          </cell>
          <cell r="L316">
            <v>0</v>
          </cell>
          <cell r="M316">
            <v>0</v>
          </cell>
          <cell r="N316">
            <v>0</v>
          </cell>
          <cell r="O316">
            <v>0</v>
          </cell>
          <cell r="P316">
            <v>0</v>
          </cell>
          <cell r="Q316">
            <v>1</v>
          </cell>
          <cell r="R316" t="str">
            <v>NFI</v>
          </cell>
          <cell r="S316">
            <v>0</v>
          </cell>
          <cell r="T316">
            <v>0</v>
          </cell>
          <cell r="U316" t="str">
            <v xml:space="preserve">Environmental </v>
          </cell>
          <cell r="V316" t="str">
            <v>nr</v>
          </cell>
          <cell r="W316" t="str">
            <v xml:space="preserve">Number of natural capital accounts set up </v>
          </cell>
          <cell r="X316">
            <v>0</v>
          </cell>
          <cell r="Y316" t="str">
            <v>Up</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0</v>
          </cell>
          <cell r="AO316">
            <v>0</v>
          </cell>
          <cell r="AP316">
            <v>0</v>
          </cell>
          <cell r="AQ316">
            <v>0</v>
          </cell>
          <cell r="AR316">
            <v>0</v>
          </cell>
          <cell r="AS316">
            <v>1</v>
          </cell>
          <cell r="AT316">
            <v>1</v>
          </cell>
          <cell r="AU316">
            <v>3</v>
          </cell>
          <cell r="AV316">
            <v>0</v>
          </cell>
          <cell r="AW316">
            <v>0</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cell r="BO316">
            <v>0</v>
          </cell>
          <cell r="BP316">
            <v>0</v>
          </cell>
          <cell r="BQ316" t="str">
            <v/>
          </cell>
          <cell r="BR316" t="str">
            <v/>
          </cell>
          <cell r="BS316" t="str">
            <v/>
          </cell>
          <cell r="BT316" t="str">
            <v/>
          </cell>
          <cell r="BU316" t="str">
            <v/>
          </cell>
          <cell r="BV316" t="str">
            <v/>
          </cell>
          <cell r="BW316" t="str">
            <v/>
          </cell>
          <cell r="BX316" t="str">
            <v/>
          </cell>
          <cell r="BY316" t="str">
            <v/>
          </cell>
          <cell r="BZ316" t="str">
            <v/>
          </cell>
          <cell r="CA316" t="str">
            <v/>
          </cell>
          <cell r="CB316" t="str">
            <v/>
          </cell>
          <cell r="CC316" t="str">
            <v/>
          </cell>
          <cell r="CD316" t="str">
            <v/>
          </cell>
          <cell r="CE316" t="str">
            <v/>
          </cell>
          <cell r="CF316" t="str">
            <v/>
          </cell>
          <cell r="CG316" t="str">
            <v/>
          </cell>
          <cell r="CH316" t="str">
            <v/>
          </cell>
          <cell r="CI316" t="str">
            <v/>
          </cell>
          <cell r="CJ316" t="str">
            <v/>
          </cell>
          <cell r="CK316" t="str">
            <v/>
          </cell>
          <cell r="CL316" t="str">
            <v/>
          </cell>
          <cell r="CM316" t="str">
            <v/>
          </cell>
          <cell r="CN316" t="str">
            <v/>
          </cell>
          <cell r="CO316" t="str">
            <v/>
          </cell>
          <cell r="CP316" t="str">
            <v/>
          </cell>
          <cell r="CQ316" t="str">
            <v/>
          </cell>
          <cell r="CR316" t="str">
            <v/>
          </cell>
          <cell r="CS316" t="str">
            <v/>
          </cell>
          <cell r="CT316" t="str">
            <v/>
          </cell>
          <cell r="CU316" t="str">
            <v/>
          </cell>
          <cell r="CV316" t="str">
            <v/>
          </cell>
          <cell r="CW316" t="str">
            <v/>
          </cell>
          <cell r="CX316" t="str">
            <v/>
          </cell>
          <cell r="CY316" t="str">
            <v/>
          </cell>
          <cell r="CZ316" t="str">
            <v/>
          </cell>
          <cell r="DA316" t="str">
            <v/>
          </cell>
          <cell r="DB316" t="str">
            <v/>
          </cell>
          <cell r="DC316">
            <v>0</v>
          </cell>
          <cell r="DD316">
            <v>1</v>
          </cell>
          <cell r="DE316">
            <v>0</v>
          </cell>
        </row>
        <row r="317">
          <cell r="C317" t="str">
            <v>PR19SRN_RR06</v>
          </cell>
          <cell r="D317" t="str">
            <v xml:space="preserve">We make sure our bills are affordable for all our customers </v>
          </cell>
          <cell r="E317" t="str">
            <v xml:space="preserve">PR19 new </v>
          </cell>
          <cell r="F317" t="str">
            <v>RR06</v>
          </cell>
          <cell r="G317" t="str">
            <v>Gap Sites</v>
          </cell>
          <cell r="H317" t="str">
            <v xml:space="preserve">To monitor our success in tackling household gap sites </v>
          </cell>
          <cell r="I317">
            <v>0</v>
          </cell>
          <cell r="J317">
            <v>0</v>
          </cell>
          <cell r="K317">
            <v>0</v>
          </cell>
          <cell r="L317">
            <v>0</v>
          </cell>
          <cell r="M317">
            <v>1</v>
          </cell>
          <cell r="N317">
            <v>0</v>
          </cell>
          <cell r="O317">
            <v>0</v>
          </cell>
          <cell r="P317">
            <v>0</v>
          </cell>
          <cell r="Q317">
            <v>1</v>
          </cell>
          <cell r="R317" t="str">
            <v>NFI</v>
          </cell>
          <cell r="S317">
            <v>0</v>
          </cell>
          <cell r="T317">
            <v>0</v>
          </cell>
          <cell r="U317" t="str">
            <v xml:space="preserve">Voids and gap sites </v>
          </cell>
          <cell r="V317" t="str">
            <v>nr</v>
          </cell>
          <cell r="W317" t="str">
            <v>Number of gap sites brought into billing</v>
          </cell>
          <cell r="X317">
            <v>0</v>
          </cell>
          <cell r="Y317" t="str">
            <v>Up</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65</v>
          </cell>
          <cell r="AR317">
            <v>65</v>
          </cell>
          <cell r="AS317">
            <v>65</v>
          </cell>
          <cell r="AT317">
            <v>65</v>
          </cell>
          <cell r="AU317">
            <v>65</v>
          </cell>
          <cell r="AV317">
            <v>0</v>
          </cell>
          <cell r="AW317">
            <v>0</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0</v>
          </cell>
          <cell r="BQ317" t="str">
            <v/>
          </cell>
          <cell r="BR317" t="str">
            <v/>
          </cell>
          <cell r="BS317" t="str">
            <v/>
          </cell>
          <cell r="BT317" t="str">
            <v/>
          </cell>
          <cell r="BU317" t="str">
            <v/>
          </cell>
          <cell r="BV317" t="str">
            <v/>
          </cell>
          <cell r="BW317" t="str">
            <v/>
          </cell>
          <cell r="BX317" t="str">
            <v/>
          </cell>
          <cell r="BY317" t="str">
            <v/>
          </cell>
          <cell r="BZ317" t="str">
            <v/>
          </cell>
          <cell r="CA317" t="str">
            <v/>
          </cell>
          <cell r="CB317" t="str">
            <v/>
          </cell>
          <cell r="CC317" t="str">
            <v/>
          </cell>
          <cell r="CD317" t="str">
            <v/>
          </cell>
          <cell r="CE317" t="str">
            <v/>
          </cell>
          <cell r="CF317" t="str">
            <v/>
          </cell>
          <cell r="CG317" t="str">
            <v/>
          </cell>
          <cell r="CH317" t="str">
            <v/>
          </cell>
          <cell r="CI317" t="str">
            <v/>
          </cell>
          <cell r="CJ317" t="str">
            <v/>
          </cell>
          <cell r="CK317" t="str">
            <v/>
          </cell>
          <cell r="CL317" t="str">
            <v/>
          </cell>
          <cell r="CM317" t="str">
            <v/>
          </cell>
          <cell r="CN317" t="str">
            <v/>
          </cell>
          <cell r="CO317" t="str">
            <v/>
          </cell>
          <cell r="CP317" t="str">
            <v/>
          </cell>
          <cell r="CQ317" t="str">
            <v/>
          </cell>
          <cell r="CR317" t="str">
            <v/>
          </cell>
          <cell r="CS317" t="str">
            <v/>
          </cell>
          <cell r="CT317" t="str">
            <v/>
          </cell>
          <cell r="CU317" t="str">
            <v/>
          </cell>
          <cell r="CV317" t="str">
            <v/>
          </cell>
          <cell r="CW317" t="str">
            <v/>
          </cell>
          <cell r="CX317" t="str">
            <v/>
          </cell>
          <cell r="CY317" t="str">
            <v/>
          </cell>
          <cell r="CZ317" t="str">
            <v/>
          </cell>
          <cell r="DA317" t="str">
            <v/>
          </cell>
          <cell r="DB317" t="str">
            <v/>
          </cell>
          <cell r="DC317">
            <v>0</v>
          </cell>
          <cell r="DD317">
            <v>1</v>
          </cell>
          <cell r="DE317">
            <v>0</v>
          </cell>
        </row>
        <row r="318">
          <cell r="C318" t="str">
            <v>PR19SRN_WWN16</v>
          </cell>
          <cell r="D318" t="str">
            <v xml:space="preserve">We safeguard and enhance rivers, reservoirs and coasts for the future </v>
          </cell>
          <cell r="E318" t="str">
            <v xml:space="preserve">PR19 new </v>
          </cell>
          <cell r="F318" t="str">
            <v>WWN16</v>
          </cell>
          <cell r="G318" t="str">
            <v>Thanet Sewers</v>
          </cell>
          <cell r="H318" t="str">
            <v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v>
          </cell>
          <cell r="I318">
            <v>0</v>
          </cell>
          <cell r="J318">
            <v>0</v>
          </cell>
          <cell r="K318">
            <v>1</v>
          </cell>
          <cell r="L318">
            <v>0</v>
          </cell>
          <cell r="M318">
            <v>0</v>
          </cell>
          <cell r="N318">
            <v>0</v>
          </cell>
          <cell r="O318">
            <v>0</v>
          </cell>
          <cell r="P318">
            <v>0</v>
          </cell>
          <cell r="Q318">
            <v>1</v>
          </cell>
          <cell r="R318" t="str">
            <v>Under</v>
          </cell>
          <cell r="S318" t="str">
            <v>Revenue</v>
          </cell>
          <cell r="T318" t="str">
            <v>End of period</v>
          </cell>
          <cell r="U318" t="str">
            <v xml:space="preserve">Resilience </v>
          </cell>
          <cell r="V318" t="str">
            <v>months</v>
          </cell>
          <cell r="W318">
            <v>0</v>
          </cell>
          <cell r="X318">
            <v>0</v>
          </cell>
          <cell r="Y318" t="str">
            <v>Up</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cell r="BE318">
            <v>0</v>
          </cell>
          <cell r="BF318">
            <v>0</v>
          </cell>
          <cell r="BG318">
            <v>0</v>
          </cell>
          <cell r="BH318">
            <v>0</v>
          </cell>
          <cell r="BI318">
            <v>0</v>
          </cell>
          <cell r="BJ318">
            <v>0</v>
          </cell>
          <cell r="BK318">
            <v>0</v>
          </cell>
          <cell r="BL318">
            <v>0</v>
          </cell>
          <cell r="BM318">
            <v>0</v>
          </cell>
          <cell r="BN318">
            <v>0</v>
          </cell>
          <cell r="BO318">
            <v>0</v>
          </cell>
          <cell r="BP318" t="str">
            <v>Yes</v>
          </cell>
          <cell r="BQ318" t="str">
            <v/>
          </cell>
          <cell r="BR318" t="str">
            <v/>
          </cell>
          <cell r="BS318" t="str">
            <v/>
          </cell>
          <cell r="BT318" t="str">
            <v/>
          </cell>
          <cell r="BU318" t="str">
            <v/>
          </cell>
          <cell r="BV318" t="str">
            <v/>
          </cell>
          <cell r="BW318" t="str">
            <v/>
          </cell>
          <cell r="BX318" t="str">
            <v/>
          </cell>
          <cell r="BY318" t="str">
            <v/>
          </cell>
          <cell r="BZ318" t="str">
            <v/>
          </cell>
          <cell r="CA318" t="str">
            <v/>
          </cell>
          <cell r="CB318" t="str">
            <v/>
          </cell>
          <cell r="CC318" t="str">
            <v/>
          </cell>
          <cell r="CD318" t="str">
            <v/>
          </cell>
          <cell r="CE318" t="str">
            <v/>
          </cell>
          <cell r="CF318" t="str">
            <v/>
          </cell>
          <cell r="CG318" t="str">
            <v/>
          </cell>
          <cell r="CH318" t="str">
            <v/>
          </cell>
          <cell r="CI318" t="str">
            <v/>
          </cell>
          <cell r="CJ318" t="str">
            <v/>
          </cell>
          <cell r="CK318" t="str">
            <v/>
          </cell>
          <cell r="CL318" t="str">
            <v/>
          </cell>
          <cell r="CM318" t="str">
            <v/>
          </cell>
          <cell r="CN318" t="str">
            <v/>
          </cell>
          <cell r="CO318" t="str">
            <v/>
          </cell>
          <cell r="CP318" t="str">
            <v/>
          </cell>
          <cell r="CQ318" t="str">
            <v/>
          </cell>
          <cell r="CR318" t="str">
            <v/>
          </cell>
          <cell r="CS318" t="str">
            <v/>
          </cell>
          <cell r="CT318" t="str">
            <v/>
          </cell>
          <cell r="CU318">
            <v>-0.1807</v>
          </cell>
          <cell r="CV318" t="str">
            <v/>
          </cell>
          <cell r="CW318" t="str">
            <v/>
          </cell>
          <cell r="CX318" t="str">
            <v/>
          </cell>
          <cell r="CY318" t="str">
            <v/>
          </cell>
          <cell r="CZ318" t="str">
            <v/>
          </cell>
          <cell r="DA318" t="str">
            <v/>
          </cell>
          <cell r="DB318" t="str">
            <v/>
          </cell>
          <cell r="DC318">
            <v>0</v>
          </cell>
          <cell r="DD318">
            <v>1</v>
          </cell>
          <cell r="DE318">
            <v>0</v>
          </cell>
        </row>
        <row r="319">
          <cell r="C319" t="str">
            <v>PR19SRN_WN12</v>
          </cell>
          <cell r="D319" t="str">
            <v xml:space="preserve">We safeguard and enhance rivers, reservoirs and coasts for the future </v>
          </cell>
          <cell r="E319" t="str">
            <v xml:space="preserve">PR14 continuation </v>
          </cell>
          <cell r="F319" t="str">
            <v>WN12</v>
          </cell>
          <cell r="G319" t="str">
            <v>Distribution input</v>
          </cell>
          <cell r="H319" t="str">
            <v xml:space="preserve">The average daily amount (Ml/d) of potable water entering the distribution system in a year </v>
          </cell>
          <cell r="I319">
            <v>1</v>
          </cell>
          <cell r="J319">
            <v>0</v>
          </cell>
          <cell r="K319">
            <v>0</v>
          </cell>
          <cell r="L319">
            <v>0</v>
          </cell>
          <cell r="M319">
            <v>0</v>
          </cell>
          <cell r="N319">
            <v>0</v>
          </cell>
          <cell r="O319">
            <v>0</v>
          </cell>
          <cell r="P319">
            <v>0</v>
          </cell>
          <cell r="Q319">
            <v>1</v>
          </cell>
          <cell r="R319" t="str">
            <v>NFI</v>
          </cell>
          <cell r="S319">
            <v>0</v>
          </cell>
          <cell r="T319">
            <v>0</v>
          </cell>
          <cell r="U319" t="str">
            <v>Environmental</v>
          </cell>
          <cell r="V319" t="str">
            <v>nr</v>
          </cell>
          <cell r="W319" t="str">
            <v xml:space="preserve">Ml/d </v>
          </cell>
          <cell r="X319">
            <v>0</v>
          </cell>
          <cell r="Y319" t="str">
            <v>Down</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525</v>
          </cell>
          <cell r="AR319">
            <v>520</v>
          </cell>
          <cell r="AS319">
            <v>516</v>
          </cell>
          <cell r="AT319">
            <v>510</v>
          </cell>
          <cell r="AU319">
            <v>506</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0</v>
          </cell>
          <cell r="BQ319" t="str">
            <v/>
          </cell>
          <cell r="BR319" t="str">
            <v/>
          </cell>
          <cell r="BS319" t="str">
            <v/>
          </cell>
          <cell r="BT319" t="str">
            <v/>
          </cell>
          <cell r="BU319" t="str">
            <v/>
          </cell>
          <cell r="BV319" t="str">
            <v/>
          </cell>
          <cell r="BW319" t="str">
            <v/>
          </cell>
          <cell r="BX319" t="str">
            <v/>
          </cell>
          <cell r="BY319" t="str">
            <v/>
          </cell>
          <cell r="BZ319" t="str">
            <v/>
          </cell>
          <cell r="CA319" t="str">
            <v/>
          </cell>
          <cell r="CB319" t="str">
            <v/>
          </cell>
          <cell r="CC319" t="str">
            <v/>
          </cell>
          <cell r="CD319" t="str">
            <v/>
          </cell>
          <cell r="CE319" t="str">
            <v/>
          </cell>
          <cell r="CF319" t="str">
            <v/>
          </cell>
          <cell r="CG319" t="str">
            <v/>
          </cell>
          <cell r="CH319" t="str">
            <v/>
          </cell>
          <cell r="CI319" t="str">
            <v/>
          </cell>
          <cell r="CJ319" t="str">
            <v/>
          </cell>
          <cell r="CK319" t="str">
            <v/>
          </cell>
          <cell r="CL319" t="str">
            <v/>
          </cell>
          <cell r="CM319" t="str">
            <v/>
          </cell>
          <cell r="CN319" t="str">
            <v/>
          </cell>
          <cell r="CO319" t="str">
            <v/>
          </cell>
          <cell r="CP319" t="str">
            <v/>
          </cell>
          <cell r="CQ319" t="str">
            <v/>
          </cell>
          <cell r="CR319" t="str">
            <v/>
          </cell>
          <cell r="CS319" t="str">
            <v/>
          </cell>
          <cell r="CT319" t="str">
            <v/>
          </cell>
          <cell r="CU319" t="str">
            <v/>
          </cell>
          <cell r="CV319" t="str">
            <v/>
          </cell>
          <cell r="CW319" t="str">
            <v/>
          </cell>
          <cell r="CX319" t="str">
            <v/>
          </cell>
          <cell r="CY319" t="str">
            <v/>
          </cell>
          <cell r="CZ319" t="str">
            <v/>
          </cell>
          <cell r="DA319" t="str">
            <v/>
          </cell>
          <cell r="DB319" t="str">
            <v/>
          </cell>
          <cell r="DC319">
            <v>0</v>
          </cell>
          <cell r="DD319">
            <v>1</v>
          </cell>
          <cell r="DE319">
            <v>0</v>
          </cell>
        </row>
        <row r="320">
          <cell r="C320" t="str">
            <v>PR19SRN_RR07</v>
          </cell>
          <cell r="D320" t="str">
            <v xml:space="preserve">We make sure our bills are affordable for all our customers </v>
          </cell>
          <cell r="E320" t="str">
            <v xml:space="preserve">PR14 continuation </v>
          </cell>
          <cell r="F320" t="str">
            <v>RR07</v>
          </cell>
          <cell r="G320" t="str">
            <v>Value for Money</v>
          </cell>
          <cell r="H320" t="str">
            <v>The proportion of customers that state they are satisfied with the value for money of water and sewerage services in their area. A measure of the value for money of services provided. </v>
          </cell>
          <cell r="I320">
            <v>0</v>
          </cell>
          <cell r="J320">
            <v>0</v>
          </cell>
          <cell r="K320">
            <v>0</v>
          </cell>
          <cell r="L320">
            <v>0</v>
          </cell>
          <cell r="M320">
            <v>1</v>
          </cell>
          <cell r="N320">
            <v>0</v>
          </cell>
          <cell r="O320">
            <v>0</v>
          </cell>
          <cell r="P320">
            <v>0</v>
          </cell>
          <cell r="Q320">
            <v>1</v>
          </cell>
          <cell r="R320" t="str">
            <v>NFI</v>
          </cell>
          <cell r="S320">
            <v>0</v>
          </cell>
          <cell r="T320">
            <v>0</v>
          </cell>
          <cell r="U320" t="str">
            <v>Customer education/awareness</v>
          </cell>
          <cell r="V320" t="str">
            <v>%</v>
          </cell>
          <cell r="W320" t="str">
            <v>% of customers that state either ‘very’ or ‘fairly’ satisfied</v>
          </cell>
          <cell r="X320">
            <v>0</v>
          </cell>
          <cell r="Y320" t="str">
            <v>Up</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75</v>
          </cell>
          <cell r="AR320">
            <v>76</v>
          </cell>
          <cell r="AS320">
            <v>77</v>
          </cell>
          <cell r="AT320">
            <v>78</v>
          </cell>
          <cell r="AU320">
            <v>80</v>
          </cell>
          <cell r="AV320">
            <v>0</v>
          </cell>
          <cell r="AW320">
            <v>0</v>
          </cell>
          <cell r="AX320">
            <v>0</v>
          </cell>
          <cell r="AY320">
            <v>0</v>
          </cell>
          <cell r="AZ320">
            <v>0</v>
          </cell>
          <cell r="BA320">
            <v>0</v>
          </cell>
          <cell r="BB320">
            <v>0</v>
          </cell>
          <cell r="BC320">
            <v>0</v>
          </cell>
          <cell r="BD320">
            <v>0</v>
          </cell>
          <cell r="BE320">
            <v>0</v>
          </cell>
          <cell r="BF320">
            <v>0</v>
          </cell>
          <cell r="BG320">
            <v>0</v>
          </cell>
          <cell r="BH320">
            <v>0</v>
          </cell>
          <cell r="BI320">
            <v>0</v>
          </cell>
          <cell r="BJ320">
            <v>0</v>
          </cell>
          <cell r="BK320">
            <v>0</v>
          </cell>
          <cell r="BL320">
            <v>0</v>
          </cell>
          <cell r="BM320">
            <v>0</v>
          </cell>
          <cell r="BN320">
            <v>0</v>
          </cell>
          <cell r="BO320">
            <v>0</v>
          </cell>
          <cell r="BP320">
            <v>0</v>
          </cell>
          <cell r="BQ320" t="str">
            <v/>
          </cell>
          <cell r="BR320" t="str">
            <v/>
          </cell>
          <cell r="BS320" t="str">
            <v/>
          </cell>
          <cell r="BT320" t="str">
            <v/>
          </cell>
          <cell r="BU320" t="str">
            <v/>
          </cell>
          <cell r="BV320" t="str">
            <v/>
          </cell>
          <cell r="BW320" t="str">
            <v/>
          </cell>
          <cell r="BX320" t="str">
            <v/>
          </cell>
          <cell r="BY320" t="str">
            <v/>
          </cell>
          <cell r="BZ320" t="str">
            <v/>
          </cell>
          <cell r="CA320" t="str">
            <v/>
          </cell>
          <cell r="CB320" t="str">
            <v/>
          </cell>
          <cell r="CC320" t="str">
            <v/>
          </cell>
          <cell r="CD320" t="str">
            <v/>
          </cell>
          <cell r="CE320" t="str">
            <v/>
          </cell>
          <cell r="CF320" t="str">
            <v/>
          </cell>
          <cell r="CG320" t="str">
            <v/>
          </cell>
          <cell r="CH320" t="str">
            <v/>
          </cell>
          <cell r="CI320" t="str">
            <v/>
          </cell>
          <cell r="CJ320" t="str">
            <v/>
          </cell>
          <cell r="CK320" t="str">
            <v/>
          </cell>
          <cell r="CL320" t="str">
            <v/>
          </cell>
          <cell r="CM320" t="str">
            <v/>
          </cell>
          <cell r="CN320" t="str">
            <v/>
          </cell>
          <cell r="CO320" t="str">
            <v/>
          </cell>
          <cell r="CP320" t="str">
            <v/>
          </cell>
          <cell r="CQ320" t="str">
            <v/>
          </cell>
          <cell r="CR320" t="str">
            <v/>
          </cell>
          <cell r="CS320" t="str">
            <v/>
          </cell>
          <cell r="CT320" t="str">
            <v/>
          </cell>
          <cell r="CU320" t="str">
            <v/>
          </cell>
          <cell r="CV320" t="str">
            <v/>
          </cell>
          <cell r="CW320" t="str">
            <v/>
          </cell>
          <cell r="CX320" t="str">
            <v/>
          </cell>
          <cell r="CY320" t="str">
            <v/>
          </cell>
          <cell r="CZ320" t="str">
            <v/>
          </cell>
          <cell r="DA320" t="str">
            <v/>
          </cell>
          <cell r="DB320" t="str">
            <v/>
          </cell>
          <cell r="DC320">
            <v>0</v>
          </cell>
          <cell r="DD320">
            <v>1</v>
          </cell>
          <cell r="DE320">
            <v>0</v>
          </cell>
        </row>
        <row r="321">
          <cell r="C321" t="str">
            <v>PR19SRN_RR08</v>
          </cell>
          <cell r="D321" t="str">
            <v xml:space="preserve">We support our customers in vulnerable circumstances </v>
          </cell>
          <cell r="E321" t="str">
            <v xml:space="preserve">PR19 new </v>
          </cell>
          <cell r="F321" t="str">
            <v>RR08</v>
          </cell>
          <cell r="G321" t="str">
            <v>Priority services for customers in vulnerable circumstances</v>
          </cell>
          <cell r="H321" t="str">
            <v>the percentage of households that the company supplies with water and/or wastewater services which have at least one individual registered on the company’s PSR.</v>
          </cell>
          <cell r="I321">
            <v>0</v>
          </cell>
          <cell r="J321">
            <v>0</v>
          </cell>
          <cell r="K321">
            <v>0</v>
          </cell>
          <cell r="L321">
            <v>0</v>
          </cell>
          <cell r="M321">
            <v>1</v>
          </cell>
          <cell r="N321">
            <v>0</v>
          </cell>
          <cell r="O321">
            <v>0</v>
          </cell>
          <cell r="P321">
            <v>0</v>
          </cell>
          <cell r="Q321">
            <v>1</v>
          </cell>
          <cell r="R321" t="str">
            <v>NFI</v>
          </cell>
          <cell r="S321">
            <v>0</v>
          </cell>
          <cell r="T321">
            <v>0</v>
          </cell>
          <cell r="U321" t="str">
            <v>Customer service/satisfaction (exc. billing etc.)</v>
          </cell>
          <cell r="V321" t="str">
            <v>%</v>
          </cell>
          <cell r="W321" t="str">
            <v>% of households with at least one individual registered on Southerns PSR</v>
          </cell>
          <cell r="X321">
            <v>1</v>
          </cell>
          <cell r="Y321" t="str">
            <v>Up</v>
          </cell>
          <cell r="Z321" t="str">
            <v>Priority services for customers in vulnerable circumstances</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t="str">
            <v>2 / 17.5 / 45</v>
          </cell>
          <cell r="AR321" t="str">
            <v>3 / 35 / 90</v>
          </cell>
          <cell r="AS321" t="str">
            <v>4.3 / 35 / 90</v>
          </cell>
          <cell r="AT321" t="str">
            <v>5.6 / 35 / 90</v>
          </cell>
          <cell r="AU321" t="str">
            <v>7 / 35 / 90</v>
          </cell>
          <cell r="AV321">
            <v>0</v>
          </cell>
          <cell r="AW321">
            <v>0</v>
          </cell>
          <cell r="AX321">
            <v>0</v>
          </cell>
          <cell r="AY321">
            <v>0</v>
          </cell>
          <cell r="AZ321">
            <v>0</v>
          </cell>
          <cell r="BA321">
            <v>0</v>
          </cell>
          <cell r="BB321">
            <v>0</v>
          </cell>
          <cell r="BC321">
            <v>0</v>
          </cell>
          <cell r="BD321">
            <v>0</v>
          </cell>
          <cell r="BE321">
            <v>0</v>
          </cell>
          <cell r="BF321">
            <v>0</v>
          </cell>
          <cell r="BG321">
            <v>0</v>
          </cell>
          <cell r="BH321">
            <v>0</v>
          </cell>
          <cell r="BI321">
            <v>0</v>
          </cell>
          <cell r="BJ321">
            <v>0</v>
          </cell>
          <cell r="BK321">
            <v>0</v>
          </cell>
          <cell r="BL321">
            <v>0</v>
          </cell>
          <cell r="BM321">
            <v>0</v>
          </cell>
          <cell r="BN321">
            <v>0</v>
          </cell>
          <cell r="BO321">
            <v>0</v>
          </cell>
          <cell r="BP321">
            <v>0</v>
          </cell>
          <cell r="BQ321" t="str">
            <v/>
          </cell>
          <cell r="BR321" t="str">
            <v/>
          </cell>
          <cell r="BS321" t="str">
            <v/>
          </cell>
          <cell r="BT321" t="str">
            <v/>
          </cell>
          <cell r="BU321" t="str">
            <v/>
          </cell>
          <cell r="BV321" t="str">
            <v/>
          </cell>
          <cell r="BW321" t="str">
            <v/>
          </cell>
          <cell r="BX321" t="str">
            <v/>
          </cell>
          <cell r="BY321" t="str">
            <v/>
          </cell>
          <cell r="BZ321" t="str">
            <v/>
          </cell>
          <cell r="CA321" t="str">
            <v/>
          </cell>
          <cell r="CB321" t="str">
            <v/>
          </cell>
          <cell r="CC321" t="str">
            <v/>
          </cell>
          <cell r="CD321" t="str">
            <v/>
          </cell>
          <cell r="CE321" t="str">
            <v/>
          </cell>
          <cell r="CF321" t="str">
            <v/>
          </cell>
          <cell r="CG321" t="str">
            <v/>
          </cell>
          <cell r="CH321" t="str">
            <v/>
          </cell>
          <cell r="CI321" t="str">
            <v/>
          </cell>
          <cell r="CJ321" t="str">
            <v/>
          </cell>
          <cell r="CK321" t="str">
            <v/>
          </cell>
          <cell r="CL321" t="str">
            <v/>
          </cell>
          <cell r="CM321" t="str">
            <v/>
          </cell>
          <cell r="CN321" t="str">
            <v/>
          </cell>
          <cell r="CO321" t="str">
            <v/>
          </cell>
          <cell r="CP321" t="str">
            <v/>
          </cell>
          <cell r="CQ321" t="str">
            <v/>
          </cell>
          <cell r="CR321" t="str">
            <v/>
          </cell>
          <cell r="CS321" t="str">
            <v/>
          </cell>
          <cell r="CT321" t="str">
            <v/>
          </cell>
          <cell r="CU321" t="str">
            <v/>
          </cell>
          <cell r="CV321" t="str">
            <v/>
          </cell>
          <cell r="CW321" t="str">
            <v/>
          </cell>
          <cell r="CX321" t="str">
            <v/>
          </cell>
          <cell r="CY321" t="str">
            <v/>
          </cell>
          <cell r="CZ321" t="str">
            <v/>
          </cell>
          <cell r="DA321" t="str">
            <v/>
          </cell>
          <cell r="DB321" t="str">
            <v/>
          </cell>
          <cell r="DC321">
            <v>0</v>
          </cell>
          <cell r="DD321">
            <v>1</v>
          </cell>
          <cell r="DE321">
            <v>0</v>
          </cell>
        </row>
        <row r="322">
          <cell r="C322" t="str">
            <v>PR19SRN_WN13</v>
          </cell>
          <cell r="D322" t="str">
            <v xml:space="preserve">By working together we can secure a resilient economy for the south east </v>
          </cell>
          <cell r="E322" t="str">
            <v xml:space="preserve">PR19 new </v>
          </cell>
          <cell r="F322" t="str">
            <v>WN13</v>
          </cell>
          <cell r="G322" t="str">
            <v>Long term supply demand schemes</v>
          </cell>
          <cell r="H322" t="str">
            <v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v>
          </cell>
          <cell r="I322">
            <v>0</v>
          </cell>
          <cell r="J322">
            <v>1</v>
          </cell>
          <cell r="K322">
            <v>0</v>
          </cell>
          <cell r="L322">
            <v>0</v>
          </cell>
          <cell r="M322">
            <v>0</v>
          </cell>
          <cell r="N322">
            <v>0</v>
          </cell>
          <cell r="O322">
            <v>0</v>
          </cell>
          <cell r="P322">
            <v>0</v>
          </cell>
          <cell r="Q322">
            <v>1</v>
          </cell>
          <cell r="R322" t="str">
            <v>Under</v>
          </cell>
          <cell r="S322" t="str">
            <v xml:space="preserve">Revenue  </v>
          </cell>
          <cell r="T322" t="str">
            <v>End of period</v>
          </cell>
          <cell r="U322" t="str">
            <v>Resilience</v>
          </cell>
          <cell r="V322" t="str">
            <v>months</v>
          </cell>
          <cell r="W322" t="str">
            <v>Expected months of delays</v>
          </cell>
          <cell r="X322">
            <v>0</v>
          </cell>
          <cell r="Y322" t="str">
            <v>Down</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cell r="BE322">
            <v>0</v>
          </cell>
          <cell r="BF322">
            <v>0</v>
          </cell>
          <cell r="BG322">
            <v>0</v>
          </cell>
          <cell r="BH322">
            <v>0</v>
          </cell>
          <cell r="BI322">
            <v>0</v>
          </cell>
          <cell r="BJ322">
            <v>0</v>
          </cell>
          <cell r="BK322">
            <v>0</v>
          </cell>
          <cell r="BL322">
            <v>0</v>
          </cell>
          <cell r="BM322">
            <v>0</v>
          </cell>
          <cell r="BN322">
            <v>0</v>
          </cell>
          <cell r="BO322">
            <v>0</v>
          </cell>
          <cell r="BP322" t="str">
            <v>Yes</v>
          </cell>
          <cell r="BQ322" t="str">
            <v/>
          </cell>
          <cell r="BR322" t="str">
            <v/>
          </cell>
          <cell r="BS322" t="str">
            <v/>
          </cell>
          <cell r="BT322" t="str">
            <v/>
          </cell>
          <cell r="BU322" t="str">
            <v/>
          </cell>
          <cell r="BV322" t="str">
            <v/>
          </cell>
          <cell r="BW322" t="str">
            <v/>
          </cell>
          <cell r="BX322" t="str">
            <v/>
          </cell>
          <cell r="BY322" t="str">
            <v/>
          </cell>
          <cell r="BZ322" t="str">
            <v/>
          </cell>
          <cell r="CA322" t="str">
            <v/>
          </cell>
          <cell r="CB322" t="str">
            <v/>
          </cell>
          <cell r="CC322" t="str">
            <v/>
          </cell>
          <cell r="CD322" t="str">
            <v/>
          </cell>
          <cell r="CE322" t="str">
            <v/>
          </cell>
          <cell r="CF322" t="str">
            <v/>
          </cell>
          <cell r="CG322" t="str">
            <v/>
          </cell>
          <cell r="CH322" t="str">
            <v/>
          </cell>
          <cell r="CI322" t="str">
            <v/>
          </cell>
          <cell r="CJ322" t="str">
            <v/>
          </cell>
          <cell r="CK322" t="str">
            <v/>
          </cell>
          <cell r="CL322" t="str">
            <v/>
          </cell>
          <cell r="CM322" t="str">
            <v/>
          </cell>
          <cell r="CN322" t="str">
            <v/>
          </cell>
          <cell r="CO322" t="str">
            <v/>
          </cell>
          <cell r="CP322" t="str">
            <v/>
          </cell>
          <cell r="CQ322" t="str">
            <v/>
          </cell>
          <cell r="CR322" t="str">
            <v/>
          </cell>
          <cell r="CS322" t="str">
            <v/>
          </cell>
          <cell r="CT322" t="str">
            <v/>
          </cell>
          <cell r="CU322">
            <v>-0.70430000000000004</v>
          </cell>
          <cell r="CV322" t="str">
            <v/>
          </cell>
          <cell r="CW322" t="str">
            <v/>
          </cell>
          <cell r="CX322" t="str">
            <v/>
          </cell>
          <cell r="CY322" t="str">
            <v/>
          </cell>
          <cell r="CZ322" t="str">
            <v/>
          </cell>
          <cell r="DA322" t="str">
            <v/>
          </cell>
          <cell r="DB322" t="str">
            <v/>
          </cell>
          <cell r="DC322">
            <v>0</v>
          </cell>
          <cell r="DD322">
            <v>1</v>
          </cell>
          <cell r="DE322">
            <v>0</v>
          </cell>
        </row>
        <row r="323">
          <cell r="C323" t="str">
            <v>PR19SRN_WR07</v>
          </cell>
          <cell r="D323">
            <v>0</v>
          </cell>
          <cell r="E323">
            <v>0</v>
          </cell>
          <cell r="F323" t="str">
            <v>WR07</v>
          </cell>
          <cell r="G323" t="str">
            <v>Impounding reservoirs</v>
          </cell>
          <cell r="H323">
            <v>0</v>
          </cell>
          <cell r="I323">
            <v>1</v>
          </cell>
          <cell r="J323">
            <v>0</v>
          </cell>
          <cell r="K323">
            <v>0</v>
          </cell>
          <cell r="L323">
            <v>0</v>
          </cell>
          <cell r="M323">
            <v>0</v>
          </cell>
          <cell r="N323">
            <v>0</v>
          </cell>
          <cell r="O323">
            <v>0</v>
          </cell>
          <cell r="P323">
            <v>0</v>
          </cell>
          <cell r="Q323">
            <v>1</v>
          </cell>
          <cell r="R323" t="str">
            <v>Under</v>
          </cell>
          <cell r="S323" t="str">
            <v xml:space="preserve">Revenue  </v>
          </cell>
          <cell r="T323" t="str">
            <v>In-period</v>
          </cell>
          <cell r="U323">
            <v>0</v>
          </cell>
          <cell r="V323" t="str">
            <v>%</v>
          </cell>
          <cell r="W323" t="str">
            <v>% scheme delivery</v>
          </cell>
          <cell r="X323">
            <v>1</v>
          </cell>
          <cell r="Y323" t="str">
            <v>Up</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48.8</v>
          </cell>
          <cell r="AT323">
            <v>48.8</v>
          </cell>
          <cell r="AU323">
            <v>100</v>
          </cell>
          <cell r="AV323">
            <v>0</v>
          </cell>
          <cell r="AW323">
            <v>0</v>
          </cell>
          <cell r="AX323">
            <v>0</v>
          </cell>
          <cell r="AY323">
            <v>0</v>
          </cell>
          <cell r="AZ323">
            <v>0</v>
          </cell>
          <cell r="BA323">
            <v>0</v>
          </cell>
          <cell r="BB323">
            <v>0</v>
          </cell>
          <cell r="BC323">
            <v>0</v>
          </cell>
          <cell r="BD323">
            <v>0</v>
          </cell>
          <cell r="BE323">
            <v>0</v>
          </cell>
          <cell r="BF323">
            <v>0</v>
          </cell>
          <cell r="BG323">
            <v>0</v>
          </cell>
          <cell r="BH323">
            <v>0</v>
          </cell>
          <cell r="BI323">
            <v>0</v>
          </cell>
          <cell r="BJ323">
            <v>0</v>
          </cell>
          <cell r="BK323">
            <v>0</v>
          </cell>
          <cell r="BL323">
            <v>0</v>
          </cell>
          <cell r="BM323">
            <v>0</v>
          </cell>
          <cell r="BN323">
            <v>0</v>
          </cell>
          <cell r="BO323">
            <v>0</v>
          </cell>
          <cell r="BP323" t="str">
            <v>Yes</v>
          </cell>
          <cell r="BQ323" t="str">
            <v/>
          </cell>
          <cell r="BR323" t="str">
            <v/>
          </cell>
          <cell r="BS323" t="str">
            <v/>
          </cell>
          <cell r="BT323" t="str">
            <v/>
          </cell>
          <cell r="BU323" t="str">
            <v/>
          </cell>
          <cell r="BV323" t="str">
            <v/>
          </cell>
          <cell r="BW323" t="str">
            <v/>
          </cell>
          <cell r="BX323" t="str">
            <v/>
          </cell>
          <cell r="BY323" t="str">
            <v/>
          </cell>
          <cell r="BZ323" t="str">
            <v/>
          </cell>
          <cell r="CA323" t="str">
            <v/>
          </cell>
          <cell r="CB323" t="str">
            <v/>
          </cell>
          <cell r="CC323" t="str">
            <v/>
          </cell>
          <cell r="CD323" t="str">
            <v/>
          </cell>
          <cell r="CE323" t="str">
            <v/>
          </cell>
          <cell r="CF323" t="str">
            <v/>
          </cell>
          <cell r="CG323" t="str">
            <v/>
          </cell>
          <cell r="CH323" t="str">
            <v/>
          </cell>
          <cell r="CI323" t="str">
            <v/>
          </cell>
          <cell r="CJ323" t="str">
            <v/>
          </cell>
          <cell r="CK323" t="str">
            <v/>
          </cell>
          <cell r="CL323" t="str">
            <v/>
          </cell>
          <cell r="CM323" t="str">
            <v/>
          </cell>
          <cell r="CN323" t="str">
            <v/>
          </cell>
          <cell r="CO323" t="str">
            <v/>
          </cell>
          <cell r="CP323" t="str">
            <v/>
          </cell>
          <cell r="CQ323" t="str">
            <v/>
          </cell>
          <cell r="CR323" t="str">
            <v/>
          </cell>
          <cell r="CS323" t="str">
            <v/>
          </cell>
          <cell r="CT323" t="str">
            <v/>
          </cell>
          <cell r="CU323">
            <v>-6.6299999999999996E-3</v>
          </cell>
          <cell r="CV323" t="str">
            <v/>
          </cell>
          <cell r="CW323" t="str">
            <v/>
          </cell>
          <cell r="CX323" t="str">
            <v/>
          </cell>
          <cell r="CY323" t="str">
            <v/>
          </cell>
          <cell r="CZ323" t="str">
            <v/>
          </cell>
          <cell r="DA323" t="str">
            <v/>
          </cell>
          <cell r="DB323" t="str">
            <v/>
          </cell>
          <cell r="DC323">
            <v>0</v>
          </cell>
          <cell r="DD323">
            <v>1</v>
          </cell>
          <cell r="DE323">
            <v>0</v>
          </cell>
        </row>
        <row r="324">
          <cell r="C324" t="str">
            <v>PR19SRN_NEP01</v>
          </cell>
          <cell r="D324">
            <v>0</v>
          </cell>
          <cell r="E324">
            <v>0</v>
          </cell>
          <cell r="F324" t="str">
            <v>NEP01</v>
          </cell>
          <cell r="G324" t="str">
            <v>WINEP Delivery</v>
          </cell>
          <cell r="H324">
            <v>0</v>
          </cell>
          <cell r="I324">
            <v>0</v>
          </cell>
          <cell r="J324">
            <v>0</v>
          </cell>
          <cell r="K324">
            <v>0</v>
          </cell>
          <cell r="L324">
            <v>0</v>
          </cell>
          <cell r="M324">
            <v>0</v>
          </cell>
          <cell r="N324">
            <v>0</v>
          </cell>
          <cell r="O324">
            <v>0</v>
          </cell>
          <cell r="P324">
            <v>0</v>
          </cell>
          <cell r="Q324">
            <v>0</v>
          </cell>
          <cell r="R324" t="str">
            <v>NFI</v>
          </cell>
          <cell r="S324">
            <v>0</v>
          </cell>
          <cell r="T324">
            <v>0</v>
          </cell>
          <cell r="U324">
            <v>0</v>
          </cell>
          <cell r="V324" t="str">
            <v>text</v>
          </cell>
          <cell r="W324" t="str">
            <v>WINEP requirements met or not met in each year</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t="str">
            <v>Met</v>
          </cell>
          <cell r="AR324" t="str">
            <v>Met</v>
          </cell>
          <cell r="AS324" t="str">
            <v>Met</v>
          </cell>
          <cell r="AT324" t="str">
            <v>Met</v>
          </cell>
          <cell r="AU324" t="str">
            <v>Met</v>
          </cell>
          <cell r="AV324">
            <v>0</v>
          </cell>
          <cell r="AW324">
            <v>0</v>
          </cell>
          <cell r="AX324">
            <v>0</v>
          </cell>
          <cell r="AY324">
            <v>0</v>
          </cell>
          <cell r="AZ324">
            <v>0</v>
          </cell>
          <cell r="BA324">
            <v>0</v>
          </cell>
          <cell r="BB324">
            <v>0</v>
          </cell>
          <cell r="BC324">
            <v>0</v>
          </cell>
          <cell r="BD324">
            <v>0</v>
          </cell>
          <cell r="BE324">
            <v>0</v>
          </cell>
          <cell r="BF324">
            <v>0</v>
          </cell>
          <cell r="BG324">
            <v>0</v>
          </cell>
          <cell r="BH324">
            <v>0</v>
          </cell>
          <cell r="BI324">
            <v>0</v>
          </cell>
          <cell r="BJ324">
            <v>0</v>
          </cell>
          <cell r="BK324">
            <v>0</v>
          </cell>
          <cell r="BL324">
            <v>0</v>
          </cell>
          <cell r="BM324">
            <v>0</v>
          </cell>
          <cell r="BN324">
            <v>0</v>
          </cell>
          <cell r="BO324">
            <v>0</v>
          </cell>
          <cell r="BP324">
            <v>0</v>
          </cell>
          <cell r="BQ324" t="str">
            <v/>
          </cell>
          <cell r="BR324" t="str">
            <v/>
          </cell>
          <cell r="BS324" t="str">
            <v/>
          </cell>
          <cell r="BT324" t="str">
            <v/>
          </cell>
          <cell r="BU324" t="str">
            <v/>
          </cell>
          <cell r="BV324" t="str">
            <v/>
          </cell>
          <cell r="BW324" t="str">
            <v/>
          </cell>
          <cell r="BX324" t="str">
            <v/>
          </cell>
          <cell r="BY324" t="str">
            <v/>
          </cell>
          <cell r="BZ324" t="str">
            <v/>
          </cell>
          <cell r="CA324" t="str">
            <v/>
          </cell>
          <cell r="CB324" t="str">
            <v/>
          </cell>
          <cell r="CC324" t="str">
            <v/>
          </cell>
          <cell r="CD324" t="str">
            <v/>
          </cell>
          <cell r="CE324" t="str">
            <v/>
          </cell>
          <cell r="CF324" t="str">
            <v/>
          </cell>
          <cell r="CG324" t="str">
            <v/>
          </cell>
          <cell r="CH324" t="str">
            <v/>
          </cell>
          <cell r="CI324" t="str">
            <v/>
          </cell>
          <cell r="CJ324" t="str">
            <v/>
          </cell>
          <cell r="CK324" t="str">
            <v/>
          </cell>
          <cell r="CL324" t="str">
            <v/>
          </cell>
          <cell r="CM324" t="str">
            <v/>
          </cell>
          <cell r="CN324" t="str">
            <v/>
          </cell>
          <cell r="CO324" t="str">
            <v/>
          </cell>
          <cell r="CP324" t="str">
            <v/>
          </cell>
          <cell r="CQ324" t="str">
            <v/>
          </cell>
          <cell r="CR324" t="str">
            <v/>
          </cell>
          <cell r="CS324" t="str">
            <v/>
          </cell>
          <cell r="CT324" t="str">
            <v/>
          </cell>
          <cell r="CU324" t="str">
            <v/>
          </cell>
          <cell r="CV324" t="str">
            <v/>
          </cell>
          <cell r="CW324" t="str">
            <v/>
          </cell>
          <cell r="CX324" t="str">
            <v/>
          </cell>
          <cell r="CY324" t="str">
            <v/>
          </cell>
          <cell r="CZ324" t="str">
            <v/>
          </cell>
          <cell r="DA324" t="str">
            <v/>
          </cell>
          <cell r="DB324" t="str">
            <v/>
          </cell>
          <cell r="DC324">
            <v>0</v>
          </cell>
          <cell r="DD324">
            <v>0</v>
          </cell>
          <cell r="DE324">
            <v>0</v>
          </cell>
        </row>
        <row r="325">
          <cell r="C325" t="str">
            <v>PR19SSC_A1</v>
          </cell>
          <cell r="D325" t="str">
            <v>Our customers</v>
          </cell>
          <cell r="E325" t="str">
            <v>PR19 new</v>
          </cell>
          <cell r="F325" t="str">
            <v>A1</v>
          </cell>
          <cell r="G325" t="str">
            <v>C-MeX: Customer measure of experience</v>
          </cell>
          <cell r="H325" t="str">
            <v>Level of satisfaction of residential customers.</v>
          </cell>
          <cell r="I325">
            <v>0</v>
          </cell>
          <cell r="J325">
            <v>0</v>
          </cell>
          <cell r="K325">
            <v>0</v>
          </cell>
          <cell r="L325">
            <v>0</v>
          </cell>
          <cell r="M325">
            <v>1</v>
          </cell>
          <cell r="N325">
            <v>0</v>
          </cell>
          <cell r="O325">
            <v>0</v>
          </cell>
          <cell r="P325">
            <v>0</v>
          </cell>
          <cell r="Q325">
            <v>1</v>
          </cell>
          <cell r="R325" t="str">
            <v>Out &amp; under</v>
          </cell>
          <cell r="S325" t="str">
            <v xml:space="preserve">Revenue </v>
          </cell>
          <cell r="T325" t="str">
            <v>In-period</v>
          </cell>
          <cell r="U325" t="str">
            <v>Customer measure of experience (C-MeX)</v>
          </cell>
          <cell r="V325" t="str">
            <v>score</v>
          </cell>
          <cell r="W325" t="str">
            <v>C-MEX score</v>
          </cell>
          <cell r="X325">
            <v>2</v>
          </cell>
          <cell r="Y325" t="str">
            <v>Up</v>
          </cell>
          <cell r="Z325" t="str">
            <v>C-MeX: Customer measure of experience</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t="str">
            <v>UQ</v>
          </cell>
          <cell r="AR325" t="str">
            <v>UQ</v>
          </cell>
          <cell r="AS325" t="str">
            <v>UQ</v>
          </cell>
          <cell r="AT325" t="str">
            <v>UQ</v>
          </cell>
          <cell r="AU325" t="str">
            <v>UQ</v>
          </cell>
          <cell r="AV325">
            <v>0</v>
          </cell>
          <cell r="AW325">
            <v>0</v>
          </cell>
          <cell r="AX325">
            <v>0</v>
          </cell>
          <cell r="AY325">
            <v>0</v>
          </cell>
          <cell r="AZ325">
            <v>0</v>
          </cell>
          <cell r="BA325">
            <v>0</v>
          </cell>
          <cell r="BB325">
            <v>0</v>
          </cell>
          <cell r="BC325">
            <v>0</v>
          </cell>
          <cell r="BD325">
            <v>0</v>
          </cell>
          <cell r="BE325">
            <v>0</v>
          </cell>
          <cell r="BF325">
            <v>0</v>
          </cell>
          <cell r="BG325">
            <v>0</v>
          </cell>
          <cell r="BH325">
            <v>0</v>
          </cell>
          <cell r="BI325">
            <v>0</v>
          </cell>
          <cell r="BJ325">
            <v>0</v>
          </cell>
          <cell r="BK325">
            <v>0</v>
          </cell>
          <cell r="BL325" t="str">
            <v>Yes</v>
          </cell>
          <cell r="BM325" t="str">
            <v>Yes</v>
          </cell>
          <cell r="BN325" t="str">
            <v>Yes</v>
          </cell>
          <cell r="BO325" t="str">
            <v>Yes</v>
          </cell>
          <cell r="BP325" t="str">
            <v>Yes</v>
          </cell>
          <cell r="BQ325" t="str">
            <v/>
          </cell>
          <cell r="BR325" t="str">
            <v/>
          </cell>
          <cell r="BS325" t="str">
            <v/>
          </cell>
          <cell r="BT325" t="str">
            <v/>
          </cell>
          <cell r="BU325" t="str">
            <v/>
          </cell>
          <cell r="BV325" t="str">
            <v/>
          </cell>
          <cell r="BW325" t="str">
            <v/>
          </cell>
          <cell r="BX325" t="str">
            <v/>
          </cell>
          <cell r="BY325" t="str">
            <v/>
          </cell>
          <cell r="BZ325" t="str">
            <v/>
          </cell>
          <cell r="CA325" t="str">
            <v/>
          </cell>
          <cell r="CB325" t="str">
            <v/>
          </cell>
          <cell r="CC325" t="str">
            <v/>
          </cell>
          <cell r="CD325" t="str">
            <v/>
          </cell>
          <cell r="CE325" t="str">
            <v/>
          </cell>
          <cell r="CF325" t="str">
            <v/>
          </cell>
          <cell r="CG325" t="str">
            <v/>
          </cell>
          <cell r="CH325" t="str">
            <v/>
          </cell>
          <cell r="CI325" t="str">
            <v/>
          </cell>
          <cell r="CJ325" t="str">
            <v/>
          </cell>
          <cell r="CK325" t="str">
            <v/>
          </cell>
          <cell r="CL325" t="str">
            <v/>
          </cell>
          <cell r="CM325" t="str">
            <v/>
          </cell>
          <cell r="CN325" t="str">
            <v/>
          </cell>
          <cell r="CO325" t="str">
            <v/>
          </cell>
          <cell r="CP325" t="str">
            <v/>
          </cell>
          <cell r="CQ325" t="str">
            <v/>
          </cell>
          <cell r="CR325" t="str">
            <v/>
          </cell>
          <cell r="CS325" t="str">
            <v/>
          </cell>
          <cell r="CT325" t="str">
            <v/>
          </cell>
          <cell r="CU325" t="str">
            <v/>
          </cell>
          <cell r="CV325" t="str">
            <v/>
          </cell>
          <cell r="CW325" t="str">
            <v/>
          </cell>
          <cell r="CX325" t="str">
            <v/>
          </cell>
          <cell r="CY325" t="str">
            <v/>
          </cell>
          <cell r="CZ325" t="str">
            <v/>
          </cell>
          <cell r="DA325" t="str">
            <v/>
          </cell>
          <cell r="DB325" t="str">
            <v/>
          </cell>
          <cell r="DC325">
            <v>0</v>
          </cell>
          <cell r="DD325">
            <v>1</v>
          </cell>
          <cell r="DE325">
            <v>0</v>
          </cell>
        </row>
        <row r="326">
          <cell r="C326" t="str">
            <v>PR19SSC_A2</v>
          </cell>
          <cell r="D326" t="str">
            <v>Our customers</v>
          </cell>
          <cell r="E326" t="str">
            <v>PR19 new</v>
          </cell>
          <cell r="F326" t="str">
            <v>A2</v>
          </cell>
          <cell r="G326" t="str">
            <v>D-MeX: Developer services measure of experience</v>
          </cell>
          <cell r="H326" t="str">
            <v>Level of satisfaction of developer services customers.</v>
          </cell>
          <cell r="I326">
            <v>0</v>
          </cell>
          <cell r="J326">
            <v>1</v>
          </cell>
          <cell r="K326">
            <v>0</v>
          </cell>
          <cell r="L326">
            <v>0</v>
          </cell>
          <cell r="M326">
            <v>0</v>
          </cell>
          <cell r="N326">
            <v>0</v>
          </cell>
          <cell r="O326">
            <v>0</v>
          </cell>
          <cell r="P326">
            <v>0</v>
          </cell>
          <cell r="Q326">
            <v>1</v>
          </cell>
          <cell r="R326" t="str">
            <v>Out &amp; under</v>
          </cell>
          <cell r="S326" t="str">
            <v xml:space="preserve">Revenue </v>
          </cell>
          <cell r="T326" t="str">
            <v>In-period</v>
          </cell>
          <cell r="U326" t="str">
            <v>Developer services measure of experience (D-MeX)</v>
          </cell>
          <cell r="V326" t="str">
            <v>score</v>
          </cell>
          <cell r="W326" t="str">
            <v>D-MEX score</v>
          </cell>
          <cell r="X326">
            <v>2</v>
          </cell>
          <cell r="Y326" t="str">
            <v>Up</v>
          </cell>
          <cell r="Z326" t="str">
            <v>D-MeX: Developer services measure of experience</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t="str">
            <v>UQ</v>
          </cell>
          <cell r="AR326" t="str">
            <v>UQ</v>
          </cell>
          <cell r="AS326" t="str">
            <v>UQ</v>
          </cell>
          <cell r="AT326" t="str">
            <v>UQ</v>
          </cell>
          <cell r="AU326" t="str">
            <v>UQ</v>
          </cell>
          <cell r="AV326">
            <v>0</v>
          </cell>
          <cell r="AW326">
            <v>0</v>
          </cell>
          <cell r="AX326">
            <v>0</v>
          </cell>
          <cell r="AY326">
            <v>0</v>
          </cell>
          <cell r="AZ326">
            <v>0</v>
          </cell>
          <cell r="BA326">
            <v>0</v>
          </cell>
          <cell r="BB326">
            <v>0</v>
          </cell>
          <cell r="BC326">
            <v>0</v>
          </cell>
          <cell r="BD326">
            <v>0</v>
          </cell>
          <cell r="BE326">
            <v>0</v>
          </cell>
          <cell r="BF326">
            <v>0</v>
          </cell>
          <cell r="BG326">
            <v>0</v>
          </cell>
          <cell r="BH326">
            <v>0</v>
          </cell>
          <cell r="BI326">
            <v>0</v>
          </cell>
          <cell r="BJ326">
            <v>0</v>
          </cell>
          <cell r="BK326">
            <v>0</v>
          </cell>
          <cell r="BL326" t="str">
            <v>Yes</v>
          </cell>
          <cell r="BM326" t="str">
            <v>Yes</v>
          </cell>
          <cell r="BN326" t="str">
            <v>Yes</v>
          </cell>
          <cell r="BO326" t="str">
            <v>Yes</v>
          </cell>
          <cell r="BP326" t="str">
            <v>Yes</v>
          </cell>
          <cell r="BQ326" t="str">
            <v/>
          </cell>
          <cell r="BR326" t="str">
            <v/>
          </cell>
          <cell r="BS326" t="str">
            <v/>
          </cell>
          <cell r="BT326" t="str">
            <v/>
          </cell>
          <cell r="BU326" t="str">
            <v/>
          </cell>
          <cell r="BV326" t="str">
            <v/>
          </cell>
          <cell r="BW326" t="str">
            <v/>
          </cell>
          <cell r="BX326" t="str">
            <v/>
          </cell>
          <cell r="BY326" t="str">
            <v/>
          </cell>
          <cell r="BZ326" t="str">
            <v/>
          </cell>
          <cell r="CA326" t="str">
            <v/>
          </cell>
          <cell r="CB326" t="str">
            <v/>
          </cell>
          <cell r="CC326" t="str">
            <v/>
          </cell>
          <cell r="CD326" t="str">
            <v/>
          </cell>
          <cell r="CE326" t="str">
            <v/>
          </cell>
          <cell r="CF326" t="str">
            <v/>
          </cell>
          <cell r="CG326" t="str">
            <v/>
          </cell>
          <cell r="CH326" t="str">
            <v/>
          </cell>
          <cell r="CI326" t="str">
            <v/>
          </cell>
          <cell r="CJ326" t="str">
            <v/>
          </cell>
          <cell r="CK326" t="str">
            <v/>
          </cell>
          <cell r="CL326" t="str">
            <v/>
          </cell>
          <cell r="CM326" t="str">
            <v/>
          </cell>
          <cell r="CN326" t="str">
            <v/>
          </cell>
          <cell r="CO326" t="str">
            <v/>
          </cell>
          <cell r="CP326" t="str">
            <v/>
          </cell>
          <cell r="CQ326" t="str">
            <v/>
          </cell>
          <cell r="CR326" t="str">
            <v/>
          </cell>
          <cell r="CS326" t="str">
            <v/>
          </cell>
          <cell r="CT326" t="str">
            <v/>
          </cell>
          <cell r="CU326" t="str">
            <v/>
          </cell>
          <cell r="CV326" t="str">
            <v/>
          </cell>
          <cell r="CW326" t="str">
            <v/>
          </cell>
          <cell r="CX326" t="str">
            <v/>
          </cell>
          <cell r="CY326" t="str">
            <v/>
          </cell>
          <cell r="CZ326" t="str">
            <v/>
          </cell>
          <cell r="DA326" t="str">
            <v/>
          </cell>
          <cell r="DB326" t="str">
            <v/>
          </cell>
          <cell r="DC326">
            <v>0</v>
          </cell>
          <cell r="DD326">
            <v>1</v>
          </cell>
          <cell r="DE326">
            <v>0</v>
          </cell>
        </row>
        <row r="327">
          <cell r="C327" t="str">
            <v>PR19SSC_A3</v>
          </cell>
          <cell r="D327" t="str">
            <v>Our customers</v>
          </cell>
          <cell r="E327" t="str">
            <v>PR19 new</v>
          </cell>
          <cell r="F327" t="str">
            <v>A3</v>
          </cell>
          <cell r="G327" t="str">
            <v>Retailer measure of experience</v>
          </cell>
          <cell r="H327" t="str">
            <v>A measure of our performance as a wholesaler operating in the business market, incorporating the existing market and operational performance standards and a satisfaction measure.</v>
          </cell>
          <cell r="I327">
            <v>0</v>
          </cell>
          <cell r="J327">
            <v>1</v>
          </cell>
          <cell r="K327">
            <v>0</v>
          </cell>
          <cell r="L327">
            <v>0</v>
          </cell>
          <cell r="M327">
            <v>0</v>
          </cell>
          <cell r="N327">
            <v>0</v>
          </cell>
          <cell r="O327">
            <v>0</v>
          </cell>
          <cell r="P327">
            <v>0</v>
          </cell>
          <cell r="Q327">
            <v>1</v>
          </cell>
          <cell r="R327" t="str">
            <v>NFI</v>
          </cell>
          <cell r="S327">
            <v>0</v>
          </cell>
          <cell r="T327">
            <v>0</v>
          </cell>
          <cell r="U327" t="str">
            <v>*** new primary category required ***</v>
          </cell>
          <cell r="V327" t="str">
            <v>%</v>
          </cell>
          <cell r="W327" t="str">
            <v>Percentage</v>
          </cell>
          <cell r="X327">
            <v>1</v>
          </cell>
          <cell r="Y327" t="str">
            <v>Up</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93.3</v>
          </cell>
          <cell r="AR327">
            <v>93.3</v>
          </cell>
          <cell r="AS327">
            <v>93.3</v>
          </cell>
          <cell r="AT327">
            <v>93.3</v>
          </cell>
          <cell r="AU327">
            <v>93.3</v>
          </cell>
          <cell r="AV327">
            <v>0</v>
          </cell>
          <cell r="AW327">
            <v>0</v>
          </cell>
          <cell r="AX327">
            <v>0</v>
          </cell>
          <cell r="AY327">
            <v>0</v>
          </cell>
          <cell r="AZ327">
            <v>0</v>
          </cell>
          <cell r="BA327">
            <v>0</v>
          </cell>
          <cell r="BB327">
            <v>0</v>
          </cell>
          <cell r="BC327">
            <v>0</v>
          </cell>
          <cell r="BD327">
            <v>0</v>
          </cell>
          <cell r="BE327">
            <v>0</v>
          </cell>
          <cell r="BF327">
            <v>0</v>
          </cell>
          <cell r="BG327">
            <v>0</v>
          </cell>
          <cell r="BH327">
            <v>0</v>
          </cell>
          <cell r="BI327">
            <v>0</v>
          </cell>
          <cell r="BJ327">
            <v>0</v>
          </cell>
          <cell r="BK327">
            <v>0</v>
          </cell>
          <cell r="BL327">
            <v>0</v>
          </cell>
          <cell r="BM327">
            <v>0</v>
          </cell>
          <cell r="BN327">
            <v>0</v>
          </cell>
          <cell r="BO327">
            <v>0</v>
          </cell>
          <cell r="BP327">
            <v>0</v>
          </cell>
          <cell r="BQ327" t="str">
            <v/>
          </cell>
          <cell r="BR327" t="str">
            <v/>
          </cell>
          <cell r="BS327" t="str">
            <v/>
          </cell>
          <cell r="BT327" t="str">
            <v/>
          </cell>
          <cell r="BU327" t="str">
            <v/>
          </cell>
          <cell r="BV327" t="str">
            <v/>
          </cell>
          <cell r="BW327" t="str">
            <v/>
          </cell>
          <cell r="BX327" t="str">
            <v/>
          </cell>
          <cell r="BY327" t="str">
            <v/>
          </cell>
          <cell r="BZ327" t="str">
            <v/>
          </cell>
          <cell r="CA327" t="str">
            <v/>
          </cell>
          <cell r="CB327" t="str">
            <v/>
          </cell>
          <cell r="CC327" t="str">
            <v/>
          </cell>
          <cell r="CD327" t="str">
            <v/>
          </cell>
          <cell r="CE327" t="str">
            <v/>
          </cell>
          <cell r="CF327" t="str">
            <v/>
          </cell>
          <cell r="CG327" t="str">
            <v/>
          </cell>
          <cell r="CH327" t="str">
            <v/>
          </cell>
          <cell r="CI327" t="str">
            <v/>
          </cell>
          <cell r="CJ327" t="str">
            <v/>
          </cell>
          <cell r="CK327" t="str">
            <v/>
          </cell>
          <cell r="CL327" t="str">
            <v/>
          </cell>
          <cell r="CM327" t="str">
            <v/>
          </cell>
          <cell r="CN327" t="str">
            <v/>
          </cell>
          <cell r="CO327" t="str">
            <v/>
          </cell>
          <cell r="CP327" t="str">
            <v/>
          </cell>
          <cell r="CQ327" t="str">
            <v/>
          </cell>
          <cell r="CR327" t="str">
            <v/>
          </cell>
          <cell r="CS327" t="str">
            <v/>
          </cell>
          <cell r="CT327" t="str">
            <v/>
          </cell>
          <cell r="CU327" t="str">
            <v/>
          </cell>
          <cell r="CV327" t="str">
            <v/>
          </cell>
          <cell r="CW327" t="str">
            <v/>
          </cell>
          <cell r="CX327" t="str">
            <v/>
          </cell>
          <cell r="CY327" t="str">
            <v/>
          </cell>
          <cell r="CZ327" t="str">
            <v/>
          </cell>
          <cell r="DA327" t="str">
            <v/>
          </cell>
          <cell r="DB327" t="str">
            <v/>
          </cell>
          <cell r="DC327">
            <v>0</v>
          </cell>
          <cell r="DD327">
            <v>1</v>
          </cell>
          <cell r="DE327">
            <v>0</v>
          </cell>
        </row>
        <row r="328">
          <cell r="C328" t="str">
            <v>PR19SSC_B1</v>
          </cell>
          <cell r="D328" t="str">
            <v>Our community</v>
          </cell>
          <cell r="E328" t="str">
            <v>PR14 continuation</v>
          </cell>
          <cell r="F328" t="str">
            <v>B1</v>
          </cell>
          <cell r="G328" t="str">
            <v>Financial support</v>
          </cell>
          <cell r="H328" t="str">
            <v>Number of residential customers that we help with their water bills, using our financial assistance schemes such as our social tariff, charitable trust, payment plans or other types of help.</v>
          </cell>
          <cell r="I328">
            <v>0</v>
          </cell>
          <cell r="J328">
            <v>0</v>
          </cell>
          <cell r="K328">
            <v>0</v>
          </cell>
          <cell r="L328">
            <v>0</v>
          </cell>
          <cell r="M328">
            <v>1</v>
          </cell>
          <cell r="N328">
            <v>0</v>
          </cell>
          <cell r="O328">
            <v>0</v>
          </cell>
          <cell r="P328">
            <v>0</v>
          </cell>
          <cell r="Q328">
            <v>1</v>
          </cell>
          <cell r="R328" t="str">
            <v>Under</v>
          </cell>
          <cell r="S328" t="str">
            <v xml:space="preserve">Revenue </v>
          </cell>
          <cell r="T328" t="str">
            <v>In-period</v>
          </cell>
          <cell r="U328" t="str">
            <v>Affordability/vulnerability</v>
          </cell>
          <cell r="V328" t="str">
            <v>nr</v>
          </cell>
          <cell r="W328" t="str">
            <v>Number of residential customers</v>
          </cell>
          <cell r="X328">
            <v>0</v>
          </cell>
          <cell r="Y328" t="str">
            <v>Up</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32000</v>
          </cell>
          <cell r="AR328">
            <v>34000</v>
          </cell>
          <cell r="AS328">
            <v>36000</v>
          </cell>
          <cell r="AT328">
            <v>38000</v>
          </cell>
          <cell r="AU328">
            <v>40000</v>
          </cell>
          <cell r="AV328">
            <v>0</v>
          </cell>
          <cell r="AW328">
            <v>0</v>
          </cell>
          <cell r="AX328">
            <v>0</v>
          </cell>
          <cell r="AY328">
            <v>0</v>
          </cell>
          <cell r="AZ328">
            <v>0</v>
          </cell>
          <cell r="BA328">
            <v>0</v>
          </cell>
          <cell r="BB328">
            <v>0</v>
          </cell>
          <cell r="BC328">
            <v>0</v>
          </cell>
          <cell r="BD328">
            <v>0</v>
          </cell>
          <cell r="BE328">
            <v>0</v>
          </cell>
          <cell r="BF328">
            <v>0</v>
          </cell>
          <cell r="BG328">
            <v>0</v>
          </cell>
          <cell r="BH328">
            <v>0</v>
          </cell>
          <cell r="BI328">
            <v>0</v>
          </cell>
          <cell r="BJ328">
            <v>0</v>
          </cell>
          <cell r="BK328">
            <v>0</v>
          </cell>
          <cell r="BL328" t="str">
            <v>Yes</v>
          </cell>
          <cell r="BM328" t="str">
            <v>Yes</v>
          </cell>
          <cell r="BN328" t="str">
            <v>Yes</v>
          </cell>
          <cell r="BO328" t="str">
            <v>Yes</v>
          </cell>
          <cell r="BP328" t="str">
            <v>Yes</v>
          </cell>
          <cell r="BQ328" t="str">
            <v/>
          </cell>
          <cell r="BR328" t="str">
            <v/>
          </cell>
          <cell r="BS328" t="str">
            <v/>
          </cell>
          <cell r="BT328" t="str">
            <v/>
          </cell>
          <cell r="BU328" t="str">
            <v/>
          </cell>
          <cell r="BV328" t="str">
            <v/>
          </cell>
          <cell r="BW328" t="str">
            <v/>
          </cell>
          <cell r="BX328" t="str">
            <v/>
          </cell>
          <cell r="BY328" t="str">
            <v/>
          </cell>
          <cell r="BZ328" t="str">
            <v/>
          </cell>
          <cell r="CA328" t="str">
            <v/>
          </cell>
          <cell r="CB328" t="str">
            <v/>
          </cell>
          <cell r="CC328" t="str">
            <v/>
          </cell>
          <cell r="CD328" t="str">
            <v/>
          </cell>
          <cell r="CE328" t="str">
            <v/>
          </cell>
          <cell r="CF328" t="str">
            <v/>
          </cell>
          <cell r="CG328" t="str">
            <v/>
          </cell>
          <cell r="CH328" t="str">
            <v/>
          </cell>
          <cell r="CI328" t="str">
            <v/>
          </cell>
          <cell r="CJ328" t="str">
            <v/>
          </cell>
          <cell r="CK328" t="str">
            <v/>
          </cell>
          <cell r="CL328" t="str">
            <v/>
          </cell>
          <cell r="CM328" t="str">
            <v/>
          </cell>
          <cell r="CN328" t="str">
            <v/>
          </cell>
          <cell r="CO328" t="str">
            <v/>
          </cell>
          <cell r="CP328" t="str">
            <v/>
          </cell>
          <cell r="CQ328" t="str">
            <v/>
          </cell>
          <cell r="CR328" t="str">
            <v/>
          </cell>
          <cell r="CS328" t="str">
            <v/>
          </cell>
          <cell r="CT328" t="str">
            <v/>
          </cell>
          <cell r="CU328">
            <v>-6.0000000000000002E-6</v>
          </cell>
          <cell r="CV328" t="str">
            <v/>
          </cell>
          <cell r="CW328" t="str">
            <v/>
          </cell>
          <cell r="CX328" t="str">
            <v/>
          </cell>
          <cell r="CY328" t="str">
            <v/>
          </cell>
          <cell r="CZ328" t="str">
            <v/>
          </cell>
          <cell r="DA328" t="str">
            <v/>
          </cell>
          <cell r="DB328" t="str">
            <v/>
          </cell>
          <cell r="DC328">
            <v>0</v>
          </cell>
          <cell r="DD328">
            <v>1</v>
          </cell>
          <cell r="DE328">
            <v>0</v>
          </cell>
        </row>
        <row r="329">
          <cell r="C329" t="str">
            <v>PR19SSC_B2</v>
          </cell>
          <cell r="D329" t="str">
            <v>Our community</v>
          </cell>
          <cell r="E329" t="str">
            <v>PR19 new</v>
          </cell>
          <cell r="F329" t="str">
            <v>B2</v>
          </cell>
          <cell r="G329" t="str">
            <v>Extra Care assistance</v>
          </cell>
          <cell r="H329" t="str">
            <v>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v>
          </cell>
          <cell r="I329">
            <v>0</v>
          </cell>
          <cell r="J329">
            <v>0</v>
          </cell>
          <cell r="K329">
            <v>0</v>
          </cell>
          <cell r="L329">
            <v>0</v>
          </cell>
          <cell r="M329">
            <v>1</v>
          </cell>
          <cell r="N329">
            <v>0</v>
          </cell>
          <cell r="O329">
            <v>0</v>
          </cell>
          <cell r="P329">
            <v>0</v>
          </cell>
          <cell r="Q329">
            <v>1</v>
          </cell>
          <cell r="R329" t="str">
            <v>Under</v>
          </cell>
          <cell r="S329" t="str">
            <v xml:space="preserve">Revenue </v>
          </cell>
          <cell r="T329" t="str">
            <v>In-period</v>
          </cell>
          <cell r="U329" t="str">
            <v>Affordability/vulnerability</v>
          </cell>
          <cell r="V329" t="str">
            <v>%</v>
          </cell>
          <cell r="W329" t="str">
            <v>Percentage</v>
          </cell>
          <cell r="X329">
            <v>1</v>
          </cell>
          <cell r="Y329" t="str">
            <v>Up</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5</v>
          </cell>
          <cell r="AR329">
            <v>5</v>
          </cell>
          <cell r="AS329">
            <v>5</v>
          </cell>
          <cell r="AT329">
            <v>5</v>
          </cell>
          <cell r="AU329">
            <v>5</v>
          </cell>
          <cell r="AV329">
            <v>0</v>
          </cell>
          <cell r="AW329">
            <v>0</v>
          </cell>
          <cell r="AX329">
            <v>0</v>
          </cell>
          <cell r="AY329">
            <v>0</v>
          </cell>
          <cell r="AZ329">
            <v>0</v>
          </cell>
          <cell r="BA329">
            <v>0</v>
          </cell>
          <cell r="BB329">
            <v>0</v>
          </cell>
          <cell r="BC329">
            <v>0</v>
          </cell>
          <cell r="BD329">
            <v>0</v>
          </cell>
          <cell r="BE329">
            <v>0</v>
          </cell>
          <cell r="BF329">
            <v>0</v>
          </cell>
          <cell r="BG329">
            <v>0</v>
          </cell>
          <cell r="BH329">
            <v>0</v>
          </cell>
          <cell r="BI329">
            <v>0</v>
          </cell>
          <cell r="BJ329">
            <v>0</v>
          </cell>
          <cell r="BK329">
            <v>0</v>
          </cell>
          <cell r="BL329" t="str">
            <v>Yes</v>
          </cell>
          <cell r="BM329" t="str">
            <v>Yes</v>
          </cell>
          <cell r="BN329" t="str">
            <v>Yes</v>
          </cell>
          <cell r="BO329" t="str">
            <v>Yes</v>
          </cell>
          <cell r="BP329" t="str">
            <v>Yes</v>
          </cell>
          <cell r="BQ329" t="str">
            <v/>
          </cell>
          <cell r="BR329" t="str">
            <v/>
          </cell>
          <cell r="BS329" t="str">
            <v/>
          </cell>
          <cell r="BT329" t="str">
            <v/>
          </cell>
          <cell r="BU329" t="str">
            <v/>
          </cell>
          <cell r="BV329" t="str">
            <v/>
          </cell>
          <cell r="BW329" t="str">
            <v/>
          </cell>
          <cell r="BX329" t="str">
            <v/>
          </cell>
          <cell r="BY329" t="str">
            <v/>
          </cell>
          <cell r="BZ329" t="str">
            <v/>
          </cell>
          <cell r="CA329" t="str">
            <v/>
          </cell>
          <cell r="CB329" t="str">
            <v/>
          </cell>
          <cell r="CC329" t="str">
            <v/>
          </cell>
          <cell r="CD329" t="str">
            <v/>
          </cell>
          <cell r="CE329" t="str">
            <v/>
          </cell>
          <cell r="CF329" t="str">
            <v/>
          </cell>
          <cell r="CG329" t="str">
            <v/>
          </cell>
          <cell r="CH329" t="str">
            <v/>
          </cell>
          <cell r="CI329" t="str">
            <v/>
          </cell>
          <cell r="CJ329" t="str">
            <v/>
          </cell>
          <cell r="CK329" t="str">
            <v/>
          </cell>
          <cell r="CL329" t="str">
            <v/>
          </cell>
          <cell r="CM329" t="str">
            <v/>
          </cell>
          <cell r="CN329" t="str">
            <v/>
          </cell>
          <cell r="CO329" t="str">
            <v/>
          </cell>
          <cell r="CP329" t="str">
            <v/>
          </cell>
          <cell r="CQ329" t="str">
            <v/>
          </cell>
          <cell r="CR329" t="str">
            <v/>
          </cell>
          <cell r="CS329" t="str">
            <v/>
          </cell>
          <cell r="CT329" t="str">
            <v/>
          </cell>
          <cell r="CU329">
            <v>-3.2231999999999997E-2</v>
          </cell>
          <cell r="CV329" t="str">
            <v/>
          </cell>
          <cell r="CW329" t="str">
            <v/>
          </cell>
          <cell r="CX329" t="str">
            <v/>
          </cell>
          <cell r="CY329" t="str">
            <v/>
          </cell>
          <cell r="CZ329" t="str">
            <v/>
          </cell>
          <cell r="DA329" t="str">
            <v/>
          </cell>
          <cell r="DB329" t="str">
            <v/>
          </cell>
          <cell r="DC329">
            <v>0</v>
          </cell>
          <cell r="DD329">
            <v>1</v>
          </cell>
          <cell r="DE329">
            <v>0</v>
          </cell>
        </row>
        <row r="330">
          <cell r="C330" t="str">
            <v>PR19SSC_B3</v>
          </cell>
          <cell r="D330" t="str">
            <v>Our community</v>
          </cell>
          <cell r="E330" t="str">
            <v>PR14 revision</v>
          </cell>
          <cell r="F330" t="str">
            <v>B3</v>
          </cell>
          <cell r="G330" t="str">
            <v>Education activity</v>
          </cell>
          <cell r="H330" t="str">
            <v>Number of people who have received our education services.</v>
          </cell>
          <cell r="I330">
            <v>8.1000000000000003E-2</v>
          </cell>
          <cell r="J330">
            <v>0.91900000000000004</v>
          </cell>
          <cell r="K330">
            <v>0</v>
          </cell>
          <cell r="L330">
            <v>0</v>
          </cell>
          <cell r="M330">
            <v>0</v>
          </cell>
          <cell r="N330">
            <v>0</v>
          </cell>
          <cell r="O330">
            <v>0</v>
          </cell>
          <cell r="P330">
            <v>0</v>
          </cell>
          <cell r="Q330">
            <v>1</v>
          </cell>
          <cell r="R330" t="str">
            <v>Out &amp; under</v>
          </cell>
          <cell r="S330" t="str">
            <v xml:space="preserve">Revenue </v>
          </cell>
          <cell r="T330" t="str">
            <v>In-period</v>
          </cell>
          <cell r="U330" t="str">
            <v>Customer education/awareness</v>
          </cell>
          <cell r="V330" t="str">
            <v>nr</v>
          </cell>
          <cell r="W330" t="str">
            <v>Number of people</v>
          </cell>
          <cell r="X330">
            <v>0</v>
          </cell>
          <cell r="Y330" t="str">
            <v>Up</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6000</v>
          </cell>
          <cell r="AR330">
            <v>6000</v>
          </cell>
          <cell r="AS330">
            <v>6000</v>
          </cell>
          <cell r="AT330">
            <v>6000</v>
          </cell>
          <cell r="AU330">
            <v>6000</v>
          </cell>
          <cell r="AV330">
            <v>0</v>
          </cell>
          <cell r="AW330">
            <v>0</v>
          </cell>
          <cell r="AX330">
            <v>0</v>
          </cell>
          <cell r="AY330">
            <v>0</v>
          </cell>
          <cell r="AZ330">
            <v>0</v>
          </cell>
          <cell r="BA330">
            <v>0</v>
          </cell>
          <cell r="BB330">
            <v>0</v>
          </cell>
          <cell r="BC330">
            <v>0</v>
          </cell>
          <cell r="BD330">
            <v>0</v>
          </cell>
          <cell r="BE330">
            <v>0</v>
          </cell>
          <cell r="BF330">
            <v>0</v>
          </cell>
          <cell r="BG330">
            <v>0</v>
          </cell>
          <cell r="BH330">
            <v>0</v>
          </cell>
          <cell r="BI330">
            <v>0</v>
          </cell>
          <cell r="BJ330">
            <v>0</v>
          </cell>
          <cell r="BK330">
            <v>0</v>
          </cell>
          <cell r="BL330" t="str">
            <v>Yes</v>
          </cell>
          <cell r="BM330" t="str">
            <v>Yes</v>
          </cell>
          <cell r="BN330" t="str">
            <v>Yes</v>
          </cell>
          <cell r="BO330" t="str">
            <v>Yes</v>
          </cell>
          <cell r="BP330" t="str">
            <v>Yes</v>
          </cell>
          <cell r="BQ330" t="str">
            <v/>
          </cell>
          <cell r="BR330" t="str">
            <v/>
          </cell>
          <cell r="BS330" t="str">
            <v/>
          </cell>
          <cell r="BT330" t="str">
            <v/>
          </cell>
          <cell r="BU330" t="str">
            <v/>
          </cell>
          <cell r="BV330" t="str">
            <v/>
          </cell>
          <cell r="BW330" t="str">
            <v/>
          </cell>
          <cell r="BX330" t="str">
            <v/>
          </cell>
          <cell r="BY330" t="str">
            <v/>
          </cell>
          <cell r="BZ330" t="str">
            <v/>
          </cell>
          <cell r="CA330" t="str">
            <v/>
          </cell>
          <cell r="CB330" t="str">
            <v/>
          </cell>
          <cell r="CC330" t="str">
            <v/>
          </cell>
          <cell r="CD330" t="str">
            <v/>
          </cell>
          <cell r="CE330" t="str">
            <v/>
          </cell>
          <cell r="CF330" t="str">
            <v/>
          </cell>
          <cell r="CG330" t="str">
            <v/>
          </cell>
          <cell r="CH330" t="str">
            <v/>
          </cell>
          <cell r="CI330" t="str">
            <v/>
          </cell>
          <cell r="CJ330" t="str">
            <v/>
          </cell>
          <cell r="CK330">
            <v>7000</v>
          </cell>
          <cell r="CL330">
            <v>7000</v>
          </cell>
          <cell r="CM330">
            <v>7000</v>
          </cell>
          <cell r="CN330">
            <v>7000</v>
          </cell>
          <cell r="CO330">
            <v>7000</v>
          </cell>
          <cell r="CP330" t="str">
            <v/>
          </cell>
          <cell r="CQ330" t="str">
            <v/>
          </cell>
          <cell r="CR330" t="str">
            <v/>
          </cell>
          <cell r="CS330" t="str">
            <v/>
          </cell>
          <cell r="CT330" t="str">
            <v/>
          </cell>
          <cell r="CU330">
            <v>-1.5E-5</v>
          </cell>
          <cell r="CV330" t="str">
            <v/>
          </cell>
          <cell r="CW330" t="str">
            <v/>
          </cell>
          <cell r="CX330" t="str">
            <v/>
          </cell>
          <cell r="CY330">
            <v>7.9999999999999996E-6</v>
          </cell>
          <cell r="CZ330" t="str">
            <v/>
          </cell>
          <cell r="DA330" t="str">
            <v/>
          </cell>
          <cell r="DB330" t="str">
            <v/>
          </cell>
          <cell r="DC330">
            <v>0</v>
          </cell>
          <cell r="DD330">
            <v>1</v>
          </cell>
          <cell r="DE330">
            <v>0</v>
          </cell>
        </row>
        <row r="331">
          <cell r="C331" t="str">
            <v>PR19SSC_B4</v>
          </cell>
          <cell r="D331" t="str">
            <v>Our community</v>
          </cell>
          <cell r="E331" t="str">
            <v>PR19 new</v>
          </cell>
          <cell r="F331" t="str">
            <v>B4</v>
          </cell>
          <cell r="G331" t="str">
            <v>Priority services for customers in vulnerable circumstances</v>
          </cell>
          <cell r="H331" t="str">
            <v>Number of people on priority services register and proportion validated every two years.</v>
          </cell>
          <cell r="I331">
            <v>0</v>
          </cell>
          <cell r="J331">
            <v>0</v>
          </cell>
          <cell r="K331">
            <v>0</v>
          </cell>
          <cell r="L331">
            <v>0</v>
          </cell>
          <cell r="M331">
            <v>1</v>
          </cell>
          <cell r="N331">
            <v>0</v>
          </cell>
          <cell r="O331">
            <v>0</v>
          </cell>
          <cell r="P331">
            <v>0</v>
          </cell>
          <cell r="Q331">
            <v>1</v>
          </cell>
          <cell r="R331" t="str">
            <v>NFI</v>
          </cell>
          <cell r="S331">
            <v>0</v>
          </cell>
          <cell r="T331">
            <v>0</v>
          </cell>
          <cell r="U331" t="str">
            <v>Affordability/vulnerability</v>
          </cell>
          <cell r="V331" t="str">
            <v>%</v>
          </cell>
          <cell r="W331" t="str">
            <v>% of residential customers on PSR/proportion validated</v>
          </cell>
          <cell r="X331">
            <v>1</v>
          </cell>
          <cell r="Y331" t="str">
            <v>Up</v>
          </cell>
          <cell r="Z331" t="str">
            <v>Priority services for customers in vulnerable circumstances</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t="str">
            <v>6.1 / 17.5 / 45</v>
          </cell>
          <cell r="AR331" t="str">
            <v>6.6 / 35 / 90</v>
          </cell>
          <cell r="AS331" t="str">
            <v>7.1 / 35 / 90</v>
          </cell>
          <cell r="AT331" t="str">
            <v>7.5 / 35 / 90</v>
          </cell>
          <cell r="AU331" t="str">
            <v>8 / 35 / 90</v>
          </cell>
          <cell r="AV331">
            <v>0</v>
          </cell>
          <cell r="AW331">
            <v>0</v>
          </cell>
          <cell r="AX331">
            <v>0</v>
          </cell>
          <cell r="AY331">
            <v>0</v>
          </cell>
          <cell r="AZ331">
            <v>0</v>
          </cell>
          <cell r="BA331">
            <v>0</v>
          </cell>
          <cell r="BB331">
            <v>0</v>
          </cell>
          <cell r="BC331">
            <v>0</v>
          </cell>
          <cell r="BD331">
            <v>0</v>
          </cell>
          <cell r="BE331">
            <v>0</v>
          </cell>
          <cell r="BF331">
            <v>0</v>
          </cell>
          <cell r="BG331">
            <v>0</v>
          </cell>
          <cell r="BH331">
            <v>0</v>
          </cell>
          <cell r="BI331">
            <v>0</v>
          </cell>
          <cell r="BJ331">
            <v>0</v>
          </cell>
          <cell r="BK331">
            <v>0</v>
          </cell>
          <cell r="BL331">
            <v>0</v>
          </cell>
          <cell r="BM331">
            <v>0</v>
          </cell>
          <cell r="BN331">
            <v>0</v>
          </cell>
          <cell r="BO331">
            <v>0</v>
          </cell>
          <cell r="BP331">
            <v>0</v>
          </cell>
          <cell r="BQ331" t="str">
            <v/>
          </cell>
          <cell r="BR331" t="str">
            <v/>
          </cell>
          <cell r="BS331" t="str">
            <v/>
          </cell>
          <cell r="BT331" t="str">
            <v/>
          </cell>
          <cell r="BU331" t="str">
            <v/>
          </cell>
          <cell r="BV331" t="str">
            <v/>
          </cell>
          <cell r="BW331" t="str">
            <v/>
          </cell>
          <cell r="BX331" t="str">
            <v/>
          </cell>
          <cell r="BY331" t="str">
            <v/>
          </cell>
          <cell r="BZ331" t="str">
            <v/>
          </cell>
          <cell r="CA331" t="str">
            <v/>
          </cell>
          <cell r="CB331" t="str">
            <v/>
          </cell>
          <cell r="CC331" t="str">
            <v/>
          </cell>
          <cell r="CD331" t="str">
            <v/>
          </cell>
          <cell r="CE331" t="str">
            <v/>
          </cell>
          <cell r="CF331" t="str">
            <v/>
          </cell>
          <cell r="CG331" t="str">
            <v/>
          </cell>
          <cell r="CH331" t="str">
            <v/>
          </cell>
          <cell r="CI331" t="str">
            <v/>
          </cell>
          <cell r="CJ331" t="str">
            <v/>
          </cell>
          <cell r="CK331" t="str">
            <v/>
          </cell>
          <cell r="CL331" t="str">
            <v/>
          </cell>
          <cell r="CM331" t="str">
            <v/>
          </cell>
          <cell r="CN331" t="str">
            <v/>
          </cell>
          <cell r="CO331" t="str">
            <v/>
          </cell>
          <cell r="CP331" t="str">
            <v/>
          </cell>
          <cell r="CQ331" t="str">
            <v/>
          </cell>
          <cell r="CR331" t="str">
            <v/>
          </cell>
          <cell r="CS331" t="str">
            <v/>
          </cell>
          <cell r="CT331" t="str">
            <v/>
          </cell>
          <cell r="CU331" t="str">
            <v/>
          </cell>
          <cell r="CV331" t="str">
            <v/>
          </cell>
          <cell r="CW331" t="str">
            <v/>
          </cell>
          <cell r="CX331" t="str">
            <v/>
          </cell>
          <cell r="CY331" t="str">
            <v/>
          </cell>
          <cell r="CZ331" t="str">
            <v/>
          </cell>
          <cell r="DA331" t="str">
            <v/>
          </cell>
          <cell r="DB331" t="str">
            <v/>
          </cell>
          <cell r="DC331">
            <v>0</v>
          </cell>
          <cell r="DD331">
            <v>1</v>
          </cell>
          <cell r="DE331">
            <v>0</v>
          </cell>
        </row>
        <row r="332">
          <cell r="C332" t="str">
            <v>PR19SSC_C1</v>
          </cell>
          <cell r="D332" t="str">
            <v>Our environment</v>
          </cell>
          <cell r="E332" t="str">
            <v>PR14 continuation</v>
          </cell>
          <cell r="F332" t="str">
            <v>C1</v>
          </cell>
          <cell r="G332" t="str">
            <v>Leakage South Staffs region</v>
          </cell>
          <cell r="H332" t="str">
            <v>Leakage level in the South Staffs supply region.</v>
          </cell>
          <cell r="I332">
            <v>0</v>
          </cell>
          <cell r="J332">
            <v>1</v>
          </cell>
          <cell r="K332">
            <v>0</v>
          </cell>
          <cell r="L332">
            <v>0</v>
          </cell>
          <cell r="M332">
            <v>0</v>
          </cell>
          <cell r="N332">
            <v>0</v>
          </cell>
          <cell r="O332">
            <v>0</v>
          </cell>
          <cell r="P332">
            <v>0</v>
          </cell>
          <cell r="Q332">
            <v>1</v>
          </cell>
          <cell r="R332" t="str">
            <v>Out &amp; under</v>
          </cell>
          <cell r="S332" t="str">
            <v xml:space="preserve">Revenue </v>
          </cell>
          <cell r="T332" t="str">
            <v>In-period</v>
          </cell>
          <cell r="U332" t="str">
            <v>Leakage</v>
          </cell>
          <cell r="V332" t="str">
            <v>nr</v>
          </cell>
          <cell r="W332" t="str">
            <v>Megalitres per day, 3 yr average</v>
          </cell>
          <cell r="X332">
            <v>1</v>
          </cell>
          <cell r="Y332" t="str">
            <v>Down</v>
          </cell>
          <cell r="Z332" t="str">
            <v>Leakage</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70.3</v>
          </cell>
          <cell r="AR332">
            <v>68.599999999999994</v>
          </cell>
          <cell r="AS332">
            <v>66</v>
          </cell>
          <cell r="AT332">
            <v>63.4</v>
          </cell>
          <cell r="AU332">
            <v>60.8</v>
          </cell>
          <cell r="AV332">
            <v>0</v>
          </cell>
          <cell r="AW332">
            <v>0</v>
          </cell>
          <cell r="AX332">
            <v>0</v>
          </cell>
          <cell r="AY332">
            <v>0</v>
          </cell>
          <cell r="AZ332">
            <v>0</v>
          </cell>
          <cell r="BA332">
            <v>0</v>
          </cell>
          <cell r="BB332">
            <v>0</v>
          </cell>
          <cell r="BC332">
            <v>0</v>
          </cell>
          <cell r="BD332">
            <v>0</v>
          </cell>
          <cell r="BE332">
            <v>0</v>
          </cell>
          <cell r="BF332">
            <v>0</v>
          </cell>
          <cell r="BG332">
            <v>0</v>
          </cell>
          <cell r="BH332">
            <v>0</v>
          </cell>
          <cell r="BI332">
            <v>0</v>
          </cell>
          <cell r="BJ332">
            <v>0</v>
          </cell>
          <cell r="BK332">
            <v>0</v>
          </cell>
          <cell r="BL332" t="str">
            <v>Yes</v>
          </cell>
          <cell r="BM332" t="str">
            <v>Yes</v>
          </cell>
          <cell r="BN332" t="str">
            <v>Yes</v>
          </cell>
          <cell r="BO332" t="str">
            <v>Yes</v>
          </cell>
          <cell r="BP332" t="str">
            <v>Yes</v>
          </cell>
          <cell r="BQ332" t="str">
            <v/>
          </cell>
          <cell r="BR332" t="str">
            <v/>
          </cell>
          <cell r="BS332" t="str">
            <v/>
          </cell>
          <cell r="BT332" t="str">
            <v/>
          </cell>
          <cell r="BU332" t="str">
            <v/>
          </cell>
          <cell r="BV332">
            <v>75.099999999999994</v>
          </cell>
          <cell r="BW332">
            <v>75.099999999999994</v>
          </cell>
          <cell r="BX332">
            <v>75.099999999999994</v>
          </cell>
          <cell r="BY332">
            <v>75.099999999999994</v>
          </cell>
          <cell r="BZ332">
            <v>75.099999999999994</v>
          </cell>
          <cell r="CA332" t="str">
            <v/>
          </cell>
          <cell r="CB332" t="str">
            <v/>
          </cell>
          <cell r="CC332" t="str">
            <v/>
          </cell>
          <cell r="CD332" t="str">
            <v/>
          </cell>
          <cell r="CE332" t="str">
            <v/>
          </cell>
          <cell r="CF332" t="str">
            <v/>
          </cell>
          <cell r="CG332" t="str">
            <v/>
          </cell>
          <cell r="CH332" t="str">
            <v/>
          </cell>
          <cell r="CI332" t="str">
            <v/>
          </cell>
          <cell r="CJ332" t="str">
            <v/>
          </cell>
          <cell r="CK332">
            <v>67.3</v>
          </cell>
          <cell r="CL332">
            <v>65.599999999999994</v>
          </cell>
          <cell r="CM332">
            <v>63</v>
          </cell>
          <cell r="CN332">
            <v>60.4</v>
          </cell>
          <cell r="CO332">
            <v>57.8</v>
          </cell>
          <cell r="CP332" t="str">
            <v/>
          </cell>
          <cell r="CQ332" t="str">
            <v/>
          </cell>
          <cell r="CR332" t="str">
            <v/>
          </cell>
          <cell r="CS332" t="str">
            <v/>
          </cell>
          <cell r="CT332" t="str">
            <v/>
          </cell>
          <cell r="CU332">
            <v>-0.23499999999999999</v>
          </cell>
          <cell r="CV332" t="str">
            <v/>
          </cell>
          <cell r="CW332" t="str">
            <v/>
          </cell>
          <cell r="CX332" t="str">
            <v/>
          </cell>
          <cell r="CY332">
            <v>0.19600000000000001</v>
          </cell>
          <cell r="CZ332" t="str">
            <v/>
          </cell>
          <cell r="DA332" t="str">
            <v/>
          </cell>
          <cell r="DB332" t="str">
            <v/>
          </cell>
          <cell r="DC332">
            <v>0</v>
          </cell>
          <cell r="DD332">
            <v>1</v>
          </cell>
          <cell r="DE332">
            <v>0</v>
          </cell>
        </row>
        <row r="333">
          <cell r="C333" t="str">
            <v>PR19SSC_C2</v>
          </cell>
          <cell r="D333" t="str">
            <v>Our environment</v>
          </cell>
          <cell r="E333" t="str">
            <v>PR14 continuation</v>
          </cell>
          <cell r="F333" t="str">
            <v>C2</v>
          </cell>
          <cell r="G333" t="str">
            <v>Leakage Cambridge region</v>
          </cell>
          <cell r="H333" t="str">
            <v>Leakage level in the Cambridge supply region.</v>
          </cell>
          <cell r="I333">
            <v>0</v>
          </cell>
          <cell r="J333">
            <v>1</v>
          </cell>
          <cell r="K333">
            <v>0</v>
          </cell>
          <cell r="L333">
            <v>0</v>
          </cell>
          <cell r="M333">
            <v>0</v>
          </cell>
          <cell r="N333">
            <v>0</v>
          </cell>
          <cell r="O333">
            <v>0</v>
          </cell>
          <cell r="P333">
            <v>0</v>
          </cell>
          <cell r="Q333">
            <v>1</v>
          </cell>
          <cell r="R333" t="str">
            <v>Out &amp; under</v>
          </cell>
          <cell r="S333" t="str">
            <v xml:space="preserve">Revenue </v>
          </cell>
          <cell r="T333" t="str">
            <v>In-period</v>
          </cell>
          <cell r="U333" t="str">
            <v>Leakage</v>
          </cell>
          <cell r="V333" t="str">
            <v>nr</v>
          </cell>
          <cell r="W333" t="str">
            <v>Megalitres per day, 3 yr average</v>
          </cell>
          <cell r="X333">
            <v>1</v>
          </cell>
          <cell r="Y333" t="str">
            <v>Down</v>
          </cell>
          <cell r="Z333" t="str">
            <v>Leakage</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14.6</v>
          </cell>
          <cell r="AR333">
            <v>14.3</v>
          </cell>
          <cell r="AS333">
            <v>13.8</v>
          </cell>
          <cell r="AT333">
            <v>13.4</v>
          </cell>
          <cell r="AU333">
            <v>13</v>
          </cell>
          <cell r="AV333">
            <v>0</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t="str">
            <v>Yes</v>
          </cell>
          <cell r="BM333" t="str">
            <v>Yes</v>
          </cell>
          <cell r="BN333" t="str">
            <v>Yes</v>
          </cell>
          <cell r="BO333" t="str">
            <v>Yes</v>
          </cell>
          <cell r="BP333" t="str">
            <v>Yes</v>
          </cell>
          <cell r="BQ333" t="str">
            <v/>
          </cell>
          <cell r="BR333" t="str">
            <v/>
          </cell>
          <cell r="BS333" t="str">
            <v/>
          </cell>
          <cell r="BT333" t="str">
            <v/>
          </cell>
          <cell r="BU333" t="str">
            <v/>
          </cell>
          <cell r="BV333">
            <v>15.8</v>
          </cell>
          <cell r="BW333">
            <v>15.8</v>
          </cell>
          <cell r="BX333">
            <v>15.8</v>
          </cell>
          <cell r="BY333">
            <v>15.8</v>
          </cell>
          <cell r="BZ333">
            <v>15.8</v>
          </cell>
          <cell r="CA333" t="str">
            <v/>
          </cell>
          <cell r="CB333" t="str">
            <v/>
          </cell>
          <cell r="CC333" t="str">
            <v/>
          </cell>
          <cell r="CD333" t="str">
            <v/>
          </cell>
          <cell r="CE333" t="str">
            <v/>
          </cell>
          <cell r="CF333" t="str">
            <v/>
          </cell>
          <cell r="CG333" t="str">
            <v/>
          </cell>
          <cell r="CH333" t="str">
            <v/>
          </cell>
          <cell r="CI333" t="str">
            <v/>
          </cell>
          <cell r="CJ333" t="str">
            <v/>
          </cell>
          <cell r="CK333">
            <v>13.7</v>
          </cell>
          <cell r="CL333">
            <v>13.4</v>
          </cell>
          <cell r="CM333">
            <v>12.9</v>
          </cell>
          <cell r="CN333">
            <v>12.5</v>
          </cell>
          <cell r="CO333">
            <v>12.1</v>
          </cell>
          <cell r="CP333" t="str">
            <v/>
          </cell>
          <cell r="CQ333" t="str">
            <v/>
          </cell>
          <cell r="CR333" t="str">
            <v/>
          </cell>
          <cell r="CS333" t="str">
            <v/>
          </cell>
          <cell r="CT333" t="str">
            <v/>
          </cell>
          <cell r="CU333">
            <v>-0.254</v>
          </cell>
          <cell r="CV333" t="str">
            <v/>
          </cell>
          <cell r="CW333" t="str">
            <v/>
          </cell>
          <cell r="CX333" t="str">
            <v/>
          </cell>
          <cell r="CY333">
            <v>0.21099999999999999</v>
          </cell>
          <cell r="CZ333" t="str">
            <v/>
          </cell>
          <cell r="DA333" t="str">
            <v/>
          </cell>
          <cell r="DB333" t="str">
            <v/>
          </cell>
          <cell r="DC333">
            <v>0</v>
          </cell>
          <cell r="DD333">
            <v>1</v>
          </cell>
          <cell r="DE333">
            <v>0</v>
          </cell>
        </row>
        <row r="334">
          <cell r="C334" t="str">
            <v>PR19SSC_C3</v>
          </cell>
          <cell r="D334" t="str">
            <v>Our environment</v>
          </cell>
          <cell r="E334" t="str">
            <v>PR14 continuation</v>
          </cell>
          <cell r="F334" t="str">
            <v>C3</v>
          </cell>
          <cell r="G334" t="str">
            <v>Per capita consumption South Staffs region</v>
          </cell>
          <cell r="H334" t="str">
            <v>The average water consumption of residential customers in the South Staffs supply region.</v>
          </cell>
          <cell r="I334">
            <v>0</v>
          </cell>
          <cell r="J334">
            <v>1</v>
          </cell>
          <cell r="K334">
            <v>0</v>
          </cell>
          <cell r="L334">
            <v>0</v>
          </cell>
          <cell r="M334">
            <v>0</v>
          </cell>
          <cell r="N334">
            <v>0</v>
          </cell>
          <cell r="O334">
            <v>0</v>
          </cell>
          <cell r="P334">
            <v>0</v>
          </cell>
          <cell r="Q334">
            <v>1</v>
          </cell>
          <cell r="R334" t="str">
            <v>Out &amp; under</v>
          </cell>
          <cell r="S334" t="str">
            <v xml:space="preserve">Revenue </v>
          </cell>
          <cell r="T334" t="str">
            <v>End of period</v>
          </cell>
          <cell r="U334" t="str">
            <v>Water consumption</v>
          </cell>
          <cell r="V334" t="str">
            <v>nr</v>
          </cell>
          <cell r="W334" t="str">
            <v>Litres per person per day, 3 yr average</v>
          </cell>
          <cell r="X334">
            <v>1</v>
          </cell>
          <cell r="Y334" t="str">
            <v>Down</v>
          </cell>
          <cell r="Z334" t="str">
            <v>Per capita consumption</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129.1</v>
          </cell>
          <cell r="AR334">
            <v>129</v>
          </cell>
          <cell r="AS334">
            <v>128.69999999999999</v>
          </cell>
          <cell r="AT334">
            <v>128.6</v>
          </cell>
          <cell r="AU334">
            <v>128.30000000000001</v>
          </cell>
          <cell r="AV334">
            <v>0</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t="str">
            <v>Yes</v>
          </cell>
          <cell r="BM334" t="str">
            <v>Yes</v>
          </cell>
          <cell r="BN334" t="str">
            <v>Yes</v>
          </cell>
          <cell r="BO334" t="str">
            <v>Yes</v>
          </cell>
          <cell r="BP334" t="str">
            <v>Yes</v>
          </cell>
          <cell r="BQ334" t="str">
            <v/>
          </cell>
          <cell r="BR334" t="str">
            <v/>
          </cell>
          <cell r="BS334" t="str">
            <v/>
          </cell>
          <cell r="BT334" t="str">
            <v/>
          </cell>
          <cell r="BU334" t="str">
            <v/>
          </cell>
          <cell r="BV334" t="str">
            <v/>
          </cell>
          <cell r="BW334" t="str">
            <v/>
          </cell>
          <cell r="BX334" t="str">
            <v/>
          </cell>
          <cell r="BY334" t="str">
            <v/>
          </cell>
          <cell r="BZ334" t="str">
            <v/>
          </cell>
          <cell r="CA334" t="str">
            <v/>
          </cell>
          <cell r="CB334" t="str">
            <v/>
          </cell>
          <cell r="CC334" t="str">
            <v/>
          </cell>
          <cell r="CD334" t="str">
            <v/>
          </cell>
          <cell r="CE334" t="str">
            <v/>
          </cell>
          <cell r="CF334" t="str">
            <v/>
          </cell>
          <cell r="CG334" t="str">
            <v/>
          </cell>
          <cell r="CH334" t="str">
            <v/>
          </cell>
          <cell r="CI334" t="str">
            <v/>
          </cell>
          <cell r="CJ334" t="str">
            <v/>
          </cell>
          <cell r="CK334" t="str">
            <v/>
          </cell>
          <cell r="CL334" t="str">
            <v/>
          </cell>
          <cell r="CM334" t="str">
            <v/>
          </cell>
          <cell r="CN334" t="str">
            <v/>
          </cell>
          <cell r="CO334" t="str">
            <v/>
          </cell>
          <cell r="CP334" t="str">
            <v/>
          </cell>
          <cell r="CQ334" t="str">
            <v/>
          </cell>
          <cell r="CR334" t="str">
            <v/>
          </cell>
          <cell r="CS334" t="str">
            <v/>
          </cell>
          <cell r="CT334" t="str">
            <v/>
          </cell>
          <cell r="CU334">
            <v>-0.16900000000000001</v>
          </cell>
          <cell r="CV334" t="str">
            <v/>
          </cell>
          <cell r="CW334" t="str">
            <v/>
          </cell>
          <cell r="CX334" t="str">
            <v/>
          </cell>
          <cell r="CY334">
            <v>0.125</v>
          </cell>
          <cell r="CZ334" t="str">
            <v/>
          </cell>
          <cell r="DA334" t="str">
            <v/>
          </cell>
          <cell r="DB334" t="str">
            <v/>
          </cell>
          <cell r="DC334">
            <v>0</v>
          </cell>
          <cell r="DD334">
            <v>1</v>
          </cell>
          <cell r="DE334">
            <v>0</v>
          </cell>
        </row>
        <row r="335">
          <cell r="C335" t="str">
            <v>PR19SSC_C4</v>
          </cell>
          <cell r="D335" t="str">
            <v>Our environment</v>
          </cell>
          <cell r="E335" t="str">
            <v>PR14 continuation</v>
          </cell>
          <cell r="F335" t="str">
            <v>C4</v>
          </cell>
          <cell r="G335" t="str">
            <v>Per capita consumption Cambridge region</v>
          </cell>
          <cell r="H335" t="str">
            <v>The average water consumption of residential customers in the Cambridge supply region.</v>
          </cell>
          <cell r="I335">
            <v>0</v>
          </cell>
          <cell r="J335">
            <v>1</v>
          </cell>
          <cell r="K335">
            <v>0</v>
          </cell>
          <cell r="L335">
            <v>0</v>
          </cell>
          <cell r="M335">
            <v>0</v>
          </cell>
          <cell r="N335">
            <v>0</v>
          </cell>
          <cell r="O335">
            <v>0</v>
          </cell>
          <cell r="P335">
            <v>0</v>
          </cell>
          <cell r="Q335">
            <v>1</v>
          </cell>
          <cell r="R335" t="str">
            <v>Out &amp; under</v>
          </cell>
          <cell r="S335" t="str">
            <v xml:space="preserve">Revenue </v>
          </cell>
          <cell r="T335" t="str">
            <v>End of period</v>
          </cell>
          <cell r="U335" t="str">
            <v>Water consumption</v>
          </cell>
          <cell r="V335" t="str">
            <v>nr</v>
          </cell>
          <cell r="W335" t="str">
            <v>Litres per person per day, 3 yr average</v>
          </cell>
          <cell r="X335">
            <v>1</v>
          </cell>
          <cell r="Y335" t="str">
            <v>Down</v>
          </cell>
          <cell r="Z335" t="str">
            <v>Per capita consumption</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141.9</v>
          </cell>
          <cell r="AR335">
            <v>140.1</v>
          </cell>
          <cell r="AS335">
            <v>138.30000000000001</v>
          </cell>
          <cell r="AT335">
            <v>136.5</v>
          </cell>
          <cell r="AU335">
            <v>134.6</v>
          </cell>
          <cell r="AV335">
            <v>0</v>
          </cell>
          <cell r="AW335">
            <v>0</v>
          </cell>
          <cell r="AX335">
            <v>0</v>
          </cell>
          <cell r="AY335">
            <v>0</v>
          </cell>
          <cell r="AZ335">
            <v>0</v>
          </cell>
          <cell r="BA335">
            <v>0</v>
          </cell>
          <cell r="BB335">
            <v>0</v>
          </cell>
          <cell r="BC335">
            <v>0</v>
          </cell>
          <cell r="BD335">
            <v>0</v>
          </cell>
          <cell r="BE335">
            <v>0</v>
          </cell>
          <cell r="BF335">
            <v>0</v>
          </cell>
          <cell r="BG335">
            <v>0</v>
          </cell>
          <cell r="BH335">
            <v>0</v>
          </cell>
          <cell r="BI335">
            <v>0</v>
          </cell>
          <cell r="BJ335">
            <v>0</v>
          </cell>
          <cell r="BK335">
            <v>0</v>
          </cell>
          <cell r="BL335" t="str">
            <v>Yes</v>
          </cell>
          <cell r="BM335" t="str">
            <v>Yes</v>
          </cell>
          <cell r="BN335" t="str">
            <v>Yes</v>
          </cell>
          <cell r="BO335" t="str">
            <v>Yes</v>
          </cell>
          <cell r="BP335" t="str">
            <v>Yes</v>
          </cell>
          <cell r="BQ335" t="str">
            <v/>
          </cell>
          <cell r="BR335" t="str">
            <v/>
          </cell>
          <cell r="BS335" t="str">
            <v/>
          </cell>
          <cell r="BT335" t="str">
            <v/>
          </cell>
          <cell r="BU335" t="str">
            <v/>
          </cell>
          <cell r="BV335" t="str">
            <v/>
          </cell>
          <cell r="BW335" t="str">
            <v/>
          </cell>
          <cell r="BX335" t="str">
            <v/>
          </cell>
          <cell r="BY335" t="str">
            <v/>
          </cell>
          <cell r="BZ335" t="str">
            <v/>
          </cell>
          <cell r="CA335" t="str">
            <v/>
          </cell>
          <cell r="CB335" t="str">
            <v/>
          </cell>
          <cell r="CC335" t="str">
            <v/>
          </cell>
          <cell r="CD335" t="str">
            <v/>
          </cell>
          <cell r="CE335" t="str">
            <v/>
          </cell>
          <cell r="CF335" t="str">
            <v/>
          </cell>
          <cell r="CG335" t="str">
            <v/>
          </cell>
          <cell r="CH335" t="str">
            <v/>
          </cell>
          <cell r="CI335" t="str">
            <v/>
          </cell>
          <cell r="CJ335" t="str">
            <v/>
          </cell>
          <cell r="CK335" t="str">
            <v/>
          </cell>
          <cell r="CL335" t="str">
            <v/>
          </cell>
          <cell r="CM335" t="str">
            <v/>
          </cell>
          <cell r="CN335" t="str">
            <v/>
          </cell>
          <cell r="CO335" t="str">
            <v/>
          </cell>
          <cell r="CP335" t="str">
            <v/>
          </cell>
          <cell r="CQ335" t="str">
            <v/>
          </cell>
          <cell r="CR335" t="str">
            <v/>
          </cell>
          <cell r="CS335" t="str">
            <v/>
          </cell>
          <cell r="CT335" t="str">
            <v/>
          </cell>
          <cell r="CU335">
            <v>-2.5000000000000001E-2</v>
          </cell>
          <cell r="CV335" t="str">
            <v/>
          </cell>
          <cell r="CW335" t="str">
            <v/>
          </cell>
          <cell r="CX335" t="str">
            <v/>
          </cell>
          <cell r="CY335">
            <v>2.1000000000000001E-2</v>
          </cell>
          <cell r="CZ335" t="str">
            <v/>
          </cell>
          <cell r="DA335" t="str">
            <v/>
          </cell>
          <cell r="DB335" t="str">
            <v/>
          </cell>
          <cell r="DC335">
            <v>0</v>
          </cell>
          <cell r="DD335">
            <v>1</v>
          </cell>
          <cell r="DE335">
            <v>0</v>
          </cell>
        </row>
        <row r="336">
          <cell r="C336" t="str">
            <v>PR19SSC_C5</v>
          </cell>
          <cell r="D336" t="str">
            <v>Our environment</v>
          </cell>
          <cell r="E336" t="str">
            <v>PR19 new</v>
          </cell>
          <cell r="F336" t="str">
            <v>C5</v>
          </cell>
          <cell r="G336" t="str">
            <v>Environmentally sensitive water abstraction</v>
          </cell>
          <cell r="H336" t="str">
            <v>Compliance with pre-defined water abstraction thresholds for our designated abstraction incentive mechanism (AIM) sites.</v>
          </cell>
          <cell r="I336">
            <v>1</v>
          </cell>
          <cell r="J336">
            <v>0</v>
          </cell>
          <cell r="K336">
            <v>0</v>
          </cell>
          <cell r="L336">
            <v>0</v>
          </cell>
          <cell r="M336">
            <v>0</v>
          </cell>
          <cell r="N336">
            <v>0</v>
          </cell>
          <cell r="O336">
            <v>0</v>
          </cell>
          <cell r="P336">
            <v>0</v>
          </cell>
          <cell r="Q336">
            <v>1</v>
          </cell>
          <cell r="R336" t="str">
            <v>Out &amp; under</v>
          </cell>
          <cell r="S336" t="str">
            <v xml:space="preserve">Revenue </v>
          </cell>
          <cell r="T336" t="str">
            <v>In-period</v>
          </cell>
          <cell r="U336" t="str">
            <v>Water resources/ abstraction</v>
          </cell>
          <cell r="V336" t="str">
            <v>number</v>
          </cell>
          <cell r="W336" t="str">
            <v>Score derived from AIM calculation</v>
          </cell>
          <cell r="X336">
            <v>2</v>
          </cell>
          <cell r="Y336" t="str">
            <v>Up</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t="str">
            <v>Yes</v>
          </cell>
          <cell r="BM336" t="str">
            <v>Yes</v>
          </cell>
          <cell r="BN336" t="str">
            <v>Yes</v>
          </cell>
          <cell r="BO336" t="str">
            <v>Yes</v>
          </cell>
          <cell r="BP336" t="str">
            <v>Yes</v>
          </cell>
          <cell r="BQ336" t="str">
            <v/>
          </cell>
          <cell r="BR336" t="str">
            <v/>
          </cell>
          <cell r="BS336" t="str">
            <v/>
          </cell>
          <cell r="BT336" t="str">
            <v/>
          </cell>
          <cell r="BU336" t="str">
            <v/>
          </cell>
          <cell r="BV336" t="str">
            <v/>
          </cell>
          <cell r="BW336" t="str">
            <v/>
          </cell>
          <cell r="BX336" t="str">
            <v/>
          </cell>
          <cell r="BY336" t="str">
            <v/>
          </cell>
          <cell r="BZ336" t="str">
            <v/>
          </cell>
          <cell r="CA336" t="str">
            <v/>
          </cell>
          <cell r="CB336" t="str">
            <v/>
          </cell>
          <cell r="CC336" t="str">
            <v/>
          </cell>
          <cell r="CD336" t="str">
            <v/>
          </cell>
          <cell r="CE336" t="str">
            <v/>
          </cell>
          <cell r="CF336" t="str">
            <v/>
          </cell>
          <cell r="CG336" t="str">
            <v/>
          </cell>
          <cell r="CH336" t="str">
            <v/>
          </cell>
          <cell r="CI336" t="str">
            <v/>
          </cell>
          <cell r="CJ336" t="str">
            <v/>
          </cell>
          <cell r="CK336" t="str">
            <v/>
          </cell>
          <cell r="CL336" t="str">
            <v/>
          </cell>
          <cell r="CM336" t="str">
            <v/>
          </cell>
          <cell r="CN336" t="str">
            <v/>
          </cell>
          <cell r="CO336" t="str">
            <v/>
          </cell>
          <cell r="CP336" t="str">
            <v/>
          </cell>
          <cell r="CQ336" t="str">
            <v/>
          </cell>
          <cell r="CR336" t="str">
            <v/>
          </cell>
          <cell r="CS336" t="str">
            <v/>
          </cell>
          <cell r="CT336" t="str">
            <v/>
          </cell>
          <cell r="CU336">
            <v>-9.8199999999999996E-2</v>
          </cell>
          <cell r="CV336" t="str">
            <v/>
          </cell>
          <cell r="CW336" t="str">
            <v/>
          </cell>
          <cell r="CX336" t="str">
            <v/>
          </cell>
          <cell r="CY336">
            <v>4.9099999999999998E-2</v>
          </cell>
          <cell r="CZ336" t="str">
            <v/>
          </cell>
          <cell r="DA336" t="str">
            <v/>
          </cell>
          <cell r="DB336" t="str">
            <v/>
          </cell>
          <cell r="DC336" t="str">
            <v>No</v>
          </cell>
          <cell r="DD336">
            <v>1</v>
          </cell>
          <cell r="DE336">
            <v>0</v>
          </cell>
        </row>
        <row r="337">
          <cell r="C337" t="str">
            <v>PR19SSC_C6</v>
          </cell>
          <cell r="D337" t="str">
            <v>Our environment</v>
          </cell>
          <cell r="E337" t="str">
            <v>PR19 new</v>
          </cell>
          <cell r="F337" t="str">
            <v>C6</v>
          </cell>
          <cell r="G337" t="str">
            <v>Supporting water efficient housebuilding</v>
          </cell>
          <cell r="H337" t="str">
            <v>The volume of water saved from new residential properties being built to HQM or BREEAM accreditation standards, and which meet 100 litres per person per day water efficiency level.</v>
          </cell>
          <cell r="I337">
            <v>0</v>
          </cell>
          <cell r="J337">
            <v>1</v>
          </cell>
          <cell r="K337">
            <v>0</v>
          </cell>
          <cell r="L337">
            <v>0</v>
          </cell>
          <cell r="M337">
            <v>0</v>
          </cell>
          <cell r="N337">
            <v>0</v>
          </cell>
          <cell r="O337">
            <v>0</v>
          </cell>
          <cell r="P337">
            <v>0</v>
          </cell>
          <cell r="Q337">
            <v>1</v>
          </cell>
          <cell r="R337" t="str">
            <v>NFI</v>
          </cell>
          <cell r="S337">
            <v>0</v>
          </cell>
          <cell r="T337">
            <v>0</v>
          </cell>
          <cell r="U337" t="str">
            <v>Water consumption</v>
          </cell>
          <cell r="V337" t="str">
            <v>nr</v>
          </cell>
          <cell r="W337" t="str">
            <v>Megalitres saved</v>
          </cell>
          <cell r="X337">
            <v>1</v>
          </cell>
          <cell r="Y337" t="str">
            <v>Up</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1.9</v>
          </cell>
          <cell r="AR337">
            <v>3.8</v>
          </cell>
          <cell r="AS337">
            <v>7.7</v>
          </cell>
          <cell r="AT337">
            <v>15.3</v>
          </cell>
          <cell r="AU337">
            <v>30.6</v>
          </cell>
          <cell r="AV337">
            <v>0</v>
          </cell>
          <cell r="AW337">
            <v>0</v>
          </cell>
          <cell r="AX337">
            <v>0</v>
          </cell>
          <cell r="AY337">
            <v>0</v>
          </cell>
          <cell r="AZ337">
            <v>0</v>
          </cell>
          <cell r="BA337">
            <v>0</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0</v>
          </cell>
          <cell r="BQ337" t="str">
            <v/>
          </cell>
          <cell r="BR337" t="str">
            <v/>
          </cell>
          <cell r="BS337" t="str">
            <v/>
          </cell>
          <cell r="BT337" t="str">
            <v/>
          </cell>
          <cell r="BU337" t="str">
            <v/>
          </cell>
          <cell r="BV337" t="str">
            <v/>
          </cell>
          <cell r="BW337" t="str">
            <v/>
          </cell>
          <cell r="BX337" t="str">
            <v/>
          </cell>
          <cell r="BY337" t="str">
            <v/>
          </cell>
          <cell r="BZ337" t="str">
            <v/>
          </cell>
          <cell r="CA337" t="str">
            <v/>
          </cell>
          <cell r="CB337" t="str">
            <v/>
          </cell>
          <cell r="CC337" t="str">
            <v/>
          </cell>
          <cell r="CD337" t="str">
            <v/>
          </cell>
          <cell r="CE337" t="str">
            <v/>
          </cell>
          <cell r="CF337" t="str">
            <v/>
          </cell>
          <cell r="CG337" t="str">
            <v/>
          </cell>
          <cell r="CH337" t="str">
            <v/>
          </cell>
          <cell r="CI337" t="str">
            <v/>
          </cell>
          <cell r="CJ337" t="str">
            <v/>
          </cell>
          <cell r="CK337" t="str">
            <v/>
          </cell>
          <cell r="CL337" t="str">
            <v/>
          </cell>
          <cell r="CM337" t="str">
            <v/>
          </cell>
          <cell r="CN337" t="str">
            <v/>
          </cell>
          <cell r="CO337" t="str">
            <v/>
          </cell>
          <cell r="CP337" t="str">
            <v/>
          </cell>
          <cell r="CQ337" t="str">
            <v/>
          </cell>
          <cell r="CR337" t="str">
            <v/>
          </cell>
          <cell r="CS337" t="str">
            <v/>
          </cell>
          <cell r="CT337" t="str">
            <v/>
          </cell>
          <cell r="CU337" t="str">
            <v/>
          </cell>
          <cell r="CV337" t="str">
            <v/>
          </cell>
          <cell r="CW337" t="str">
            <v/>
          </cell>
          <cell r="CX337" t="str">
            <v/>
          </cell>
          <cell r="CY337" t="str">
            <v/>
          </cell>
          <cell r="CZ337" t="str">
            <v/>
          </cell>
          <cell r="DA337" t="str">
            <v/>
          </cell>
          <cell r="DB337" t="str">
            <v/>
          </cell>
          <cell r="DC337">
            <v>0</v>
          </cell>
          <cell r="DD337">
            <v>1</v>
          </cell>
          <cell r="DE337">
            <v>0</v>
          </cell>
        </row>
        <row r="338">
          <cell r="C338" t="str">
            <v>PR19SSC_C7</v>
          </cell>
          <cell r="D338" t="str">
            <v>Our environment</v>
          </cell>
          <cell r="E338" t="str">
            <v>PR14 revision</v>
          </cell>
          <cell r="F338" t="str">
            <v>C7</v>
          </cell>
          <cell r="G338" t="str">
            <v>Protecting wildlife, plants, habitats and catchments</v>
          </cell>
          <cell r="H338" t="str">
            <v>The area of land that we actively manage to protect wildlife, plants, habitats and catchments.</v>
          </cell>
          <cell r="I338">
            <v>0.5</v>
          </cell>
          <cell r="J338">
            <v>0.5</v>
          </cell>
          <cell r="K338">
            <v>0</v>
          </cell>
          <cell r="L338">
            <v>0</v>
          </cell>
          <cell r="M338">
            <v>0</v>
          </cell>
          <cell r="N338">
            <v>0</v>
          </cell>
          <cell r="O338">
            <v>0</v>
          </cell>
          <cell r="P338">
            <v>0</v>
          </cell>
          <cell r="Q338">
            <v>1</v>
          </cell>
          <cell r="R338" t="str">
            <v>Out &amp; under</v>
          </cell>
          <cell r="S338" t="str">
            <v xml:space="preserve">Revenue </v>
          </cell>
          <cell r="T338" t="str">
            <v>In-period</v>
          </cell>
          <cell r="U338" t="str">
            <v>Biodiversity/SSSIs</v>
          </cell>
          <cell r="V338" t="str">
            <v>nr</v>
          </cell>
          <cell r="W338" t="str">
            <v>Hectares</v>
          </cell>
          <cell r="X338">
            <v>1</v>
          </cell>
          <cell r="Y338" t="str">
            <v>Up</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194</v>
          </cell>
          <cell r="AR338">
            <v>320</v>
          </cell>
          <cell r="AS338">
            <v>451</v>
          </cell>
          <cell r="AT338">
            <v>592</v>
          </cell>
          <cell r="AU338">
            <v>69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t="str">
            <v>Yes</v>
          </cell>
          <cell r="BM338" t="str">
            <v>Yes</v>
          </cell>
          <cell r="BN338" t="str">
            <v>Yes</v>
          </cell>
          <cell r="BO338" t="str">
            <v>Yes</v>
          </cell>
          <cell r="BP338" t="str">
            <v>Yes</v>
          </cell>
          <cell r="BQ338" t="str">
            <v/>
          </cell>
          <cell r="BR338" t="str">
            <v/>
          </cell>
          <cell r="BS338" t="str">
            <v/>
          </cell>
          <cell r="BT338" t="str">
            <v/>
          </cell>
          <cell r="BU338" t="str">
            <v/>
          </cell>
          <cell r="BV338" t="str">
            <v/>
          </cell>
          <cell r="BW338" t="str">
            <v/>
          </cell>
          <cell r="BX338" t="str">
            <v/>
          </cell>
          <cell r="BY338" t="str">
            <v/>
          </cell>
          <cell r="BZ338" t="str">
            <v/>
          </cell>
          <cell r="CA338" t="str">
            <v/>
          </cell>
          <cell r="CB338" t="str">
            <v/>
          </cell>
          <cell r="CC338" t="str">
            <v/>
          </cell>
          <cell r="CD338" t="str">
            <v/>
          </cell>
          <cell r="CE338" t="str">
            <v/>
          </cell>
          <cell r="CF338" t="str">
            <v/>
          </cell>
          <cell r="CG338" t="str">
            <v/>
          </cell>
          <cell r="CH338" t="str">
            <v/>
          </cell>
          <cell r="CI338" t="str">
            <v/>
          </cell>
          <cell r="CJ338" t="str">
            <v/>
          </cell>
          <cell r="CK338">
            <v>229</v>
          </cell>
          <cell r="CL338">
            <v>355</v>
          </cell>
          <cell r="CM338">
            <v>486</v>
          </cell>
          <cell r="CN338">
            <v>627</v>
          </cell>
          <cell r="CO338">
            <v>725</v>
          </cell>
          <cell r="CP338" t="str">
            <v/>
          </cell>
          <cell r="CQ338" t="str">
            <v/>
          </cell>
          <cell r="CR338" t="str">
            <v/>
          </cell>
          <cell r="CS338" t="str">
            <v/>
          </cell>
          <cell r="CT338" t="str">
            <v/>
          </cell>
          <cell r="CU338">
            <v>-2.5000000000000001E-3</v>
          </cell>
          <cell r="CV338" t="str">
            <v/>
          </cell>
          <cell r="CW338" t="str">
            <v/>
          </cell>
          <cell r="CX338" t="str">
            <v/>
          </cell>
          <cell r="CY338">
            <v>1.25E-3</v>
          </cell>
          <cell r="CZ338" t="str">
            <v/>
          </cell>
          <cell r="DA338" t="str">
            <v/>
          </cell>
          <cell r="DB338" t="str">
            <v/>
          </cell>
          <cell r="DC338">
            <v>0</v>
          </cell>
          <cell r="DD338">
            <v>1</v>
          </cell>
          <cell r="DE338">
            <v>0</v>
          </cell>
        </row>
        <row r="339">
          <cell r="C339" t="str">
            <v>PR19SSC_C8</v>
          </cell>
          <cell r="D339" t="str">
            <v>Our environment</v>
          </cell>
          <cell r="E339" t="str">
            <v>PR14 revision</v>
          </cell>
          <cell r="F339" t="str">
            <v>C8</v>
          </cell>
          <cell r="G339" t="str">
            <v>Carbon emissions</v>
          </cell>
          <cell r="H339" t="str">
            <v>The amount of direct or indirect operational carbon emissions as a result of our operations, per connected property.</v>
          </cell>
          <cell r="I339">
            <v>0.16200000000000001</v>
          </cell>
          <cell r="J339">
            <v>0.83799999999999997</v>
          </cell>
          <cell r="K339">
            <v>0</v>
          </cell>
          <cell r="L339">
            <v>0</v>
          </cell>
          <cell r="M339">
            <v>0</v>
          </cell>
          <cell r="N339">
            <v>0</v>
          </cell>
          <cell r="O339">
            <v>0</v>
          </cell>
          <cell r="P339">
            <v>0</v>
          </cell>
          <cell r="Q339">
            <v>1</v>
          </cell>
          <cell r="R339" t="str">
            <v>NFI</v>
          </cell>
          <cell r="S339">
            <v>0</v>
          </cell>
          <cell r="T339">
            <v>0</v>
          </cell>
          <cell r="U339" t="str">
            <v>Energy/emissions</v>
          </cell>
          <cell r="V339" t="str">
            <v>nr</v>
          </cell>
          <cell r="W339" t="str">
            <v>Kilograms per connected property</v>
          </cell>
          <cell r="X339">
            <v>1</v>
          </cell>
          <cell r="Y339" t="str">
            <v>Down</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68</v>
          </cell>
          <cell r="AR339">
            <v>68</v>
          </cell>
          <cell r="AS339">
            <v>66</v>
          </cell>
          <cell r="AT339">
            <v>64</v>
          </cell>
          <cell r="AU339">
            <v>61</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t="str">
            <v/>
          </cell>
          <cell r="BR339" t="str">
            <v/>
          </cell>
          <cell r="BS339" t="str">
            <v/>
          </cell>
          <cell r="BT339" t="str">
            <v/>
          </cell>
          <cell r="BU339" t="str">
            <v/>
          </cell>
          <cell r="BV339" t="str">
            <v/>
          </cell>
          <cell r="BW339" t="str">
            <v/>
          </cell>
          <cell r="BX339" t="str">
            <v/>
          </cell>
          <cell r="BY339" t="str">
            <v/>
          </cell>
          <cell r="BZ339" t="str">
            <v/>
          </cell>
          <cell r="CA339" t="str">
            <v/>
          </cell>
          <cell r="CB339" t="str">
            <v/>
          </cell>
          <cell r="CC339" t="str">
            <v/>
          </cell>
          <cell r="CD339" t="str">
            <v/>
          </cell>
          <cell r="CE339" t="str">
            <v/>
          </cell>
          <cell r="CF339" t="str">
            <v/>
          </cell>
          <cell r="CG339" t="str">
            <v/>
          </cell>
          <cell r="CH339" t="str">
            <v/>
          </cell>
          <cell r="CI339" t="str">
            <v/>
          </cell>
          <cell r="CJ339" t="str">
            <v/>
          </cell>
          <cell r="CK339" t="str">
            <v/>
          </cell>
          <cell r="CL339" t="str">
            <v/>
          </cell>
          <cell r="CM339" t="str">
            <v/>
          </cell>
          <cell r="CN339" t="str">
            <v/>
          </cell>
          <cell r="CO339" t="str">
            <v/>
          </cell>
          <cell r="CP339" t="str">
            <v/>
          </cell>
          <cell r="CQ339" t="str">
            <v/>
          </cell>
          <cell r="CR339" t="str">
            <v/>
          </cell>
          <cell r="CS339" t="str">
            <v/>
          </cell>
          <cell r="CT339" t="str">
            <v/>
          </cell>
          <cell r="CU339" t="str">
            <v/>
          </cell>
          <cell r="CV339" t="str">
            <v/>
          </cell>
          <cell r="CW339" t="str">
            <v/>
          </cell>
          <cell r="CX339" t="str">
            <v/>
          </cell>
          <cell r="CY339" t="str">
            <v/>
          </cell>
          <cell r="CZ339" t="str">
            <v/>
          </cell>
          <cell r="DA339" t="str">
            <v/>
          </cell>
          <cell r="DB339" t="str">
            <v/>
          </cell>
          <cell r="DC339">
            <v>0</v>
          </cell>
          <cell r="DD339">
            <v>1</v>
          </cell>
          <cell r="DE339">
            <v>0</v>
          </cell>
        </row>
        <row r="340">
          <cell r="C340" t="str">
            <v>PR19SSC_D1</v>
          </cell>
          <cell r="D340" t="str">
            <v>Our service</v>
          </cell>
          <cell r="E340" t="str">
            <v>PR19 new</v>
          </cell>
          <cell r="F340" t="str">
            <v>D1</v>
          </cell>
          <cell r="G340" t="str">
            <v>Water quality compliance (CRI)</v>
          </cell>
          <cell r="H340" t="str">
            <v>Compliance with drinking water quality regulations, as measured using the DWI's compliance risk index metric.</v>
          </cell>
          <cell r="I340">
            <v>0</v>
          </cell>
          <cell r="J340">
            <v>1</v>
          </cell>
          <cell r="K340">
            <v>0</v>
          </cell>
          <cell r="L340">
            <v>0</v>
          </cell>
          <cell r="M340">
            <v>0</v>
          </cell>
          <cell r="N340">
            <v>0</v>
          </cell>
          <cell r="O340">
            <v>0</v>
          </cell>
          <cell r="P340">
            <v>0</v>
          </cell>
          <cell r="Q340">
            <v>1</v>
          </cell>
          <cell r="R340" t="str">
            <v>Under</v>
          </cell>
          <cell r="S340" t="str">
            <v xml:space="preserve">Revenue </v>
          </cell>
          <cell r="T340" t="str">
            <v>In-period</v>
          </cell>
          <cell r="U340" t="str">
            <v>Water quality compliance</v>
          </cell>
          <cell r="V340" t="str">
            <v>score</v>
          </cell>
          <cell r="W340" t="str">
            <v>Score as per DWI CRI calculation</v>
          </cell>
          <cell r="X340">
            <v>2</v>
          </cell>
          <cell r="Y340" t="str">
            <v>Down</v>
          </cell>
          <cell r="Z340" t="str">
            <v>Water quality compliance (CRI)</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t="str">
            <v>Yes</v>
          </cell>
          <cell r="BM340" t="str">
            <v>Yes</v>
          </cell>
          <cell r="BN340" t="str">
            <v>Yes</v>
          </cell>
          <cell r="BO340" t="str">
            <v>Yes</v>
          </cell>
          <cell r="BP340" t="str">
            <v>Yes</v>
          </cell>
          <cell r="BQ340" t="str">
            <v/>
          </cell>
          <cell r="BR340" t="str">
            <v/>
          </cell>
          <cell r="BS340" t="str">
            <v/>
          </cell>
          <cell r="BT340" t="str">
            <v/>
          </cell>
          <cell r="BU340" t="str">
            <v/>
          </cell>
          <cell r="BV340">
            <v>6.7</v>
          </cell>
          <cell r="BW340">
            <v>7.4</v>
          </cell>
          <cell r="BX340">
            <v>8.1</v>
          </cell>
          <cell r="BY340">
            <v>8.8000000000000007</v>
          </cell>
          <cell r="BZ340">
            <v>9.5</v>
          </cell>
          <cell r="CA340">
            <v>2</v>
          </cell>
          <cell r="CB340">
            <v>2</v>
          </cell>
          <cell r="CC340">
            <v>2</v>
          </cell>
          <cell r="CD340">
            <v>2</v>
          </cell>
          <cell r="CE340">
            <v>2</v>
          </cell>
          <cell r="CF340" t="str">
            <v/>
          </cell>
          <cell r="CG340" t="str">
            <v/>
          </cell>
          <cell r="CH340" t="str">
            <v/>
          </cell>
          <cell r="CI340" t="str">
            <v/>
          </cell>
          <cell r="CJ340" t="str">
            <v/>
          </cell>
          <cell r="CK340" t="str">
            <v/>
          </cell>
          <cell r="CL340" t="str">
            <v/>
          </cell>
          <cell r="CM340" t="str">
            <v/>
          </cell>
          <cell r="CN340" t="str">
            <v/>
          </cell>
          <cell r="CO340" t="str">
            <v/>
          </cell>
          <cell r="CP340" t="str">
            <v/>
          </cell>
          <cell r="CQ340" t="str">
            <v/>
          </cell>
          <cell r="CR340" t="str">
            <v/>
          </cell>
          <cell r="CS340" t="str">
            <v/>
          </cell>
          <cell r="CT340" t="str">
            <v/>
          </cell>
          <cell r="CU340">
            <v>-0.26700000000000002</v>
          </cell>
          <cell r="CV340" t="str">
            <v/>
          </cell>
          <cell r="CW340" t="str">
            <v/>
          </cell>
          <cell r="CX340" t="str">
            <v/>
          </cell>
          <cell r="CY340">
            <v>0</v>
          </cell>
          <cell r="CZ340" t="str">
            <v/>
          </cell>
          <cell r="DA340" t="str">
            <v/>
          </cell>
          <cell r="DB340" t="str">
            <v/>
          </cell>
          <cell r="DC340">
            <v>0</v>
          </cell>
          <cell r="DD340">
            <v>1</v>
          </cell>
          <cell r="DE340">
            <v>0</v>
          </cell>
        </row>
        <row r="341">
          <cell r="C341" t="str">
            <v>PR19SSC_D2</v>
          </cell>
          <cell r="D341" t="str">
            <v>Our service</v>
          </cell>
          <cell r="E341" t="str">
            <v>PR14 continuation</v>
          </cell>
          <cell r="F341" t="str">
            <v>D2</v>
          </cell>
          <cell r="G341" t="str">
            <v>Water supply interruptions</v>
          </cell>
          <cell r="H341" t="str">
            <v>Average minutes of interruption each connected property experiences for interruptions of 3 hours or greater.</v>
          </cell>
          <cell r="I341">
            <v>0</v>
          </cell>
          <cell r="J341">
            <v>1</v>
          </cell>
          <cell r="K341">
            <v>0</v>
          </cell>
          <cell r="L341">
            <v>0</v>
          </cell>
          <cell r="M341">
            <v>0</v>
          </cell>
          <cell r="N341">
            <v>0</v>
          </cell>
          <cell r="O341">
            <v>0</v>
          </cell>
          <cell r="P341">
            <v>0</v>
          </cell>
          <cell r="Q341">
            <v>1</v>
          </cell>
          <cell r="R341" t="str">
            <v>Out &amp; under</v>
          </cell>
          <cell r="S341" t="str">
            <v xml:space="preserve">Revenue </v>
          </cell>
          <cell r="T341" t="str">
            <v>In-period</v>
          </cell>
          <cell r="U341" t="str">
            <v>Supply interruptions</v>
          </cell>
          <cell r="V341" t="str">
            <v>time</v>
          </cell>
          <cell r="W341" t="str">
            <v>hours:minutes:seconds</v>
          </cell>
          <cell r="X341">
            <v>0</v>
          </cell>
          <cell r="Y341" t="str">
            <v>Down</v>
          </cell>
          <cell r="Z341" t="str">
            <v>Water supply interruptions</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4.5138888888888893E-3</v>
          </cell>
          <cell r="AR341">
            <v>4.2592592592592595E-3</v>
          </cell>
          <cell r="AS341">
            <v>3.9930555555555561E-3</v>
          </cell>
          <cell r="AT341">
            <v>3.7384259259259263E-3</v>
          </cell>
          <cell r="AU341">
            <v>3.472222222222222E-3</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0</v>
          </cell>
          <cell r="BJ341">
            <v>0</v>
          </cell>
          <cell r="BK341">
            <v>0</v>
          </cell>
          <cell r="BL341" t="str">
            <v>Yes</v>
          </cell>
          <cell r="BM341" t="str">
            <v>Yes</v>
          </cell>
          <cell r="BN341" t="str">
            <v>Yes</v>
          </cell>
          <cell r="BO341" t="str">
            <v>Yes</v>
          </cell>
          <cell r="BP341" t="str">
            <v>Yes</v>
          </cell>
          <cell r="BQ341">
            <v>0</v>
          </cell>
          <cell r="BR341">
            <v>0</v>
          </cell>
          <cell r="BS341">
            <v>0</v>
          </cell>
          <cell r="BT341">
            <v>0</v>
          </cell>
          <cell r="BU341">
            <v>0</v>
          </cell>
          <cell r="BV341">
            <v>7.2916666666666659E-3</v>
          </cell>
          <cell r="BW341">
            <v>7.6388888888888886E-3</v>
          </cell>
          <cell r="BX341">
            <v>7.9861111111111105E-3</v>
          </cell>
          <cell r="BY341">
            <v>8.3333333333333297E-3</v>
          </cell>
          <cell r="BZ341">
            <v>8.6805555555555594E-3</v>
          </cell>
          <cell r="CA341">
            <v>0</v>
          </cell>
          <cell r="CB341">
            <v>0</v>
          </cell>
          <cell r="CC341">
            <v>0</v>
          </cell>
          <cell r="CD341">
            <v>0</v>
          </cell>
          <cell r="CE341">
            <v>0</v>
          </cell>
          <cell r="CF341">
            <v>0</v>
          </cell>
          <cell r="CG341">
            <v>0</v>
          </cell>
          <cell r="CH341">
            <v>0</v>
          </cell>
          <cell r="CI341">
            <v>0</v>
          </cell>
          <cell r="CJ341">
            <v>0</v>
          </cell>
          <cell r="CK341">
            <v>2.8009259259259268E-3</v>
          </cell>
          <cell r="CL341">
            <v>2.5462962962962965E-3</v>
          </cell>
          <cell r="CM341">
            <v>2.2800925925925931E-3</v>
          </cell>
          <cell r="CN341">
            <v>2.0254629629629633E-3</v>
          </cell>
          <cell r="CO341">
            <v>1.7592592592592592E-3</v>
          </cell>
          <cell r="CP341">
            <v>0</v>
          </cell>
          <cell r="CQ341">
            <v>0</v>
          </cell>
          <cell r="CR341">
            <v>0</v>
          </cell>
          <cell r="CS341">
            <v>0</v>
          </cell>
          <cell r="CT341">
            <v>0</v>
          </cell>
          <cell r="CU341">
            <v>-0.19700000000000001</v>
          </cell>
          <cell r="CV341" t="str">
            <v/>
          </cell>
          <cell r="CW341" t="str">
            <v/>
          </cell>
          <cell r="CX341" t="str">
            <v/>
          </cell>
          <cell r="CY341">
            <v>0.19700000000000001</v>
          </cell>
          <cell r="CZ341" t="str">
            <v/>
          </cell>
          <cell r="DA341" t="str">
            <v/>
          </cell>
          <cell r="DB341" t="str">
            <v/>
          </cell>
          <cell r="DC341">
            <v>0</v>
          </cell>
          <cell r="DD341">
            <v>1</v>
          </cell>
          <cell r="DE341">
            <v>0</v>
          </cell>
        </row>
        <row r="342">
          <cell r="C342" t="str">
            <v>PR19SSC_D3</v>
          </cell>
          <cell r="D342" t="str">
            <v>Our service</v>
          </cell>
          <cell r="E342" t="str">
            <v>PR19 new</v>
          </cell>
          <cell r="F342" t="str">
            <v>D3</v>
          </cell>
          <cell r="G342" t="str">
            <v>Risk of severe restrictions in a drought</v>
          </cell>
          <cell r="H342" t="str">
            <v>Risk index score for the 25 year risk of severe supply restrictions in a 1:200 year drought scenario.</v>
          </cell>
          <cell r="I342">
            <v>1</v>
          </cell>
          <cell r="J342">
            <v>0</v>
          </cell>
          <cell r="K342">
            <v>0</v>
          </cell>
          <cell r="L342">
            <v>0</v>
          </cell>
          <cell r="M342">
            <v>0</v>
          </cell>
          <cell r="N342">
            <v>0</v>
          </cell>
          <cell r="O342">
            <v>0</v>
          </cell>
          <cell r="P342">
            <v>0</v>
          </cell>
          <cell r="Q342">
            <v>1</v>
          </cell>
          <cell r="R342" t="str">
            <v>NFI</v>
          </cell>
          <cell r="S342">
            <v>0</v>
          </cell>
          <cell r="T342">
            <v>0</v>
          </cell>
          <cell r="U342" t="str">
            <v>Supply restrictions</v>
          </cell>
          <cell r="V342" t="str">
            <v>%</v>
          </cell>
          <cell r="W342" t="str">
            <v>Percentage</v>
          </cell>
          <cell r="X342">
            <v>1</v>
          </cell>
          <cell r="Y342" t="str">
            <v>Down</v>
          </cell>
          <cell r="Z342" t="str">
            <v>Risk of severe restrictions in a drought</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0</v>
          </cell>
          <cell r="BJ342">
            <v>0</v>
          </cell>
          <cell r="BK342">
            <v>0</v>
          </cell>
          <cell r="BL342">
            <v>0</v>
          </cell>
          <cell r="BM342">
            <v>0</v>
          </cell>
          <cell r="BN342">
            <v>0</v>
          </cell>
          <cell r="BO342">
            <v>0</v>
          </cell>
          <cell r="BP342">
            <v>0</v>
          </cell>
          <cell r="BQ342" t="str">
            <v/>
          </cell>
          <cell r="BR342" t="str">
            <v/>
          </cell>
          <cell r="BS342" t="str">
            <v/>
          </cell>
          <cell r="BT342" t="str">
            <v/>
          </cell>
          <cell r="BU342" t="str">
            <v/>
          </cell>
          <cell r="BV342" t="str">
            <v/>
          </cell>
          <cell r="BW342" t="str">
            <v/>
          </cell>
          <cell r="BX342" t="str">
            <v/>
          </cell>
          <cell r="BY342" t="str">
            <v/>
          </cell>
          <cell r="BZ342" t="str">
            <v/>
          </cell>
          <cell r="CA342" t="str">
            <v/>
          </cell>
          <cell r="CB342" t="str">
            <v/>
          </cell>
          <cell r="CC342" t="str">
            <v/>
          </cell>
          <cell r="CD342" t="str">
            <v/>
          </cell>
          <cell r="CE342" t="str">
            <v/>
          </cell>
          <cell r="CF342" t="str">
            <v/>
          </cell>
          <cell r="CG342" t="str">
            <v/>
          </cell>
          <cell r="CH342" t="str">
            <v/>
          </cell>
          <cell r="CI342" t="str">
            <v/>
          </cell>
          <cell r="CJ342" t="str">
            <v/>
          </cell>
          <cell r="CK342" t="str">
            <v/>
          </cell>
          <cell r="CL342" t="str">
            <v/>
          </cell>
          <cell r="CM342" t="str">
            <v/>
          </cell>
          <cell r="CN342" t="str">
            <v/>
          </cell>
          <cell r="CO342" t="str">
            <v/>
          </cell>
          <cell r="CP342" t="str">
            <v/>
          </cell>
          <cell r="CQ342" t="str">
            <v/>
          </cell>
          <cell r="CR342" t="str">
            <v/>
          </cell>
          <cell r="CS342" t="str">
            <v/>
          </cell>
          <cell r="CT342" t="str">
            <v/>
          </cell>
          <cell r="CU342" t="str">
            <v/>
          </cell>
          <cell r="CV342" t="str">
            <v/>
          </cell>
          <cell r="CW342" t="str">
            <v/>
          </cell>
          <cell r="CX342" t="str">
            <v/>
          </cell>
          <cell r="CY342" t="str">
            <v/>
          </cell>
          <cell r="CZ342" t="str">
            <v/>
          </cell>
          <cell r="DA342" t="str">
            <v/>
          </cell>
          <cell r="DB342" t="str">
            <v/>
          </cell>
          <cell r="DC342">
            <v>0</v>
          </cell>
          <cell r="DD342">
            <v>1</v>
          </cell>
          <cell r="DE342">
            <v>0</v>
          </cell>
        </row>
        <row r="343">
          <cell r="C343" t="str">
            <v>PR19SSC_D4</v>
          </cell>
          <cell r="D343" t="str">
            <v>Our service</v>
          </cell>
          <cell r="E343" t="str">
            <v>PR19 new</v>
          </cell>
          <cell r="F343" t="str">
            <v>D4</v>
          </cell>
          <cell r="G343" t="str">
            <v>Mains repairs</v>
          </cell>
          <cell r="H343" t="str">
            <v>Number of burst mains.</v>
          </cell>
          <cell r="I343">
            <v>0</v>
          </cell>
          <cell r="J343">
            <v>1</v>
          </cell>
          <cell r="K343">
            <v>0</v>
          </cell>
          <cell r="L343">
            <v>0</v>
          </cell>
          <cell r="M343">
            <v>0</v>
          </cell>
          <cell r="N343">
            <v>0</v>
          </cell>
          <cell r="O343">
            <v>0</v>
          </cell>
          <cell r="P343">
            <v>0</v>
          </cell>
          <cell r="Q343">
            <v>1</v>
          </cell>
          <cell r="R343" t="str">
            <v>Out &amp; under</v>
          </cell>
          <cell r="S343" t="str">
            <v xml:space="preserve">Revenue </v>
          </cell>
          <cell r="T343" t="str">
            <v>In-period</v>
          </cell>
          <cell r="U343" t="str">
            <v>Asset/equipment failure</v>
          </cell>
          <cell r="V343" t="str">
            <v>nr</v>
          </cell>
          <cell r="W343" t="str">
            <v>Number per 1000 km of main</v>
          </cell>
          <cell r="X343">
            <v>1</v>
          </cell>
          <cell r="Y343" t="str">
            <v>Down</v>
          </cell>
          <cell r="Z343" t="str">
            <v>Mains repairs</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129.6</v>
          </cell>
          <cell r="AR343">
            <v>127.8</v>
          </cell>
          <cell r="AS343">
            <v>126</v>
          </cell>
          <cell r="AT343">
            <v>124.2</v>
          </cell>
          <cell r="AU343">
            <v>122.4</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0</v>
          </cell>
          <cell r="BL343" t="str">
            <v>Yes</v>
          </cell>
          <cell r="BM343" t="str">
            <v>Yes</v>
          </cell>
          <cell r="BN343" t="str">
            <v>Yes</v>
          </cell>
          <cell r="BO343" t="str">
            <v>Yes</v>
          </cell>
          <cell r="BP343" t="str">
            <v>Yes</v>
          </cell>
          <cell r="BQ343" t="str">
            <v/>
          </cell>
          <cell r="BR343" t="str">
            <v/>
          </cell>
          <cell r="BS343" t="str">
            <v/>
          </cell>
          <cell r="BT343" t="str">
            <v/>
          </cell>
          <cell r="BU343" t="str">
            <v/>
          </cell>
          <cell r="BV343">
            <v>142</v>
          </cell>
          <cell r="BW343">
            <v>144</v>
          </cell>
          <cell r="BX343">
            <v>146</v>
          </cell>
          <cell r="BY343">
            <v>148</v>
          </cell>
          <cell r="BZ343">
            <v>150</v>
          </cell>
          <cell r="CA343" t="str">
            <v/>
          </cell>
          <cell r="CB343" t="str">
            <v/>
          </cell>
          <cell r="CC343" t="str">
            <v/>
          </cell>
          <cell r="CD343" t="str">
            <v/>
          </cell>
          <cell r="CE343" t="str">
            <v/>
          </cell>
          <cell r="CF343" t="str">
            <v/>
          </cell>
          <cell r="CG343" t="str">
            <v/>
          </cell>
          <cell r="CH343" t="str">
            <v/>
          </cell>
          <cell r="CI343" t="str">
            <v/>
          </cell>
          <cell r="CJ343" t="str">
            <v/>
          </cell>
          <cell r="CK343">
            <v>111.6</v>
          </cell>
          <cell r="CL343">
            <v>109.8</v>
          </cell>
          <cell r="CM343">
            <v>108</v>
          </cell>
          <cell r="CN343">
            <v>106.2</v>
          </cell>
          <cell r="CO343">
            <v>104.4</v>
          </cell>
          <cell r="CP343" t="str">
            <v/>
          </cell>
          <cell r="CQ343" t="str">
            <v/>
          </cell>
          <cell r="CR343" t="str">
            <v/>
          </cell>
          <cell r="CS343" t="str">
            <v/>
          </cell>
          <cell r="CT343" t="str">
            <v/>
          </cell>
          <cell r="CU343">
            <v>-5.6000000000000001E-2</v>
          </cell>
          <cell r="CV343" t="str">
            <v/>
          </cell>
          <cell r="CW343" t="str">
            <v/>
          </cell>
          <cell r="CX343" t="str">
            <v/>
          </cell>
          <cell r="CY343">
            <v>1.9E-2</v>
          </cell>
          <cell r="CZ343" t="str">
            <v/>
          </cell>
          <cell r="DA343" t="str">
            <v/>
          </cell>
          <cell r="DB343" t="str">
            <v/>
          </cell>
          <cell r="DC343">
            <v>0</v>
          </cell>
          <cell r="DD343">
            <v>1</v>
          </cell>
          <cell r="DE343">
            <v>0</v>
          </cell>
        </row>
        <row r="344">
          <cell r="C344" t="str">
            <v>PR19SSC_D5</v>
          </cell>
          <cell r="D344" t="str">
            <v>Our service</v>
          </cell>
          <cell r="E344" t="str">
            <v>PR19 new</v>
          </cell>
          <cell r="F344" t="str">
            <v>D5</v>
          </cell>
          <cell r="G344" t="str">
            <v>Unplanned outage</v>
          </cell>
          <cell r="H344" t="str">
            <v>Water production capacity lost through unplanned outage.</v>
          </cell>
          <cell r="I344">
            <v>0.10100000000000001</v>
          </cell>
          <cell r="J344">
            <v>0.89900000000000002</v>
          </cell>
          <cell r="K344">
            <v>0</v>
          </cell>
          <cell r="L344">
            <v>0</v>
          </cell>
          <cell r="M344">
            <v>0</v>
          </cell>
          <cell r="N344">
            <v>0</v>
          </cell>
          <cell r="O344">
            <v>0</v>
          </cell>
          <cell r="P344">
            <v>0</v>
          </cell>
          <cell r="Q344">
            <v>1</v>
          </cell>
          <cell r="R344" t="str">
            <v>Out &amp; under</v>
          </cell>
          <cell r="S344" t="str">
            <v xml:space="preserve">Revenue </v>
          </cell>
          <cell r="T344" t="str">
            <v>In-period</v>
          </cell>
          <cell r="U344" t="str">
            <v>Asset/equipment failure</v>
          </cell>
          <cell r="V344" t="str">
            <v>%</v>
          </cell>
          <cell r="W344" t="str">
            <v>Percentage</v>
          </cell>
          <cell r="X344">
            <v>2</v>
          </cell>
          <cell r="Y344" t="str">
            <v>Down</v>
          </cell>
          <cell r="Z344" t="str">
            <v>Unplanned outage</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2.34</v>
          </cell>
          <cell r="AR344">
            <v>2.34</v>
          </cell>
          <cell r="AS344">
            <v>2.34</v>
          </cell>
          <cell r="AT344">
            <v>2.34</v>
          </cell>
          <cell r="AU344">
            <v>2.34</v>
          </cell>
          <cell r="AV344">
            <v>0</v>
          </cell>
          <cell r="AW344">
            <v>0</v>
          </cell>
          <cell r="AX344">
            <v>0</v>
          </cell>
          <cell r="AY344">
            <v>0</v>
          </cell>
          <cell r="AZ344">
            <v>0</v>
          </cell>
          <cell r="BA344">
            <v>0</v>
          </cell>
          <cell r="BB344">
            <v>0</v>
          </cell>
          <cell r="BC344">
            <v>0</v>
          </cell>
          <cell r="BD344">
            <v>0</v>
          </cell>
          <cell r="BE344">
            <v>0</v>
          </cell>
          <cell r="BF344">
            <v>0</v>
          </cell>
          <cell r="BG344">
            <v>0</v>
          </cell>
          <cell r="BH344">
            <v>0</v>
          </cell>
          <cell r="BI344">
            <v>0</v>
          </cell>
          <cell r="BJ344">
            <v>0</v>
          </cell>
          <cell r="BK344">
            <v>0</v>
          </cell>
          <cell r="BL344" t="str">
            <v>Yes</v>
          </cell>
          <cell r="BM344" t="str">
            <v>Yes</v>
          </cell>
          <cell r="BN344" t="str">
            <v>Yes</v>
          </cell>
          <cell r="BO344" t="str">
            <v>Yes</v>
          </cell>
          <cell r="BP344" t="str">
            <v>Yes</v>
          </cell>
          <cell r="BQ344" t="str">
            <v/>
          </cell>
          <cell r="BR344" t="str">
            <v/>
          </cell>
          <cell r="BS344" t="str">
            <v/>
          </cell>
          <cell r="BT344" t="str">
            <v/>
          </cell>
          <cell r="BU344" t="str">
            <v/>
          </cell>
          <cell r="BV344">
            <v>4.68</v>
          </cell>
          <cell r="BW344">
            <v>4.68</v>
          </cell>
          <cell r="BX344">
            <v>4.68</v>
          </cell>
          <cell r="BY344">
            <v>4.68</v>
          </cell>
          <cell r="BZ344">
            <v>4.68</v>
          </cell>
          <cell r="CA344" t="str">
            <v/>
          </cell>
          <cell r="CB344" t="str">
            <v/>
          </cell>
          <cell r="CC344" t="str">
            <v/>
          </cell>
          <cell r="CD344" t="str">
            <v/>
          </cell>
          <cell r="CE344" t="str">
            <v/>
          </cell>
          <cell r="CF344" t="str">
            <v/>
          </cell>
          <cell r="CG344" t="str">
            <v/>
          </cell>
          <cell r="CH344" t="str">
            <v/>
          </cell>
          <cell r="CI344" t="str">
            <v/>
          </cell>
          <cell r="CJ344" t="str">
            <v/>
          </cell>
          <cell r="CK344">
            <v>1.64</v>
          </cell>
          <cell r="CL344">
            <v>1.64</v>
          </cell>
          <cell r="CM344">
            <v>1.64</v>
          </cell>
          <cell r="CN344">
            <v>1.64</v>
          </cell>
          <cell r="CO344">
            <v>1.64</v>
          </cell>
          <cell r="CP344" t="str">
            <v/>
          </cell>
          <cell r="CQ344" t="str">
            <v/>
          </cell>
          <cell r="CR344" t="str">
            <v/>
          </cell>
          <cell r="CS344" t="str">
            <v/>
          </cell>
          <cell r="CT344" t="str">
            <v/>
          </cell>
          <cell r="CU344">
            <v>-0.54700000000000004</v>
          </cell>
          <cell r="CV344" t="str">
            <v/>
          </cell>
          <cell r="CW344" t="str">
            <v/>
          </cell>
          <cell r="CX344" t="str">
            <v/>
          </cell>
          <cell r="CY344">
            <v>0.36199999999999999</v>
          </cell>
          <cell r="CZ344" t="str">
            <v/>
          </cell>
          <cell r="DA344" t="str">
            <v/>
          </cell>
          <cell r="DB344" t="str">
            <v/>
          </cell>
          <cell r="DC344">
            <v>0</v>
          </cell>
          <cell r="DD344">
            <v>1</v>
          </cell>
          <cell r="DE344">
            <v>0</v>
          </cell>
        </row>
        <row r="345">
          <cell r="C345" t="str">
            <v>PR19SSC_D6</v>
          </cell>
          <cell r="D345" t="str">
            <v>Our service</v>
          </cell>
          <cell r="E345" t="str">
            <v>PR14 continuation</v>
          </cell>
          <cell r="F345" t="str">
            <v>D6</v>
          </cell>
          <cell r="G345" t="str">
            <v>Customer contact about water quality</v>
          </cell>
          <cell r="H345" t="str">
            <v>The number of customer contacts we get each year about the appearance, taste and odour of water, or perceived illness.</v>
          </cell>
          <cell r="I345">
            <v>0</v>
          </cell>
          <cell r="J345">
            <v>1</v>
          </cell>
          <cell r="K345">
            <v>0</v>
          </cell>
          <cell r="L345">
            <v>0</v>
          </cell>
          <cell r="M345">
            <v>0</v>
          </cell>
          <cell r="N345">
            <v>0</v>
          </cell>
          <cell r="O345">
            <v>0</v>
          </cell>
          <cell r="P345">
            <v>0</v>
          </cell>
          <cell r="Q345">
            <v>1</v>
          </cell>
          <cell r="R345" t="str">
            <v>Out &amp; under</v>
          </cell>
          <cell r="S345" t="str">
            <v xml:space="preserve">Revenue </v>
          </cell>
          <cell r="T345" t="str">
            <v>In-period</v>
          </cell>
          <cell r="U345" t="str">
            <v>Customer contacts - water quality</v>
          </cell>
          <cell r="V345" t="str">
            <v>nr</v>
          </cell>
          <cell r="W345" t="str">
            <v>Contacts per 1000 population</v>
          </cell>
          <cell r="X345">
            <v>2</v>
          </cell>
          <cell r="Y345" t="str">
            <v>Down</v>
          </cell>
          <cell r="Z345" t="str">
            <v>Customer contacts about water quality</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1.1399999999999999</v>
          </cell>
          <cell r="AR345">
            <v>1.1100000000000001</v>
          </cell>
          <cell r="AS345">
            <v>1.08</v>
          </cell>
          <cell r="AT345">
            <v>0.95</v>
          </cell>
          <cell r="AU345">
            <v>0.76</v>
          </cell>
          <cell r="AV345">
            <v>0</v>
          </cell>
          <cell r="AW345">
            <v>0</v>
          </cell>
          <cell r="AX345">
            <v>0</v>
          </cell>
          <cell r="AY345">
            <v>0</v>
          </cell>
          <cell r="AZ345">
            <v>0</v>
          </cell>
          <cell r="BA345">
            <v>0</v>
          </cell>
          <cell r="BB345">
            <v>0</v>
          </cell>
          <cell r="BC345">
            <v>0</v>
          </cell>
          <cell r="BD345">
            <v>0</v>
          </cell>
          <cell r="BE345">
            <v>0</v>
          </cell>
          <cell r="BF345">
            <v>0</v>
          </cell>
          <cell r="BG345">
            <v>0</v>
          </cell>
          <cell r="BH345">
            <v>0</v>
          </cell>
          <cell r="BI345">
            <v>0</v>
          </cell>
          <cell r="BJ345">
            <v>0</v>
          </cell>
          <cell r="BK345">
            <v>0</v>
          </cell>
          <cell r="BL345" t="str">
            <v>Yes</v>
          </cell>
          <cell r="BM345" t="str">
            <v>Yes</v>
          </cell>
          <cell r="BN345" t="str">
            <v>Yes</v>
          </cell>
          <cell r="BO345" t="str">
            <v>Yes</v>
          </cell>
          <cell r="BP345" t="str">
            <v>Yes</v>
          </cell>
          <cell r="BQ345" t="str">
            <v/>
          </cell>
          <cell r="BR345" t="str">
            <v/>
          </cell>
          <cell r="BS345" t="str">
            <v/>
          </cell>
          <cell r="BT345" t="str">
            <v/>
          </cell>
          <cell r="BU345" t="str">
            <v/>
          </cell>
          <cell r="BV345" t="str">
            <v/>
          </cell>
          <cell r="BW345" t="str">
            <v/>
          </cell>
          <cell r="BX345" t="str">
            <v/>
          </cell>
          <cell r="BY345" t="str">
            <v/>
          </cell>
          <cell r="BZ345" t="str">
            <v/>
          </cell>
          <cell r="CA345" t="str">
            <v/>
          </cell>
          <cell r="CB345" t="str">
            <v/>
          </cell>
          <cell r="CC345" t="str">
            <v/>
          </cell>
          <cell r="CD345" t="str">
            <v/>
          </cell>
          <cell r="CE345" t="str">
            <v/>
          </cell>
          <cell r="CF345" t="str">
            <v/>
          </cell>
          <cell r="CG345" t="str">
            <v/>
          </cell>
          <cell r="CH345" t="str">
            <v/>
          </cell>
          <cell r="CI345" t="str">
            <v/>
          </cell>
          <cell r="CJ345" t="str">
            <v/>
          </cell>
          <cell r="CK345" t="str">
            <v/>
          </cell>
          <cell r="CL345" t="str">
            <v/>
          </cell>
          <cell r="CM345" t="str">
            <v/>
          </cell>
          <cell r="CN345" t="str">
            <v/>
          </cell>
          <cell r="CO345" t="str">
            <v/>
          </cell>
          <cell r="CP345" t="str">
            <v/>
          </cell>
          <cell r="CQ345" t="str">
            <v/>
          </cell>
          <cell r="CR345" t="str">
            <v/>
          </cell>
          <cell r="CS345" t="str">
            <v/>
          </cell>
          <cell r="CT345" t="str">
            <v/>
          </cell>
          <cell r="CU345">
            <v>-1.083</v>
          </cell>
          <cell r="CV345" t="str">
            <v/>
          </cell>
          <cell r="CW345" t="str">
            <v/>
          </cell>
          <cell r="CX345" t="str">
            <v/>
          </cell>
          <cell r="CY345">
            <v>0.90200000000000002</v>
          </cell>
          <cell r="CZ345" t="str">
            <v/>
          </cell>
          <cell r="DA345" t="str">
            <v/>
          </cell>
          <cell r="DB345" t="str">
            <v/>
          </cell>
          <cell r="DC345">
            <v>0</v>
          </cell>
          <cell r="DD345">
            <v>1</v>
          </cell>
          <cell r="DE345">
            <v>0</v>
          </cell>
        </row>
        <row r="346">
          <cell r="C346" t="str">
            <v>PR19SSC_D7</v>
          </cell>
          <cell r="D346" t="str">
            <v>Our service</v>
          </cell>
          <cell r="E346" t="str">
            <v>PR19 new</v>
          </cell>
          <cell r="F346" t="str">
            <v>D7</v>
          </cell>
          <cell r="G346" t="str">
            <v>Visible leak repair time</v>
          </cell>
          <cell r="H346" t="str">
            <v>The number of days that we take to repair 90% of visible leaks on our network, measured from the time the leak is found or reported.</v>
          </cell>
          <cell r="I346">
            <v>0</v>
          </cell>
          <cell r="J346">
            <v>1</v>
          </cell>
          <cell r="K346">
            <v>0</v>
          </cell>
          <cell r="L346">
            <v>0</v>
          </cell>
          <cell r="M346">
            <v>0</v>
          </cell>
          <cell r="N346">
            <v>0</v>
          </cell>
          <cell r="O346">
            <v>0</v>
          </cell>
          <cell r="P346">
            <v>0</v>
          </cell>
          <cell r="Q346">
            <v>1</v>
          </cell>
          <cell r="R346" t="str">
            <v>Out &amp; under</v>
          </cell>
          <cell r="S346" t="str">
            <v xml:space="preserve">Revenue </v>
          </cell>
          <cell r="T346" t="str">
            <v>In-period</v>
          </cell>
          <cell r="U346" t="str">
            <v>Repair and maintenance</v>
          </cell>
          <cell r="V346" t="str">
            <v>text</v>
          </cell>
          <cell r="W346" t="str">
            <v>90% complete within N days</v>
          </cell>
          <cell r="X346">
            <v>0</v>
          </cell>
          <cell r="Y346" t="str">
            <v>Down</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6</v>
          </cell>
          <cell r="AR346">
            <v>5</v>
          </cell>
          <cell r="AS346">
            <v>4</v>
          </cell>
          <cell r="AT346">
            <v>4</v>
          </cell>
          <cell r="AU346">
            <v>4</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0</v>
          </cell>
          <cell r="BL346" t="str">
            <v>Yes</v>
          </cell>
          <cell r="BM346" t="str">
            <v>Yes</v>
          </cell>
          <cell r="BN346" t="str">
            <v>Yes</v>
          </cell>
          <cell r="BO346" t="str">
            <v>Yes</v>
          </cell>
          <cell r="BP346" t="str">
            <v>Yes</v>
          </cell>
          <cell r="BQ346" t="str">
            <v/>
          </cell>
          <cell r="BR346" t="str">
            <v/>
          </cell>
          <cell r="BS346" t="str">
            <v/>
          </cell>
          <cell r="BT346" t="str">
            <v/>
          </cell>
          <cell r="BU346" t="str">
            <v/>
          </cell>
          <cell r="BV346" t="str">
            <v/>
          </cell>
          <cell r="BW346" t="str">
            <v/>
          </cell>
          <cell r="BX346" t="str">
            <v/>
          </cell>
          <cell r="BY346" t="str">
            <v/>
          </cell>
          <cell r="BZ346" t="str">
            <v/>
          </cell>
          <cell r="CA346" t="str">
            <v/>
          </cell>
          <cell r="CB346" t="str">
            <v/>
          </cell>
          <cell r="CC346" t="str">
            <v/>
          </cell>
          <cell r="CD346" t="str">
            <v/>
          </cell>
          <cell r="CE346" t="str">
            <v/>
          </cell>
          <cell r="CF346" t="str">
            <v/>
          </cell>
          <cell r="CG346" t="str">
            <v/>
          </cell>
          <cell r="CH346" t="str">
            <v/>
          </cell>
          <cell r="CI346" t="str">
            <v/>
          </cell>
          <cell r="CJ346" t="str">
            <v/>
          </cell>
          <cell r="CK346" t="str">
            <v/>
          </cell>
          <cell r="CL346" t="str">
            <v/>
          </cell>
          <cell r="CM346" t="str">
            <v/>
          </cell>
          <cell r="CN346" t="str">
            <v/>
          </cell>
          <cell r="CO346" t="str">
            <v/>
          </cell>
          <cell r="CP346" t="str">
            <v/>
          </cell>
          <cell r="CQ346" t="str">
            <v/>
          </cell>
          <cell r="CR346" t="str">
            <v/>
          </cell>
          <cell r="CS346" t="str">
            <v/>
          </cell>
          <cell r="CT346" t="str">
            <v/>
          </cell>
          <cell r="CU346">
            <v>-0.129</v>
          </cell>
          <cell r="CV346" t="str">
            <v/>
          </cell>
          <cell r="CW346" t="str">
            <v/>
          </cell>
          <cell r="CX346" t="str">
            <v/>
          </cell>
          <cell r="CY346">
            <v>6.8000000000000005E-2</v>
          </cell>
          <cell r="CZ346" t="str">
            <v/>
          </cell>
          <cell r="DA346" t="str">
            <v/>
          </cell>
          <cell r="DB346" t="str">
            <v/>
          </cell>
          <cell r="DC346">
            <v>0</v>
          </cell>
          <cell r="DD346">
            <v>1</v>
          </cell>
          <cell r="DE346">
            <v>0</v>
          </cell>
        </row>
        <row r="347">
          <cell r="C347" t="str">
            <v>PR19SSC_D8</v>
          </cell>
          <cell r="D347" t="str">
            <v>Our service</v>
          </cell>
          <cell r="E347" t="str">
            <v>PR19 new</v>
          </cell>
          <cell r="F347" t="str">
            <v>D8</v>
          </cell>
          <cell r="G347" t="str">
            <v>Water treatment works delivery programme</v>
          </cell>
          <cell r="H347" t="str">
            <v>This measure supports our cost adjustment claim, protecting customers against non and late delivery of our water treatment works upgrade programme and associated expenditure.</v>
          </cell>
          <cell r="I347">
            <v>0</v>
          </cell>
          <cell r="J347">
            <v>1</v>
          </cell>
          <cell r="K347">
            <v>0</v>
          </cell>
          <cell r="L347">
            <v>0</v>
          </cell>
          <cell r="M347">
            <v>0</v>
          </cell>
          <cell r="N347">
            <v>0</v>
          </cell>
          <cell r="O347">
            <v>0</v>
          </cell>
          <cell r="P347">
            <v>0</v>
          </cell>
          <cell r="Q347">
            <v>1</v>
          </cell>
          <cell r="R347" t="str">
            <v>Under</v>
          </cell>
          <cell r="S347" t="str">
            <v xml:space="preserve">Revenue </v>
          </cell>
          <cell r="T347" t="str">
            <v>In-period</v>
          </cell>
          <cell r="U347" t="str">
            <v>Treatment works</v>
          </cell>
          <cell r="V347" t="str">
            <v>%</v>
          </cell>
          <cell r="W347" t="str">
            <v>Percentage of completion</v>
          </cell>
          <cell r="X347">
            <v>1</v>
          </cell>
          <cell r="Y347" t="str">
            <v>Up</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55.1</v>
          </cell>
          <cell r="AT347">
            <v>100</v>
          </cell>
          <cell r="AU347">
            <v>100</v>
          </cell>
          <cell r="AV347">
            <v>0</v>
          </cell>
          <cell r="AW347">
            <v>0</v>
          </cell>
          <cell r="AX347">
            <v>0</v>
          </cell>
          <cell r="AY347">
            <v>0</v>
          </cell>
          <cell r="AZ347">
            <v>0</v>
          </cell>
          <cell r="BA347">
            <v>0</v>
          </cell>
          <cell r="BB347">
            <v>0</v>
          </cell>
          <cell r="BC347">
            <v>0</v>
          </cell>
          <cell r="BD347">
            <v>0</v>
          </cell>
          <cell r="BE347">
            <v>0</v>
          </cell>
          <cell r="BF347">
            <v>0</v>
          </cell>
          <cell r="BG347">
            <v>0</v>
          </cell>
          <cell r="BH347">
            <v>0</v>
          </cell>
          <cell r="BI347">
            <v>0</v>
          </cell>
          <cell r="BJ347">
            <v>0</v>
          </cell>
          <cell r="BK347">
            <v>0</v>
          </cell>
          <cell r="BL347">
            <v>0</v>
          </cell>
          <cell r="BM347">
            <v>0</v>
          </cell>
          <cell r="BN347">
            <v>0</v>
          </cell>
          <cell r="BO347">
            <v>0</v>
          </cell>
          <cell r="BP347" t="str">
            <v>Yes</v>
          </cell>
          <cell r="BQ347" t="str">
            <v/>
          </cell>
          <cell r="BR347" t="str">
            <v/>
          </cell>
          <cell r="BS347" t="str">
            <v/>
          </cell>
          <cell r="BT347" t="str">
            <v/>
          </cell>
          <cell r="BU347" t="str">
            <v/>
          </cell>
          <cell r="BV347" t="str">
            <v/>
          </cell>
          <cell r="BW347" t="str">
            <v/>
          </cell>
          <cell r="BX347" t="str">
            <v/>
          </cell>
          <cell r="BY347" t="str">
            <v/>
          </cell>
          <cell r="BZ347" t="str">
            <v/>
          </cell>
          <cell r="CA347" t="str">
            <v/>
          </cell>
          <cell r="CB347" t="str">
            <v/>
          </cell>
          <cell r="CC347" t="str">
            <v/>
          </cell>
          <cell r="CD347" t="str">
            <v/>
          </cell>
          <cell r="CE347" t="str">
            <v/>
          </cell>
          <cell r="CF347" t="str">
            <v/>
          </cell>
          <cell r="CG347" t="str">
            <v/>
          </cell>
          <cell r="CH347" t="str">
            <v/>
          </cell>
          <cell r="CI347" t="str">
            <v/>
          </cell>
          <cell r="CJ347" t="str">
            <v/>
          </cell>
          <cell r="CK347" t="str">
            <v/>
          </cell>
          <cell r="CL347" t="str">
            <v/>
          </cell>
          <cell r="CM347" t="str">
            <v/>
          </cell>
          <cell r="CN347" t="str">
            <v/>
          </cell>
          <cell r="CO347" t="str">
            <v/>
          </cell>
          <cell r="CP347" t="str">
            <v/>
          </cell>
          <cell r="CQ347" t="str">
            <v/>
          </cell>
          <cell r="CR347" t="str">
            <v/>
          </cell>
          <cell r="CS347" t="str">
            <v/>
          </cell>
          <cell r="CT347" t="str">
            <v/>
          </cell>
          <cell r="CU347">
            <v>-5.8200000000000002E-2</v>
          </cell>
          <cell r="CV347" t="str">
            <v/>
          </cell>
          <cell r="CW347" t="str">
            <v/>
          </cell>
          <cell r="CX347" t="str">
            <v/>
          </cell>
          <cell r="CY347" t="str">
            <v/>
          </cell>
          <cell r="CZ347" t="str">
            <v/>
          </cell>
          <cell r="DA347" t="str">
            <v/>
          </cell>
          <cell r="DB347" t="str">
            <v/>
          </cell>
          <cell r="DC347" t="str">
            <v>No</v>
          </cell>
          <cell r="DD347">
            <v>1</v>
          </cell>
          <cell r="DE347">
            <v>0</v>
          </cell>
        </row>
        <row r="348">
          <cell r="C348" t="str">
            <v>PR19SSC_E1</v>
          </cell>
          <cell r="D348" t="str">
            <v>Our business</v>
          </cell>
          <cell r="E348" t="str">
            <v>PR19 new</v>
          </cell>
          <cell r="F348" t="str">
            <v>E1</v>
          </cell>
          <cell r="G348" t="str">
            <v>Bad debt level</v>
          </cell>
          <cell r="H348" t="str">
            <v xml:space="preserve">The level of bad debt charge that we incur each year, expressed as percentage of total revenue. </v>
          </cell>
          <cell r="I348">
            <v>0</v>
          </cell>
          <cell r="J348">
            <v>0</v>
          </cell>
          <cell r="K348">
            <v>0</v>
          </cell>
          <cell r="L348">
            <v>0</v>
          </cell>
          <cell r="M348">
            <v>1</v>
          </cell>
          <cell r="N348">
            <v>0</v>
          </cell>
          <cell r="O348">
            <v>0</v>
          </cell>
          <cell r="P348">
            <v>0</v>
          </cell>
          <cell r="Q348">
            <v>1</v>
          </cell>
          <cell r="R348" t="str">
            <v>NFI</v>
          </cell>
          <cell r="S348">
            <v>0</v>
          </cell>
          <cell r="T348">
            <v>0</v>
          </cell>
          <cell r="U348" t="str">
            <v>Billing, debt, vfm</v>
          </cell>
          <cell r="V348" t="str">
            <v>%</v>
          </cell>
          <cell r="W348" t="str">
            <v>Percentage</v>
          </cell>
          <cell r="X348">
            <v>2</v>
          </cell>
          <cell r="Y348" t="str">
            <v>Down</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3.01</v>
          </cell>
          <cell r="AR348">
            <v>2.86</v>
          </cell>
          <cell r="AS348">
            <v>2.79</v>
          </cell>
          <cell r="AT348">
            <v>2.76</v>
          </cell>
          <cell r="AU348">
            <v>2.75</v>
          </cell>
          <cell r="AV348">
            <v>0</v>
          </cell>
          <cell r="AW348">
            <v>0</v>
          </cell>
          <cell r="AX348">
            <v>0</v>
          </cell>
          <cell r="AY348">
            <v>0</v>
          </cell>
          <cell r="AZ348">
            <v>0</v>
          </cell>
          <cell r="BA348">
            <v>0</v>
          </cell>
          <cell r="BB348">
            <v>0</v>
          </cell>
          <cell r="BC348">
            <v>0</v>
          </cell>
          <cell r="BD348">
            <v>0</v>
          </cell>
          <cell r="BE348">
            <v>0</v>
          </cell>
          <cell r="BF348">
            <v>0</v>
          </cell>
          <cell r="BG348">
            <v>0</v>
          </cell>
          <cell r="BH348">
            <v>0</v>
          </cell>
          <cell r="BI348">
            <v>0</v>
          </cell>
          <cell r="BJ348">
            <v>0</v>
          </cell>
          <cell r="BK348">
            <v>0</v>
          </cell>
          <cell r="BL348">
            <v>0</v>
          </cell>
          <cell r="BM348">
            <v>0</v>
          </cell>
          <cell r="BN348">
            <v>0</v>
          </cell>
          <cell r="BO348">
            <v>0</v>
          </cell>
          <cell r="BP348">
            <v>0</v>
          </cell>
          <cell r="BQ348" t="str">
            <v/>
          </cell>
          <cell r="BR348" t="str">
            <v/>
          </cell>
          <cell r="BS348" t="str">
            <v/>
          </cell>
          <cell r="BT348" t="str">
            <v/>
          </cell>
          <cell r="BU348" t="str">
            <v/>
          </cell>
          <cell r="BV348" t="str">
            <v/>
          </cell>
          <cell r="BW348" t="str">
            <v/>
          </cell>
          <cell r="BX348" t="str">
            <v/>
          </cell>
          <cell r="BY348" t="str">
            <v/>
          </cell>
          <cell r="BZ348" t="str">
            <v/>
          </cell>
          <cell r="CA348" t="str">
            <v/>
          </cell>
          <cell r="CB348" t="str">
            <v/>
          </cell>
          <cell r="CC348" t="str">
            <v/>
          </cell>
          <cell r="CD348" t="str">
            <v/>
          </cell>
          <cell r="CE348" t="str">
            <v/>
          </cell>
          <cell r="CF348" t="str">
            <v/>
          </cell>
          <cell r="CG348" t="str">
            <v/>
          </cell>
          <cell r="CH348" t="str">
            <v/>
          </cell>
          <cell r="CI348" t="str">
            <v/>
          </cell>
          <cell r="CJ348" t="str">
            <v/>
          </cell>
          <cell r="CK348" t="str">
            <v/>
          </cell>
          <cell r="CL348" t="str">
            <v/>
          </cell>
          <cell r="CM348" t="str">
            <v/>
          </cell>
          <cell r="CN348" t="str">
            <v/>
          </cell>
          <cell r="CO348" t="str">
            <v/>
          </cell>
          <cell r="CP348" t="str">
            <v/>
          </cell>
          <cell r="CQ348" t="str">
            <v/>
          </cell>
          <cell r="CR348" t="str">
            <v/>
          </cell>
          <cell r="CS348" t="str">
            <v/>
          </cell>
          <cell r="CT348" t="str">
            <v/>
          </cell>
          <cell r="CU348" t="str">
            <v/>
          </cell>
          <cell r="CV348" t="str">
            <v/>
          </cell>
          <cell r="CW348" t="str">
            <v/>
          </cell>
          <cell r="CX348" t="str">
            <v/>
          </cell>
          <cell r="CY348" t="str">
            <v/>
          </cell>
          <cell r="CZ348" t="str">
            <v/>
          </cell>
          <cell r="DA348" t="str">
            <v/>
          </cell>
          <cell r="DB348" t="str">
            <v/>
          </cell>
          <cell r="DC348">
            <v>0</v>
          </cell>
          <cell r="DD348">
            <v>1</v>
          </cell>
          <cell r="DE348">
            <v>0</v>
          </cell>
        </row>
        <row r="349">
          <cell r="C349" t="str">
            <v>PR19SSC_E2</v>
          </cell>
          <cell r="D349" t="str">
            <v>Our business</v>
          </cell>
          <cell r="E349" t="str">
            <v>PR19 new</v>
          </cell>
          <cell r="F349" t="str">
            <v>E2</v>
          </cell>
          <cell r="G349" t="str">
            <v>Residential void properties and gap sites</v>
          </cell>
          <cell r="H349" t="str">
            <v>The proportion of residential voids we have validated each year, along with the completion of our gap site identification activity.</v>
          </cell>
          <cell r="I349">
            <v>0</v>
          </cell>
          <cell r="J349">
            <v>0</v>
          </cell>
          <cell r="K349">
            <v>0</v>
          </cell>
          <cell r="L349">
            <v>0</v>
          </cell>
          <cell r="M349">
            <v>1</v>
          </cell>
          <cell r="N349">
            <v>0</v>
          </cell>
          <cell r="O349">
            <v>0</v>
          </cell>
          <cell r="P349">
            <v>0</v>
          </cell>
          <cell r="Q349">
            <v>1</v>
          </cell>
          <cell r="R349" t="str">
            <v>Under</v>
          </cell>
          <cell r="S349" t="str">
            <v xml:space="preserve">Revenue </v>
          </cell>
          <cell r="T349" t="str">
            <v>In-period</v>
          </cell>
          <cell r="U349" t="str">
            <v>Voids and gap sites</v>
          </cell>
          <cell r="V349" t="str">
            <v>%</v>
          </cell>
          <cell r="W349" t="str">
            <v>Percentage</v>
          </cell>
          <cell r="X349">
            <v>0</v>
          </cell>
          <cell r="Y349" t="str">
            <v>Up</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100</v>
          </cell>
          <cell r="AR349">
            <v>100</v>
          </cell>
          <cell r="AS349">
            <v>100</v>
          </cell>
          <cell r="AT349">
            <v>100</v>
          </cell>
          <cell r="AU349">
            <v>100</v>
          </cell>
          <cell r="AV349">
            <v>0</v>
          </cell>
          <cell r="AW349">
            <v>0</v>
          </cell>
          <cell r="AX349">
            <v>0</v>
          </cell>
          <cell r="AY349">
            <v>0</v>
          </cell>
          <cell r="AZ349">
            <v>0</v>
          </cell>
          <cell r="BA349">
            <v>0</v>
          </cell>
          <cell r="BB349">
            <v>0</v>
          </cell>
          <cell r="BC349">
            <v>0</v>
          </cell>
          <cell r="BD349">
            <v>0</v>
          </cell>
          <cell r="BE349">
            <v>0</v>
          </cell>
          <cell r="BF349">
            <v>0</v>
          </cell>
          <cell r="BG349">
            <v>0</v>
          </cell>
          <cell r="BH349">
            <v>0</v>
          </cell>
          <cell r="BI349">
            <v>0</v>
          </cell>
          <cell r="BJ349">
            <v>0</v>
          </cell>
          <cell r="BK349">
            <v>0</v>
          </cell>
          <cell r="BL349" t="str">
            <v>Yes</v>
          </cell>
          <cell r="BM349" t="str">
            <v>Yes</v>
          </cell>
          <cell r="BN349" t="str">
            <v>Yes</v>
          </cell>
          <cell r="BO349" t="str">
            <v>Yes</v>
          </cell>
          <cell r="BP349" t="str">
            <v>Yes</v>
          </cell>
          <cell r="BQ349" t="str">
            <v/>
          </cell>
          <cell r="BR349" t="str">
            <v/>
          </cell>
          <cell r="BS349" t="str">
            <v/>
          </cell>
          <cell r="BT349" t="str">
            <v/>
          </cell>
          <cell r="BU349" t="str">
            <v/>
          </cell>
          <cell r="BV349" t="str">
            <v/>
          </cell>
          <cell r="BW349" t="str">
            <v/>
          </cell>
          <cell r="BX349" t="str">
            <v/>
          </cell>
          <cell r="BY349" t="str">
            <v/>
          </cell>
          <cell r="BZ349" t="str">
            <v/>
          </cell>
          <cell r="CA349" t="str">
            <v/>
          </cell>
          <cell r="CB349" t="str">
            <v/>
          </cell>
          <cell r="CC349" t="str">
            <v/>
          </cell>
          <cell r="CD349" t="str">
            <v/>
          </cell>
          <cell r="CE349" t="str">
            <v/>
          </cell>
          <cell r="CF349" t="str">
            <v/>
          </cell>
          <cell r="CG349" t="str">
            <v/>
          </cell>
          <cell r="CH349" t="str">
            <v/>
          </cell>
          <cell r="CI349" t="str">
            <v/>
          </cell>
          <cell r="CJ349" t="str">
            <v/>
          </cell>
          <cell r="CK349" t="str">
            <v/>
          </cell>
          <cell r="CL349" t="str">
            <v/>
          </cell>
          <cell r="CM349" t="str">
            <v/>
          </cell>
          <cell r="CN349" t="str">
            <v/>
          </cell>
          <cell r="CO349" t="str">
            <v/>
          </cell>
          <cell r="CP349" t="str">
            <v/>
          </cell>
          <cell r="CQ349" t="str">
            <v/>
          </cell>
          <cell r="CR349" t="str">
            <v/>
          </cell>
          <cell r="CS349" t="str">
            <v/>
          </cell>
          <cell r="CT349" t="str">
            <v/>
          </cell>
          <cell r="CU349">
            <v>-6.7450000000000001E-3</v>
          </cell>
          <cell r="CV349" t="str">
            <v/>
          </cell>
          <cell r="CW349" t="str">
            <v/>
          </cell>
          <cell r="CX349" t="str">
            <v/>
          </cell>
          <cell r="CY349" t="str">
            <v/>
          </cell>
          <cell r="CZ349" t="str">
            <v/>
          </cell>
          <cell r="DA349" t="str">
            <v/>
          </cell>
          <cell r="DB349" t="str">
            <v/>
          </cell>
          <cell r="DC349">
            <v>0</v>
          </cell>
          <cell r="DD349">
            <v>1</v>
          </cell>
          <cell r="DE349">
            <v>0</v>
          </cell>
        </row>
        <row r="350">
          <cell r="C350" t="str">
            <v>PR19SSC_E3</v>
          </cell>
          <cell r="D350" t="str">
            <v>Our business</v>
          </cell>
          <cell r="E350" t="str">
            <v>PR19 new</v>
          </cell>
          <cell r="F350" t="str">
            <v>E3</v>
          </cell>
          <cell r="G350" t="str">
            <v>Employee engagement</v>
          </cell>
          <cell r="H350" t="str">
            <v>Achievement of Investors in People accreditation and an annual employee survey.</v>
          </cell>
          <cell r="I350">
            <v>8.1000000000000003E-2</v>
          </cell>
          <cell r="J350">
            <v>0.91900000000000004</v>
          </cell>
          <cell r="K350">
            <v>0</v>
          </cell>
          <cell r="L350">
            <v>0</v>
          </cell>
          <cell r="M350">
            <v>0</v>
          </cell>
          <cell r="N350">
            <v>0</v>
          </cell>
          <cell r="O350">
            <v>0</v>
          </cell>
          <cell r="P350">
            <v>0</v>
          </cell>
          <cell r="Q350">
            <v>1</v>
          </cell>
          <cell r="R350" t="str">
            <v>NFI</v>
          </cell>
          <cell r="S350">
            <v>0</v>
          </cell>
          <cell r="T350">
            <v>0</v>
          </cell>
          <cell r="U350" t="str">
            <v>Company employees</v>
          </cell>
          <cell r="V350" t="str">
            <v>score</v>
          </cell>
          <cell r="W350" t="str">
            <v>Net promotor score</v>
          </cell>
          <cell r="X350">
            <v>0</v>
          </cell>
          <cell r="Y350" t="str">
            <v>Up</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t="str">
            <v>Met</v>
          </cell>
          <cell r="AR350" t="str">
            <v>Met</v>
          </cell>
          <cell r="AS350" t="str">
            <v>Met</v>
          </cell>
          <cell r="AT350" t="str">
            <v>Met</v>
          </cell>
          <cell r="AU350" t="str">
            <v>Met</v>
          </cell>
          <cell r="AV350">
            <v>0</v>
          </cell>
          <cell r="AW350">
            <v>0</v>
          </cell>
          <cell r="AX350">
            <v>0</v>
          </cell>
          <cell r="AY350">
            <v>0</v>
          </cell>
          <cell r="AZ350">
            <v>0</v>
          </cell>
          <cell r="BA350">
            <v>0</v>
          </cell>
          <cell r="BB350">
            <v>0</v>
          </cell>
          <cell r="BC350">
            <v>0</v>
          </cell>
          <cell r="BD350">
            <v>0</v>
          </cell>
          <cell r="BE350">
            <v>0</v>
          </cell>
          <cell r="BF350">
            <v>0</v>
          </cell>
          <cell r="BG350">
            <v>0</v>
          </cell>
          <cell r="BH350">
            <v>0</v>
          </cell>
          <cell r="BI350">
            <v>0</v>
          </cell>
          <cell r="BJ350">
            <v>0</v>
          </cell>
          <cell r="BK350">
            <v>0</v>
          </cell>
          <cell r="BL350">
            <v>0</v>
          </cell>
          <cell r="BM350">
            <v>0</v>
          </cell>
          <cell r="BN350">
            <v>0</v>
          </cell>
          <cell r="BO350">
            <v>0</v>
          </cell>
          <cell r="BP350">
            <v>0</v>
          </cell>
          <cell r="BQ350" t="str">
            <v/>
          </cell>
          <cell r="BR350" t="str">
            <v/>
          </cell>
          <cell r="BS350" t="str">
            <v/>
          </cell>
          <cell r="BT350" t="str">
            <v/>
          </cell>
          <cell r="BU350" t="str">
            <v/>
          </cell>
          <cell r="BV350" t="str">
            <v/>
          </cell>
          <cell r="BW350" t="str">
            <v/>
          </cell>
          <cell r="BX350" t="str">
            <v/>
          </cell>
          <cell r="BY350" t="str">
            <v/>
          </cell>
          <cell r="BZ350" t="str">
            <v/>
          </cell>
          <cell r="CA350" t="str">
            <v/>
          </cell>
          <cell r="CB350" t="str">
            <v/>
          </cell>
          <cell r="CC350" t="str">
            <v/>
          </cell>
          <cell r="CD350" t="str">
            <v/>
          </cell>
          <cell r="CE350" t="str">
            <v/>
          </cell>
          <cell r="CF350" t="str">
            <v/>
          </cell>
          <cell r="CG350" t="str">
            <v/>
          </cell>
          <cell r="CH350" t="str">
            <v/>
          </cell>
          <cell r="CI350" t="str">
            <v/>
          </cell>
          <cell r="CJ350" t="str">
            <v/>
          </cell>
          <cell r="CK350" t="str">
            <v/>
          </cell>
          <cell r="CL350" t="str">
            <v/>
          </cell>
          <cell r="CM350" t="str">
            <v/>
          </cell>
          <cell r="CN350" t="str">
            <v/>
          </cell>
          <cell r="CO350" t="str">
            <v/>
          </cell>
          <cell r="CP350" t="str">
            <v/>
          </cell>
          <cell r="CQ350" t="str">
            <v/>
          </cell>
          <cell r="CR350" t="str">
            <v/>
          </cell>
          <cell r="CS350" t="str">
            <v/>
          </cell>
          <cell r="CT350" t="str">
            <v/>
          </cell>
          <cell r="CU350" t="str">
            <v/>
          </cell>
          <cell r="CV350" t="str">
            <v/>
          </cell>
          <cell r="CW350" t="str">
            <v/>
          </cell>
          <cell r="CX350" t="str">
            <v/>
          </cell>
          <cell r="CY350" t="str">
            <v/>
          </cell>
          <cell r="CZ350" t="str">
            <v/>
          </cell>
          <cell r="DA350" t="str">
            <v/>
          </cell>
          <cell r="DB350" t="str">
            <v/>
          </cell>
          <cell r="DC350">
            <v>0</v>
          </cell>
          <cell r="DD350">
            <v>1</v>
          </cell>
          <cell r="DE350">
            <v>0</v>
          </cell>
        </row>
        <row r="351">
          <cell r="C351" t="str">
            <v>PR19SSC_E4</v>
          </cell>
          <cell r="D351" t="str">
            <v>Our business</v>
          </cell>
          <cell r="E351" t="str">
            <v>PR19 new</v>
          </cell>
          <cell r="F351" t="str">
            <v>E4</v>
          </cell>
          <cell r="G351" t="str">
            <v>Treating our suppliers fairly</v>
          </cell>
          <cell r="H351" t="str">
            <v>Complying with the Department for Business, Energy and Industrial Strategy prompt payment code; and measuring the percentage of small businesses we pay within 30 day terms.</v>
          </cell>
          <cell r="I351">
            <v>0.10100000000000001</v>
          </cell>
          <cell r="J351">
            <v>0.89900000000000002</v>
          </cell>
          <cell r="K351">
            <v>0</v>
          </cell>
          <cell r="L351">
            <v>0</v>
          </cell>
          <cell r="M351">
            <v>0</v>
          </cell>
          <cell r="N351">
            <v>0</v>
          </cell>
          <cell r="O351">
            <v>0</v>
          </cell>
          <cell r="P351">
            <v>0</v>
          </cell>
          <cell r="Q351">
            <v>1</v>
          </cell>
          <cell r="R351" t="str">
            <v>NFI</v>
          </cell>
          <cell r="S351">
            <v>0</v>
          </cell>
          <cell r="T351">
            <v>0</v>
          </cell>
          <cell r="U351" t="str">
            <v>Company suppliers</v>
          </cell>
          <cell r="V351" t="str">
            <v>%</v>
          </cell>
          <cell r="W351" t="str">
            <v>Percentage</v>
          </cell>
          <cell r="X351">
            <v>0</v>
          </cell>
          <cell r="Y351" t="str">
            <v>Up</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100</v>
          </cell>
          <cell r="AR351">
            <v>100</v>
          </cell>
          <cell r="AS351">
            <v>100</v>
          </cell>
          <cell r="AT351">
            <v>100</v>
          </cell>
          <cell r="AU351">
            <v>10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0</v>
          </cell>
          <cell r="BL351">
            <v>0</v>
          </cell>
          <cell r="BM351">
            <v>0</v>
          </cell>
          <cell r="BN351">
            <v>0</v>
          </cell>
          <cell r="BO351">
            <v>0</v>
          </cell>
          <cell r="BP351">
            <v>0</v>
          </cell>
          <cell r="BQ351" t="str">
            <v/>
          </cell>
          <cell r="BR351" t="str">
            <v/>
          </cell>
          <cell r="BS351" t="str">
            <v/>
          </cell>
          <cell r="BT351" t="str">
            <v/>
          </cell>
          <cell r="BU351" t="str">
            <v/>
          </cell>
          <cell r="BV351" t="str">
            <v/>
          </cell>
          <cell r="BW351" t="str">
            <v/>
          </cell>
          <cell r="BX351" t="str">
            <v/>
          </cell>
          <cell r="BY351" t="str">
            <v/>
          </cell>
          <cell r="BZ351" t="str">
            <v/>
          </cell>
          <cell r="CA351" t="str">
            <v/>
          </cell>
          <cell r="CB351" t="str">
            <v/>
          </cell>
          <cell r="CC351" t="str">
            <v/>
          </cell>
          <cell r="CD351" t="str">
            <v/>
          </cell>
          <cell r="CE351" t="str">
            <v/>
          </cell>
          <cell r="CF351" t="str">
            <v/>
          </cell>
          <cell r="CG351" t="str">
            <v/>
          </cell>
          <cell r="CH351" t="str">
            <v/>
          </cell>
          <cell r="CI351" t="str">
            <v/>
          </cell>
          <cell r="CJ351" t="str">
            <v/>
          </cell>
          <cell r="CK351" t="str">
            <v/>
          </cell>
          <cell r="CL351" t="str">
            <v/>
          </cell>
          <cell r="CM351" t="str">
            <v/>
          </cell>
          <cell r="CN351" t="str">
            <v/>
          </cell>
          <cell r="CO351" t="str">
            <v/>
          </cell>
          <cell r="CP351" t="str">
            <v/>
          </cell>
          <cell r="CQ351" t="str">
            <v/>
          </cell>
          <cell r="CR351" t="str">
            <v/>
          </cell>
          <cell r="CS351" t="str">
            <v/>
          </cell>
          <cell r="CT351" t="str">
            <v/>
          </cell>
          <cell r="CU351" t="str">
            <v/>
          </cell>
          <cell r="CV351" t="str">
            <v/>
          </cell>
          <cell r="CW351" t="str">
            <v/>
          </cell>
          <cell r="CX351" t="str">
            <v/>
          </cell>
          <cell r="CY351" t="str">
            <v/>
          </cell>
          <cell r="CZ351" t="str">
            <v/>
          </cell>
          <cell r="DA351" t="str">
            <v/>
          </cell>
          <cell r="DB351" t="str">
            <v/>
          </cell>
          <cell r="DC351">
            <v>0</v>
          </cell>
          <cell r="DD351">
            <v>1</v>
          </cell>
          <cell r="DE351">
            <v>0</v>
          </cell>
        </row>
        <row r="352">
          <cell r="C352" t="str">
            <v>PR19SSC_F1</v>
          </cell>
          <cell r="D352" t="str">
            <v>Our core promise</v>
          </cell>
          <cell r="E352" t="str">
            <v>PR19 new</v>
          </cell>
          <cell r="F352" t="str">
            <v>F1</v>
          </cell>
          <cell r="G352" t="str">
            <v>Trust</v>
          </cell>
          <cell r="H352" t="str">
            <v>The level of trust that our customers have in us, using a combination of our own tracker survey and a survey conducted by CCWater.</v>
          </cell>
          <cell r="I352">
            <v>0</v>
          </cell>
          <cell r="J352">
            <v>0</v>
          </cell>
          <cell r="K352">
            <v>0</v>
          </cell>
          <cell r="L352">
            <v>0</v>
          </cell>
          <cell r="M352">
            <v>1</v>
          </cell>
          <cell r="N352">
            <v>0</v>
          </cell>
          <cell r="O352">
            <v>0</v>
          </cell>
          <cell r="P352">
            <v>0</v>
          </cell>
          <cell r="Q352">
            <v>1</v>
          </cell>
          <cell r="R352" t="str">
            <v>NFI</v>
          </cell>
          <cell r="S352">
            <v>0</v>
          </cell>
          <cell r="T352">
            <v>0</v>
          </cell>
          <cell r="U352" t="str">
            <v>Customer service/satisfaction (exc. billing etc.)</v>
          </cell>
          <cell r="V352" t="str">
            <v>nr</v>
          </cell>
          <cell r="W352" t="str">
            <v>Number from 1 to 10</v>
          </cell>
          <cell r="X352">
            <v>2</v>
          </cell>
          <cell r="Y352" t="str">
            <v>Up</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8.1</v>
          </cell>
          <cell r="AR352">
            <v>8.15</v>
          </cell>
          <cell r="AS352">
            <v>8.1999999999999993</v>
          </cell>
          <cell r="AT352">
            <v>8.25</v>
          </cell>
          <cell r="AU352">
            <v>8.3000000000000007</v>
          </cell>
          <cell r="AV352">
            <v>0</v>
          </cell>
          <cell r="AW352">
            <v>0</v>
          </cell>
          <cell r="AX352">
            <v>0</v>
          </cell>
          <cell r="AY352">
            <v>0</v>
          </cell>
          <cell r="AZ352">
            <v>0</v>
          </cell>
          <cell r="BA352">
            <v>0</v>
          </cell>
          <cell r="BB352">
            <v>0</v>
          </cell>
          <cell r="BC352">
            <v>0</v>
          </cell>
          <cell r="BD352">
            <v>0</v>
          </cell>
          <cell r="BE352">
            <v>0</v>
          </cell>
          <cell r="BF352">
            <v>0</v>
          </cell>
          <cell r="BG352">
            <v>0</v>
          </cell>
          <cell r="BH352">
            <v>0</v>
          </cell>
          <cell r="BI352">
            <v>0</v>
          </cell>
          <cell r="BJ352">
            <v>0</v>
          </cell>
          <cell r="BK352">
            <v>0</v>
          </cell>
          <cell r="BL352">
            <v>0</v>
          </cell>
          <cell r="BM352">
            <v>0</v>
          </cell>
          <cell r="BN352">
            <v>0</v>
          </cell>
          <cell r="BO352">
            <v>0</v>
          </cell>
          <cell r="BP352">
            <v>0</v>
          </cell>
          <cell r="BQ352" t="str">
            <v/>
          </cell>
          <cell r="BR352" t="str">
            <v/>
          </cell>
          <cell r="BS352" t="str">
            <v/>
          </cell>
          <cell r="BT352" t="str">
            <v/>
          </cell>
          <cell r="BU352" t="str">
            <v/>
          </cell>
          <cell r="BV352" t="str">
            <v/>
          </cell>
          <cell r="BW352" t="str">
            <v/>
          </cell>
          <cell r="BX352" t="str">
            <v/>
          </cell>
          <cell r="BY352" t="str">
            <v/>
          </cell>
          <cell r="BZ352" t="str">
            <v/>
          </cell>
          <cell r="CA352" t="str">
            <v/>
          </cell>
          <cell r="CB352" t="str">
            <v/>
          </cell>
          <cell r="CC352" t="str">
            <v/>
          </cell>
          <cell r="CD352" t="str">
            <v/>
          </cell>
          <cell r="CE352" t="str">
            <v/>
          </cell>
          <cell r="CF352" t="str">
            <v/>
          </cell>
          <cell r="CG352" t="str">
            <v/>
          </cell>
          <cell r="CH352" t="str">
            <v/>
          </cell>
          <cell r="CI352" t="str">
            <v/>
          </cell>
          <cell r="CJ352" t="str">
            <v/>
          </cell>
          <cell r="CK352" t="str">
            <v/>
          </cell>
          <cell r="CL352" t="str">
            <v/>
          </cell>
          <cell r="CM352" t="str">
            <v/>
          </cell>
          <cell r="CN352" t="str">
            <v/>
          </cell>
          <cell r="CO352" t="str">
            <v/>
          </cell>
          <cell r="CP352" t="str">
            <v/>
          </cell>
          <cell r="CQ352" t="str">
            <v/>
          </cell>
          <cell r="CR352" t="str">
            <v/>
          </cell>
          <cell r="CS352" t="str">
            <v/>
          </cell>
          <cell r="CT352" t="str">
            <v/>
          </cell>
          <cell r="CU352" t="str">
            <v/>
          </cell>
          <cell r="CV352" t="str">
            <v/>
          </cell>
          <cell r="CW352" t="str">
            <v/>
          </cell>
          <cell r="CX352" t="str">
            <v/>
          </cell>
          <cell r="CY352" t="str">
            <v/>
          </cell>
          <cell r="CZ352" t="str">
            <v/>
          </cell>
          <cell r="DA352" t="str">
            <v/>
          </cell>
          <cell r="DB352" t="str">
            <v/>
          </cell>
          <cell r="DC352">
            <v>0</v>
          </cell>
          <cell r="DD352">
            <v>1</v>
          </cell>
          <cell r="DE352">
            <v>0</v>
          </cell>
        </row>
        <row r="353">
          <cell r="C353" t="str">
            <v>PR19SSC_F2</v>
          </cell>
          <cell r="D353" t="str">
            <v>Our core promise</v>
          </cell>
          <cell r="E353" t="str">
            <v>PR14 revision</v>
          </cell>
          <cell r="F353" t="str">
            <v>F2</v>
          </cell>
          <cell r="G353" t="str">
            <v>Value for money</v>
          </cell>
          <cell r="H353" t="str">
            <v>The percentage satisfaction with our value for money,  using a combination of our own tracker survey and a survey conducted by CCWater.</v>
          </cell>
          <cell r="I353">
            <v>0</v>
          </cell>
          <cell r="J353">
            <v>0</v>
          </cell>
          <cell r="K353">
            <v>0</v>
          </cell>
          <cell r="L353">
            <v>0</v>
          </cell>
          <cell r="M353">
            <v>1</v>
          </cell>
          <cell r="N353">
            <v>0</v>
          </cell>
          <cell r="O353">
            <v>0</v>
          </cell>
          <cell r="P353">
            <v>0</v>
          </cell>
          <cell r="Q353">
            <v>1</v>
          </cell>
          <cell r="R353" t="str">
            <v>NFI</v>
          </cell>
          <cell r="S353">
            <v>0</v>
          </cell>
          <cell r="T353">
            <v>0</v>
          </cell>
          <cell r="U353" t="str">
            <v>Billing, debt, vfm</v>
          </cell>
          <cell r="V353" t="str">
            <v>%</v>
          </cell>
          <cell r="W353" t="str">
            <v>Percentage</v>
          </cell>
          <cell r="X353">
            <v>0</v>
          </cell>
          <cell r="Y353" t="str">
            <v>Up</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78</v>
          </cell>
          <cell r="AR353">
            <v>79</v>
          </cell>
          <cell r="AS353">
            <v>81</v>
          </cell>
          <cell r="AT353">
            <v>83</v>
          </cell>
          <cell r="AU353">
            <v>85</v>
          </cell>
          <cell r="AV353">
            <v>0</v>
          </cell>
          <cell r="AW353">
            <v>0</v>
          </cell>
          <cell r="AX353">
            <v>0</v>
          </cell>
          <cell r="AY353">
            <v>0</v>
          </cell>
          <cell r="AZ353">
            <v>0</v>
          </cell>
          <cell r="BA353">
            <v>0</v>
          </cell>
          <cell r="BB353">
            <v>0</v>
          </cell>
          <cell r="BC353">
            <v>0</v>
          </cell>
          <cell r="BD353">
            <v>0</v>
          </cell>
          <cell r="BE353">
            <v>0</v>
          </cell>
          <cell r="BF353">
            <v>0</v>
          </cell>
          <cell r="BG353">
            <v>0</v>
          </cell>
          <cell r="BH353">
            <v>0</v>
          </cell>
          <cell r="BI353">
            <v>0</v>
          </cell>
          <cell r="BJ353">
            <v>0</v>
          </cell>
          <cell r="BK353">
            <v>0</v>
          </cell>
          <cell r="BL353">
            <v>0</v>
          </cell>
          <cell r="BM353">
            <v>0</v>
          </cell>
          <cell r="BN353">
            <v>0</v>
          </cell>
          <cell r="BO353">
            <v>0</v>
          </cell>
          <cell r="BP353">
            <v>0</v>
          </cell>
          <cell r="BQ353" t="str">
            <v/>
          </cell>
          <cell r="BR353" t="str">
            <v/>
          </cell>
          <cell r="BS353" t="str">
            <v/>
          </cell>
          <cell r="BT353" t="str">
            <v/>
          </cell>
          <cell r="BU353" t="str">
            <v/>
          </cell>
          <cell r="BV353" t="str">
            <v/>
          </cell>
          <cell r="BW353" t="str">
            <v/>
          </cell>
          <cell r="BX353" t="str">
            <v/>
          </cell>
          <cell r="BY353" t="str">
            <v/>
          </cell>
          <cell r="BZ353" t="str">
            <v/>
          </cell>
          <cell r="CA353" t="str">
            <v/>
          </cell>
          <cell r="CB353" t="str">
            <v/>
          </cell>
          <cell r="CC353" t="str">
            <v/>
          </cell>
          <cell r="CD353" t="str">
            <v/>
          </cell>
          <cell r="CE353" t="str">
            <v/>
          </cell>
          <cell r="CF353" t="str">
            <v/>
          </cell>
          <cell r="CG353" t="str">
            <v/>
          </cell>
          <cell r="CH353" t="str">
            <v/>
          </cell>
          <cell r="CI353" t="str">
            <v/>
          </cell>
          <cell r="CJ353" t="str">
            <v/>
          </cell>
          <cell r="CK353" t="str">
            <v/>
          </cell>
          <cell r="CL353" t="str">
            <v/>
          </cell>
          <cell r="CM353" t="str">
            <v/>
          </cell>
          <cell r="CN353" t="str">
            <v/>
          </cell>
          <cell r="CO353" t="str">
            <v/>
          </cell>
          <cell r="CP353" t="str">
            <v/>
          </cell>
          <cell r="CQ353" t="str">
            <v/>
          </cell>
          <cell r="CR353" t="str">
            <v/>
          </cell>
          <cell r="CS353" t="str">
            <v/>
          </cell>
          <cell r="CT353" t="str">
            <v/>
          </cell>
          <cell r="CU353" t="str">
            <v/>
          </cell>
          <cell r="CV353" t="str">
            <v/>
          </cell>
          <cell r="CW353" t="str">
            <v/>
          </cell>
          <cell r="CX353" t="str">
            <v/>
          </cell>
          <cell r="CY353" t="str">
            <v/>
          </cell>
          <cell r="CZ353" t="str">
            <v/>
          </cell>
          <cell r="DA353" t="str">
            <v/>
          </cell>
          <cell r="DB353" t="str">
            <v/>
          </cell>
          <cell r="DC353">
            <v>0</v>
          </cell>
          <cell r="DD353">
            <v>1</v>
          </cell>
          <cell r="DE353">
            <v>0</v>
          </cell>
        </row>
        <row r="354">
          <cell r="C354" t="str">
            <v>PR19SSC_NEP01</v>
          </cell>
          <cell r="D354">
            <v>0</v>
          </cell>
          <cell r="E354">
            <v>0</v>
          </cell>
          <cell r="F354" t="str">
            <v>NEP01</v>
          </cell>
          <cell r="G354" t="str">
            <v>WINEP Delivery</v>
          </cell>
          <cell r="H354">
            <v>0</v>
          </cell>
          <cell r="I354">
            <v>0</v>
          </cell>
          <cell r="J354">
            <v>0</v>
          </cell>
          <cell r="K354">
            <v>0</v>
          </cell>
          <cell r="L354">
            <v>0</v>
          </cell>
          <cell r="M354">
            <v>0</v>
          </cell>
          <cell r="N354">
            <v>0</v>
          </cell>
          <cell r="O354">
            <v>0</v>
          </cell>
          <cell r="P354">
            <v>0</v>
          </cell>
          <cell r="Q354">
            <v>0</v>
          </cell>
          <cell r="R354" t="str">
            <v>NFI</v>
          </cell>
          <cell r="S354">
            <v>0</v>
          </cell>
          <cell r="T354">
            <v>0</v>
          </cell>
          <cell r="U354">
            <v>0</v>
          </cell>
          <cell r="V354" t="str">
            <v>text</v>
          </cell>
          <cell r="W354" t="str">
            <v>WINEP requirements met or not met in each year</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t="str">
            <v>Met</v>
          </cell>
          <cell r="AR354" t="str">
            <v>Met</v>
          </cell>
          <cell r="AS354" t="str">
            <v>Met</v>
          </cell>
          <cell r="AT354" t="str">
            <v>Met</v>
          </cell>
          <cell r="AU354" t="str">
            <v>Met</v>
          </cell>
          <cell r="AV354">
            <v>0</v>
          </cell>
          <cell r="AW354">
            <v>0</v>
          </cell>
          <cell r="AX354">
            <v>0</v>
          </cell>
          <cell r="AY354">
            <v>0</v>
          </cell>
          <cell r="AZ354">
            <v>0</v>
          </cell>
          <cell r="BA354">
            <v>0</v>
          </cell>
          <cell r="BB354">
            <v>0</v>
          </cell>
          <cell r="BC354">
            <v>0</v>
          </cell>
          <cell r="BD354">
            <v>0</v>
          </cell>
          <cell r="BE354">
            <v>0</v>
          </cell>
          <cell r="BF354">
            <v>0</v>
          </cell>
          <cell r="BG354">
            <v>0</v>
          </cell>
          <cell r="BH354">
            <v>0</v>
          </cell>
          <cell r="BI354">
            <v>0</v>
          </cell>
          <cell r="BJ354">
            <v>0</v>
          </cell>
          <cell r="BK354">
            <v>0</v>
          </cell>
          <cell r="BL354">
            <v>0</v>
          </cell>
          <cell r="BM354">
            <v>0</v>
          </cell>
          <cell r="BN354">
            <v>0</v>
          </cell>
          <cell r="BO354">
            <v>0</v>
          </cell>
          <cell r="BP354">
            <v>0</v>
          </cell>
          <cell r="BQ354" t="str">
            <v/>
          </cell>
          <cell r="BR354" t="str">
            <v/>
          </cell>
          <cell r="BS354" t="str">
            <v/>
          </cell>
          <cell r="BT354" t="str">
            <v/>
          </cell>
          <cell r="BU354" t="str">
            <v/>
          </cell>
          <cell r="BV354" t="str">
            <v/>
          </cell>
          <cell r="BW354" t="str">
            <v/>
          </cell>
          <cell r="BX354" t="str">
            <v/>
          </cell>
          <cell r="BY354" t="str">
            <v/>
          </cell>
          <cell r="BZ354" t="str">
            <v/>
          </cell>
          <cell r="CA354" t="str">
            <v/>
          </cell>
          <cell r="CB354" t="str">
            <v/>
          </cell>
          <cell r="CC354" t="str">
            <v/>
          </cell>
          <cell r="CD354" t="str">
            <v/>
          </cell>
          <cell r="CE354" t="str">
            <v/>
          </cell>
          <cell r="CF354" t="str">
            <v/>
          </cell>
          <cell r="CG354" t="str">
            <v/>
          </cell>
          <cell r="CH354" t="str">
            <v/>
          </cell>
          <cell r="CI354" t="str">
            <v/>
          </cell>
          <cell r="CJ354" t="str">
            <v/>
          </cell>
          <cell r="CK354" t="str">
            <v/>
          </cell>
          <cell r="CL354" t="str">
            <v/>
          </cell>
          <cell r="CM354" t="str">
            <v/>
          </cell>
          <cell r="CN354" t="str">
            <v/>
          </cell>
          <cell r="CO354" t="str">
            <v/>
          </cell>
          <cell r="CP354" t="str">
            <v/>
          </cell>
          <cell r="CQ354" t="str">
            <v/>
          </cell>
          <cell r="CR354" t="str">
            <v/>
          </cell>
          <cell r="CS354" t="str">
            <v/>
          </cell>
          <cell r="CT354" t="str">
            <v/>
          </cell>
          <cell r="CU354" t="str">
            <v/>
          </cell>
          <cell r="CV354" t="str">
            <v/>
          </cell>
          <cell r="CW354" t="str">
            <v/>
          </cell>
          <cell r="CX354" t="str">
            <v/>
          </cell>
          <cell r="CY354" t="str">
            <v/>
          </cell>
          <cell r="CZ354" t="str">
            <v/>
          </cell>
          <cell r="DA354" t="str">
            <v/>
          </cell>
          <cell r="DB354" t="str">
            <v/>
          </cell>
          <cell r="DC354">
            <v>0</v>
          </cell>
          <cell r="DD354">
            <v>0</v>
          </cell>
          <cell r="DE354">
            <v>0</v>
          </cell>
        </row>
        <row r="355">
          <cell r="C355" t="str">
            <v>PR19SVE_A01</v>
          </cell>
          <cell r="D355" t="str">
            <v>Lowest possible bills</v>
          </cell>
          <cell r="E355" t="str">
            <v>PR19 new</v>
          </cell>
          <cell r="F355" t="str">
            <v>A01</v>
          </cell>
          <cell r="G355" t="str">
            <v>Reducing residential void properties</v>
          </cell>
          <cell r="H355" t="str">
            <v>The reduction in the number of residential void properties</v>
          </cell>
          <cell r="I355">
            <v>0</v>
          </cell>
          <cell r="J355">
            <v>0</v>
          </cell>
          <cell r="K355">
            <v>0</v>
          </cell>
          <cell r="L355">
            <v>0</v>
          </cell>
          <cell r="M355">
            <v>1</v>
          </cell>
          <cell r="N355">
            <v>0</v>
          </cell>
          <cell r="O355">
            <v>0</v>
          </cell>
          <cell r="P355">
            <v>0</v>
          </cell>
          <cell r="Q355">
            <v>1</v>
          </cell>
          <cell r="R355" t="str">
            <v>Out</v>
          </cell>
          <cell r="S355" t="str">
            <v xml:space="preserve">Revenue </v>
          </cell>
          <cell r="T355" t="str">
            <v>In-period</v>
          </cell>
          <cell r="U355" t="str">
            <v>Billing, debt, vfm</v>
          </cell>
          <cell r="V355" t="str">
            <v>nr</v>
          </cell>
          <cell r="W355" t="str">
            <v>Number of residential void properties</v>
          </cell>
          <cell r="X355">
            <v>0</v>
          </cell>
          <cell r="Y355" t="str">
            <v>Down</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168053</v>
          </cell>
          <cell r="AR355">
            <v>167885</v>
          </cell>
          <cell r="AS355">
            <v>167716</v>
          </cell>
          <cell r="AT355">
            <v>167548</v>
          </cell>
          <cell r="AU355">
            <v>167380</v>
          </cell>
          <cell r="AV355">
            <v>0</v>
          </cell>
          <cell r="AW355">
            <v>0</v>
          </cell>
          <cell r="AX355">
            <v>0</v>
          </cell>
          <cell r="AY355">
            <v>0</v>
          </cell>
          <cell r="AZ355">
            <v>0</v>
          </cell>
          <cell r="BA355">
            <v>0</v>
          </cell>
          <cell r="BB355">
            <v>0</v>
          </cell>
          <cell r="BC355">
            <v>0</v>
          </cell>
          <cell r="BD355">
            <v>0</v>
          </cell>
          <cell r="BE355">
            <v>0</v>
          </cell>
          <cell r="BF355">
            <v>0</v>
          </cell>
          <cell r="BG355">
            <v>0</v>
          </cell>
          <cell r="BH355">
            <v>0</v>
          </cell>
          <cell r="BI355">
            <v>0</v>
          </cell>
          <cell r="BJ355">
            <v>0</v>
          </cell>
          <cell r="BK355">
            <v>0</v>
          </cell>
          <cell r="BL355" t="str">
            <v>Yes</v>
          </cell>
          <cell r="BM355" t="str">
            <v>Yes</v>
          </cell>
          <cell r="BN355" t="str">
            <v>Yes</v>
          </cell>
          <cell r="BO355" t="str">
            <v>Yes</v>
          </cell>
          <cell r="BP355" t="str">
            <v>Yes</v>
          </cell>
          <cell r="BQ355" t="str">
            <v/>
          </cell>
          <cell r="BR355" t="str">
            <v/>
          </cell>
          <cell r="BS355" t="str">
            <v/>
          </cell>
          <cell r="BT355" t="str">
            <v/>
          </cell>
          <cell r="BU355" t="str">
            <v/>
          </cell>
          <cell r="BV355" t="str">
            <v/>
          </cell>
          <cell r="BW355" t="str">
            <v/>
          </cell>
          <cell r="BX355" t="str">
            <v/>
          </cell>
          <cell r="BY355" t="str">
            <v/>
          </cell>
          <cell r="BZ355" t="str">
            <v/>
          </cell>
          <cell r="CA355" t="str">
            <v/>
          </cell>
          <cell r="CB355" t="str">
            <v/>
          </cell>
          <cell r="CC355" t="str">
            <v/>
          </cell>
          <cell r="CD355" t="str">
            <v/>
          </cell>
          <cell r="CE355" t="str">
            <v/>
          </cell>
          <cell r="CF355" t="str">
            <v/>
          </cell>
          <cell r="CG355" t="str">
            <v/>
          </cell>
          <cell r="CH355" t="str">
            <v/>
          </cell>
          <cell r="CI355" t="str">
            <v/>
          </cell>
          <cell r="CJ355" t="str">
            <v/>
          </cell>
          <cell r="CK355" t="str">
            <v/>
          </cell>
          <cell r="CL355" t="str">
            <v/>
          </cell>
          <cell r="CM355" t="str">
            <v/>
          </cell>
          <cell r="CN355" t="str">
            <v/>
          </cell>
          <cell r="CO355" t="str">
            <v/>
          </cell>
          <cell r="CP355" t="str">
            <v/>
          </cell>
          <cell r="CQ355" t="str">
            <v/>
          </cell>
          <cell r="CR355" t="str">
            <v/>
          </cell>
          <cell r="CS355" t="str">
            <v/>
          </cell>
          <cell r="CT355" t="str">
            <v/>
          </cell>
          <cell r="CU355" t="str">
            <v/>
          </cell>
          <cell r="CV355" t="str">
            <v/>
          </cell>
          <cell r="CW355" t="str">
            <v/>
          </cell>
          <cell r="CX355" t="str">
            <v/>
          </cell>
          <cell r="CY355">
            <v>1.5899999999999999E-4</v>
          </cell>
          <cell r="CZ355" t="str">
            <v/>
          </cell>
          <cell r="DA355" t="str">
            <v/>
          </cell>
          <cell r="DB355" t="str">
            <v/>
          </cell>
          <cell r="DC355">
            <v>0</v>
          </cell>
          <cell r="DD355">
            <v>1</v>
          </cell>
          <cell r="DE355">
            <v>0</v>
          </cell>
        </row>
        <row r="356">
          <cell r="C356" t="str">
            <v>PR19SVE_A02</v>
          </cell>
          <cell r="D356" t="str">
            <v>Lowest possible bills</v>
          </cell>
          <cell r="E356" t="str">
            <v>PR19 new</v>
          </cell>
          <cell r="F356" t="str">
            <v>A02</v>
          </cell>
          <cell r="G356" t="str">
            <v>Reducing residential gap sites</v>
          </cell>
          <cell r="H356" t="str">
            <v>The number of residential gap sites brought into charge</v>
          </cell>
          <cell r="I356">
            <v>0</v>
          </cell>
          <cell r="J356">
            <v>0</v>
          </cell>
          <cell r="K356">
            <v>0</v>
          </cell>
          <cell r="L356">
            <v>0</v>
          </cell>
          <cell r="M356">
            <v>1</v>
          </cell>
          <cell r="N356">
            <v>0</v>
          </cell>
          <cell r="O356">
            <v>0</v>
          </cell>
          <cell r="P356">
            <v>0</v>
          </cell>
          <cell r="Q356">
            <v>1</v>
          </cell>
          <cell r="R356" t="str">
            <v>NFI</v>
          </cell>
          <cell r="S356">
            <v>0</v>
          </cell>
          <cell r="T356">
            <v>0</v>
          </cell>
          <cell r="U356" t="str">
            <v>Billing, debt, vfm</v>
          </cell>
          <cell r="V356" t="str">
            <v>nr</v>
          </cell>
          <cell r="W356" t="str">
            <v>Number of residential gap sites brought into charge</v>
          </cell>
          <cell r="X356">
            <v>0</v>
          </cell>
          <cell r="Y356" t="str">
            <v>Up</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688</v>
          </cell>
          <cell r="AR356">
            <v>688</v>
          </cell>
          <cell r="AS356">
            <v>688</v>
          </cell>
          <cell r="AT356">
            <v>688</v>
          </cell>
          <cell r="AU356">
            <v>688</v>
          </cell>
          <cell r="AV356">
            <v>0</v>
          </cell>
          <cell r="AW356">
            <v>0</v>
          </cell>
          <cell r="AX356">
            <v>0</v>
          </cell>
          <cell r="AY356">
            <v>0</v>
          </cell>
          <cell r="AZ356">
            <v>0</v>
          </cell>
          <cell r="BA356">
            <v>0</v>
          </cell>
          <cell r="BB356">
            <v>0</v>
          </cell>
          <cell r="BC356">
            <v>0</v>
          </cell>
          <cell r="BD356">
            <v>0</v>
          </cell>
          <cell r="BE356">
            <v>0</v>
          </cell>
          <cell r="BF356">
            <v>0</v>
          </cell>
          <cell r="BG356">
            <v>0</v>
          </cell>
          <cell r="BH356">
            <v>0</v>
          </cell>
          <cell r="BI356">
            <v>0</v>
          </cell>
          <cell r="BJ356">
            <v>0</v>
          </cell>
          <cell r="BK356">
            <v>0</v>
          </cell>
          <cell r="BL356">
            <v>0</v>
          </cell>
          <cell r="BM356">
            <v>0</v>
          </cell>
          <cell r="BN356">
            <v>0</v>
          </cell>
          <cell r="BO356">
            <v>0</v>
          </cell>
          <cell r="BP356">
            <v>0</v>
          </cell>
          <cell r="BQ356" t="str">
            <v/>
          </cell>
          <cell r="BR356" t="str">
            <v/>
          </cell>
          <cell r="BS356" t="str">
            <v/>
          </cell>
          <cell r="BT356" t="str">
            <v/>
          </cell>
          <cell r="BU356" t="str">
            <v/>
          </cell>
          <cell r="BV356" t="str">
            <v/>
          </cell>
          <cell r="BW356" t="str">
            <v/>
          </cell>
          <cell r="BX356" t="str">
            <v/>
          </cell>
          <cell r="BY356" t="str">
            <v/>
          </cell>
          <cell r="BZ356" t="str">
            <v/>
          </cell>
          <cell r="CA356" t="str">
            <v/>
          </cell>
          <cell r="CB356" t="str">
            <v/>
          </cell>
          <cell r="CC356" t="str">
            <v/>
          </cell>
          <cell r="CD356" t="str">
            <v/>
          </cell>
          <cell r="CE356" t="str">
            <v/>
          </cell>
          <cell r="CF356" t="str">
            <v/>
          </cell>
          <cell r="CG356" t="str">
            <v/>
          </cell>
          <cell r="CH356" t="str">
            <v/>
          </cell>
          <cell r="CI356" t="str">
            <v/>
          </cell>
          <cell r="CJ356" t="str">
            <v/>
          </cell>
          <cell r="CK356" t="str">
            <v/>
          </cell>
          <cell r="CL356" t="str">
            <v/>
          </cell>
          <cell r="CM356" t="str">
            <v/>
          </cell>
          <cell r="CN356" t="str">
            <v/>
          </cell>
          <cell r="CO356" t="str">
            <v/>
          </cell>
          <cell r="CP356" t="str">
            <v/>
          </cell>
          <cell r="CQ356" t="str">
            <v/>
          </cell>
          <cell r="CR356" t="str">
            <v/>
          </cell>
          <cell r="CS356" t="str">
            <v/>
          </cell>
          <cell r="CT356" t="str">
            <v/>
          </cell>
          <cell r="CU356" t="str">
            <v/>
          </cell>
          <cell r="CV356" t="str">
            <v/>
          </cell>
          <cell r="CW356" t="str">
            <v/>
          </cell>
          <cell r="CX356" t="str">
            <v/>
          </cell>
          <cell r="CY356" t="str">
            <v/>
          </cell>
          <cell r="CZ356" t="str">
            <v/>
          </cell>
          <cell r="DA356" t="str">
            <v/>
          </cell>
          <cell r="DB356" t="str">
            <v/>
          </cell>
          <cell r="DC356">
            <v>0</v>
          </cell>
          <cell r="DD356">
            <v>1</v>
          </cell>
          <cell r="DE356">
            <v>0</v>
          </cell>
        </row>
        <row r="357">
          <cell r="C357" t="str">
            <v>PR19SVE_A03</v>
          </cell>
          <cell r="D357" t="str">
            <v>Lowest possible bills</v>
          </cell>
          <cell r="E357" t="str">
            <v>PR19 new</v>
          </cell>
          <cell r="F357" t="str">
            <v>A03</v>
          </cell>
          <cell r="G357" t="str">
            <v>Reducing business void and gap site supply points</v>
          </cell>
          <cell r="H357" t="str">
            <v>The  number of business void and gap site supply points brought into charge</v>
          </cell>
          <cell r="I357">
            <v>0</v>
          </cell>
          <cell r="J357">
            <v>0.5</v>
          </cell>
          <cell r="K357">
            <v>0.5</v>
          </cell>
          <cell r="L357">
            <v>0</v>
          </cell>
          <cell r="M357">
            <v>0</v>
          </cell>
          <cell r="N357">
            <v>0</v>
          </cell>
          <cell r="O357">
            <v>0</v>
          </cell>
          <cell r="P357">
            <v>0</v>
          </cell>
          <cell r="Q357">
            <v>1</v>
          </cell>
          <cell r="R357" t="str">
            <v>Out</v>
          </cell>
          <cell r="S357" t="str">
            <v xml:space="preserve">Revenue </v>
          </cell>
          <cell r="T357" t="str">
            <v>In-period</v>
          </cell>
          <cell r="U357" t="str">
            <v>Billing, debt, vfm</v>
          </cell>
          <cell r="V357" t="str">
            <v>nr</v>
          </cell>
          <cell r="W357" t="str">
            <v>The number of supply points</v>
          </cell>
          <cell r="X357">
            <v>0</v>
          </cell>
          <cell r="Y357" t="str">
            <v>Up</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50</v>
          </cell>
          <cell r="AR357">
            <v>50</v>
          </cell>
          <cell r="AS357">
            <v>50</v>
          </cell>
          <cell r="AT357">
            <v>50</v>
          </cell>
          <cell r="AU357">
            <v>50</v>
          </cell>
          <cell r="AV357">
            <v>0</v>
          </cell>
          <cell r="AW357">
            <v>0</v>
          </cell>
          <cell r="AX357">
            <v>0</v>
          </cell>
          <cell r="AY357">
            <v>0</v>
          </cell>
          <cell r="AZ357">
            <v>0</v>
          </cell>
          <cell r="BA357">
            <v>0</v>
          </cell>
          <cell r="BB357">
            <v>0</v>
          </cell>
          <cell r="BC357">
            <v>0</v>
          </cell>
          <cell r="BD357">
            <v>0</v>
          </cell>
          <cell r="BE357">
            <v>0</v>
          </cell>
          <cell r="BF357">
            <v>0</v>
          </cell>
          <cell r="BG357">
            <v>0</v>
          </cell>
          <cell r="BH357">
            <v>0</v>
          </cell>
          <cell r="BI357">
            <v>0</v>
          </cell>
          <cell r="BJ357">
            <v>0</v>
          </cell>
          <cell r="BK357">
            <v>0</v>
          </cell>
          <cell r="BL357" t="str">
            <v>Yes</v>
          </cell>
          <cell r="BM357" t="str">
            <v>Yes</v>
          </cell>
          <cell r="BN357" t="str">
            <v>Yes</v>
          </cell>
          <cell r="BO357" t="str">
            <v>Yes</v>
          </cell>
          <cell r="BP357" t="str">
            <v>Yes</v>
          </cell>
          <cell r="BQ357" t="str">
            <v/>
          </cell>
          <cell r="BR357" t="str">
            <v/>
          </cell>
          <cell r="BS357" t="str">
            <v/>
          </cell>
          <cell r="BT357" t="str">
            <v/>
          </cell>
          <cell r="BU357" t="str">
            <v/>
          </cell>
          <cell r="BV357" t="str">
            <v/>
          </cell>
          <cell r="BW357" t="str">
            <v/>
          </cell>
          <cell r="BX357" t="str">
            <v/>
          </cell>
          <cell r="BY357" t="str">
            <v/>
          </cell>
          <cell r="BZ357" t="str">
            <v/>
          </cell>
          <cell r="CA357" t="str">
            <v/>
          </cell>
          <cell r="CB357" t="str">
            <v/>
          </cell>
          <cell r="CC357" t="str">
            <v/>
          </cell>
          <cell r="CD357" t="str">
            <v/>
          </cell>
          <cell r="CE357" t="str">
            <v/>
          </cell>
          <cell r="CF357" t="str">
            <v/>
          </cell>
          <cell r="CG357" t="str">
            <v/>
          </cell>
          <cell r="CH357" t="str">
            <v/>
          </cell>
          <cell r="CI357" t="str">
            <v/>
          </cell>
          <cell r="CJ357" t="str">
            <v/>
          </cell>
          <cell r="CK357" t="str">
            <v/>
          </cell>
          <cell r="CL357" t="str">
            <v/>
          </cell>
          <cell r="CM357" t="str">
            <v/>
          </cell>
          <cell r="CN357" t="str">
            <v/>
          </cell>
          <cell r="CO357" t="str">
            <v/>
          </cell>
          <cell r="CP357" t="str">
            <v/>
          </cell>
          <cell r="CQ357" t="str">
            <v/>
          </cell>
          <cell r="CR357" t="str">
            <v/>
          </cell>
          <cell r="CS357" t="str">
            <v/>
          </cell>
          <cell r="CT357" t="str">
            <v/>
          </cell>
          <cell r="CU357" t="str">
            <v/>
          </cell>
          <cell r="CV357" t="str">
            <v/>
          </cell>
          <cell r="CW357" t="str">
            <v/>
          </cell>
          <cell r="CX357" t="str">
            <v/>
          </cell>
          <cell r="CY357">
            <v>2.1000000000000001E-4</v>
          </cell>
          <cell r="CZ357" t="str">
            <v/>
          </cell>
          <cell r="DA357" t="str">
            <v/>
          </cell>
          <cell r="DB357" t="str">
            <v/>
          </cell>
          <cell r="DC357">
            <v>0</v>
          </cell>
          <cell r="DD357">
            <v>1</v>
          </cell>
          <cell r="DE357">
            <v>0</v>
          </cell>
        </row>
        <row r="358">
          <cell r="C358" t="str">
            <v>PR19SVE_A04</v>
          </cell>
          <cell r="D358" t="str">
            <v>Lowest possible bills</v>
          </cell>
          <cell r="E358" t="str">
            <v>PR14 revision</v>
          </cell>
          <cell r="F358" t="str">
            <v>A04</v>
          </cell>
          <cell r="G358" t="str">
            <v>Value for Money</v>
          </cell>
          <cell r="H358" t="str">
            <v>The percentage of customers rating Severn Trent’s services as good or very good value for money as measured by its independently conducted quarterly Customer Satisfaction Survey</v>
          </cell>
          <cell r="I358">
            <v>0</v>
          </cell>
          <cell r="J358">
            <v>0</v>
          </cell>
          <cell r="K358">
            <v>0</v>
          </cell>
          <cell r="L358">
            <v>0</v>
          </cell>
          <cell r="M358">
            <v>1</v>
          </cell>
          <cell r="N358">
            <v>0</v>
          </cell>
          <cell r="O358">
            <v>0</v>
          </cell>
          <cell r="P358">
            <v>0</v>
          </cell>
          <cell r="Q358">
            <v>1</v>
          </cell>
          <cell r="R358" t="str">
            <v>NFI</v>
          </cell>
          <cell r="S358">
            <v>0</v>
          </cell>
          <cell r="T358">
            <v>0</v>
          </cell>
          <cell r="U358" t="str">
            <v>Billing, debt, vfm</v>
          </cell>
          <cell r="V358" t="str">
            <v>%</v>
          </cell>
          <cell r="W358" t="str">
            <v>Percentage of customer base</v>
          </cell>
          <cell r="X358">
            <v>1</v>
          </cell>
          <cell r="Y358" t="str">
            <v>Up</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62.5</v>
          </cell>
          <cell r="AR358">
            <v>63</v>
          </cell>
          <cell r="AS358">
            <v>63.5</v>
          </cell>
          <cell r="AT358">
            <v>64</v>
          </cell>
          <cell r="AU358">
            <v>64.5</v>
          </cell>
          <cell r="AV358">
            <v>0</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0</v>
          </cell>
          <cell r="BQ358" t="str">
            <v/>
          </cell>
          <cell r="BR358" t="str">
            <v/>
          </cell>
          <cell r="BS358" t="str">
            <v/>
          </cell>
          <cell r="BT358" t="str">
            <v/>
          </cell>
          <cell r="BU358" t="str">
            <v/>
          </cell>
          <cell r="BV358" t="str">
            <v/>
          </cell>
          <cell r="BW358" t="str">
            <v/>
          </cell>
          <cell r="BX358" t="str">
            <v/>
          </cell>
          <cell r="BY358" t="str">
            <v/>
          </cell>
          <cell r="BZ358" t="str">
            <v/>
          </cell>
          <cell r="CA358" t="str">
            <v/>
          </cell>
          <cell r="CB358" t="str">
            <v/>
          </cell>
          <cell r="CC358" t="str">
            <v/>
          </cell>
          <cell r="CD358" t="str">
            <v/>
          </cell>
          <cell r="CE358" t="str">
            <v/>
          </cell>
          <cell r="CF358" t="str">
            <v/>
          </cell>
          <cell r="CG358" t="str">
            <v/>
          </cell>
          <cell r="CH358" t="str">
            <v/>
          </cell>
          <cell r="CI358" t="str">
            <v/>
          </cell>
          <cell r="CJ358" t="str">
            <v/>
          </cell>
          <cell r="CK358" t="str">
            <v/>
          </cell>
          <cell r="CL358" t="str">
            <v/>
          </cell>
          <cell r="CM358" t="str">
            <v/>
          </cell>
          <cell r="CN358" t="str">
            <v/>
          </cell>
          <cell r="CO358" t="str">
            <v/>
          </cell>
          <cell r="CP358" t="str">
            <v/>
          </cell>
          <cell r="CQ358" t="str">
            <v/>
          </cell>
          <cell r="CR358" t="str">
            <v/>
          </cell>
          <cell r="CS358" t="str">
            <v/>
          </cell>
          <cell r="CT358" t="str">
            <v/>
          </cell>
          <cell r="CU358" t="str">
            <v/>
          </cell>
          <cell r="CV358" t="str">
            <v/>
          </cell>
          <cell r="CW358" t="str">
            <v/>
          </cell>
          <cell r="CX358" t="str">
            <v/>
          </cell>
          <cell r="CY358" t="str">
            <v/>
          </cell>
          <cell r="CZ358" t="str">
            <v/>
          </cell>
          <cell r="DA358" t="str">
            <v/>
          </cell>
          <cell r="DB358" t="str">
            <v/>
          </cell>
          <cell r="DC358">
            <v>0</v>
          </cell>
          <cell r="DD358">
            <v>1</v>
          </cell>
          <cell r="DE358">
            <v>0</v>
          </cell>
        </row>
        <row r="359">
          <cell r="C359" t="str">
            <v>PR19SVE_B01</v>
          </cell>
          <cell r="D359" t="str">
            <v>A positive difference</v>
          </cell>
          <cell r="E359" t="str">
            <v>PR14 revision</v>
          </cell>
          <cell r="F359" t="str">
            <v>B01</v>
          </cell>
          <cell r="G359" t="str">
            <v>Inspiring our customers to use water wisely</v>
          </cell>
          <cell r="H359" t="str">
            <v>The number of people who have agreed to change their behaviour as a result of our educational activities</v>
          </cell>
          <cell r="I359">
            <v>0</v>
          </cell>
          <cell r="J359">
            <v>0.5</v>
          </cell>
          <cell r="K359">
            <v>0.5</v>
          </cell>
          <cell r="L359">
            <v>0</v>
          </cell>
          <cell r="M359">
            <v>0</v>
          </cell>
          <cell r="N359">
            <v>0</v>
          </cell>
          <cell r="O359">
            <v>0</v>
          </cell>
          <cell r="P359">
            <v>0</v>
          </cell>
          <cell r="Q359">
            <v>1</v>
          </cell>
          <cell r="R359" t="str">
            <v>Out &amp; under</v>
          </cell>
          <cell r="S359" t="str">
            <v xml:space="preserve">Revenue </v>
          </cell>
          <cell r="T359" t="str">
            <v>In-period</v>
          </cell>
          <cell r="U359" t="str">
            <v>Customer education/awareness</v>
          </cell>
          <cell r="V359" t="str">
            <v>nr</v>
          </cell>
          <cell r="W359" t="str">
            <v>Number of people</v>
          </cell>
          <cell r="X359">
            <v>0</v>
          </cell>
          <cell r="Y359" t="str">
            <v>Up</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31050</v>
          </cell>
          <cell r="AR359">
            <v>31050</v>
          </cell>
          <cell r="AS359">
            <v>31050</v>
          </cell>
          <cell r="AT359">
            <v>31050</v>
          </cell>
          <cell r="AU359">
            <v>31050</v>
          </cell>
          <cell r="AV359">
            <v>0</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t="str">
            <v>Yes</v>
          </cell>
          <cell r="BM359" t="str">
            <v>Yes</v>
          </cell>
          <cell r="BN359" t="str">
            <v>Yes</v>
          </cell>
          <cell r="BO359" t="str">
            <v>Yes</v>
          </cell>
          <cell r="BP359" t="str">
            <v>Yes</v>
          </cell>
          <cell r="BQ359" t="str">
            <v/>
          </cell>
          <cell r="BR359" t="str">
            <v/>
          </cell>
          <cell r="BS359" t="str">
            <v/>
          </cell>
          <cell r="BT359" t="str">
            <v/>
          </cell>
          <cell r="BU359" t="str">
            <v/>
          </cell>
          <cell r="BV359" t="str">
            <v/>
          </cell>
          <cell r="BW359" t="str">
            <v/>
          </cell>
          <cell r="BX359" t="str">
            <v/>
          </cell>
          <cell r="BY359" t="str">
            <v/>
          </cell>
          <cell r="BZ359" t="str">
            <v/>
          </cell>
          <cell r="CA359" t="str">
            <v/>
          </cell>
          <cell r="CB359" t="str">
            <v/>
          </cell>
          <cell r="CC359" t="str">
            <v/>
          </cell>
          <cell r="CD359" t="str">
            <v/>
          </cell>
          <cell r="CE359" t="str">
            <v/>
          </cell>
          <cell r="CF359" t="str">
            <v/>
          </cell>
          <cell r="CG359" t="str">
            <v/>
          </cell>
          <cell r="CH359" t="str">
            <v/>
          </cell>
          <cell r="CI359" t="str">
            <v/>
          </cell>
          <cell r="CJ359" t="str">
            <v/>
          </cell>
          <cell r="CK359" t="str">
            <v/>
          </cell>
          <cell r="CL359" t="str">
            <v/>
          </cell>
          <cell r="CM359" t="str">
            <v/>
          </cell>
          <cell r="CN359" t="str">
            <v/>
          </cell>
          <cell r="CO359" t="str">
            <v/>
          </cell>
          <cell r="CP359" t="str">
            <v/>
          </cell>
          <cell r="CQ359" t="str">
            <v/>
          </cell>
          <cell r="CR359" t="str">
            <v/>
          </cell>
          <cell r="CS359" t="str">
            <v/>
          </cell>
          <cell r="CT359" t="str">
            <v/>
          </cell>
          <cell r="CU359">
            <v>-7.4100000000000002E-6</v>
          </cell>
          <cell r="CV359" t="str">
            <v/>
          </cell>
          <cell r="CW359" t="str">
            <v/>
          </cell>
          <cell r="CX359" t="str">
            <v/>
          </cell>
          <cell r="CY359">
            <v>7.4100000000000002E-6</v>
          </cell>
          <cell r="CZ359" t="str">
            <v/>
          </cell>
          <cell r="DA359" t="str">
            <v/>
          </cell>
          <cell r="DB359" t="str">
            <v/>
          </cell>
          <cell r="DC359">
            <v>0</v>
          </cell>
          <cell r="DD359">
            <v>1</v>
          </cell>
          <cell r="DE359">
            <v>0</v>
          </cell>
        </row>
        <row r="360">
          <cell r="C360" t="str">
            <v>PR19SVE_C01</v>
          </cell>
          <cell r="D360" t="str">
            <v>Thriving environment</v>
          </cell>
          <cell r="E360" t="str">
            <v>PR19 new</v>
          </cell>
          <cell r="F360" t="str">
            <v>C01</v>
          </cell>
          <cell r="G360" t="str">
            <v>Treatment works compliance</v>
          </cell>
          <cell r="H360" t="str">
            <v>Water and wastewater treatment works compliance as per Environmental Performance Assessment (EPA) definition</v>
          </cell>
          <cell r="I360">
            <v>0</v>
          </cell>
          <cell r="J360">
            <v>0.1</v>
          </cell>
          <cell r="K360">
            <v>0.9</v>
          </cell>
          <cell r="L360">
            <v>0</v>
          </cell>
          <cell r="M360">
            <v>0</v>
          </cell>
          <cell r="N360">
            <v>0</v>
          </cell>
          <cell r="O360">
            <v>0</v>
          </cell>
          <cell r="P360">
            <v>0</v>
          </cell>
          <cell r="Q360">
            <v>1</v>
          </cell>
          <cell r="R360" t="str">
            <v>Under</v>
          </cell>
          <cell r="S360" t="str">
            <v xml:space="preserve">Revenue </v>
          </cell>
          <cell r="T360" t="str">
            <v>In-period</v>
          </cell>
          <cell r="U360" t="str">
            <v>Environmental</v>
          </cell>
          <cell r="V360" t="str">
            <v>%</v>
          </cell>
          <cell r="W360" t="str">
            <v>Overall company percentage compliance of both water and wastewater treatment works as per Environmental Performance Assessment (EPA) definition</v>
          </cell>
          <cell r="X360">
            <v>2</v>
          </cell>
          <cell r="Y360" t="str">
            <v>Up</v>
          </cell>
          <cell r="Z360" t="str">
            <v>Treatment works compliance</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100</v>
          </cell>
          <cell r="AR360">
            <v>100</v>
          </cell>
          <cell r="AS360">
            <v>100</v>
          </cell>
          <cell r="AT360">
            <v>100</v>
          </cell>
          <cell r="AU360">
            <v>100</v>
          </cell>
          <cell r="AV360">
            <v>0</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t="str">
            <v>Yes</v>
          </cell>
          <cell r="BM360" t="str">
            <v>Yes</v>
          </cell>
          <cell r="BN360" t="str">
            <v>Yes</v>
          </cell>
          <cell r="BO360" t="str">
            <v>Yes</v>
          </cell>
          <cell r="BP360" t="str">
            <v>Yes</v>
          </cell>
          <cell r="BQ360" t="str">
            <v/>
          </cell>
          <cell r="BR360" t="str">
            <v/>
          </cell>
          <cell r="BS360" t="str">
            <v/>
          </cell>
          <cell r="BT360" t="str">
            <v/>
          </cell>
          <cell r="BU360" t="str">
            <v/>
          </cell>
          <cell r="BV360" t="str">
            <v/>
          </cell>
          <cell r="BW360" t="str">
            <v/>
          </cell>
          <cell r="BX360" t="str">
            <v/>
          </cell>
          <cell r="BY360" t="str">
            <v/>
          </cell>
          <cell r="BZ360" t="str">
            <v/>
          </cell>
          <cell r="CA360">
            <v>99</v>
          </cell>
          <cell r="CB360">
            <v>99</v>
          </cell>
          <cell r="CC360">
            <v>99</v>
          </cell>
          <cell r="CD360">
            <v>99</v>
          </cell>
          <cell r="CE360">
            <v>99</v>
          </cell>
          <cell r="CF360" t="str">
            <v/>
          </cell>
          <cell r="CG360" t="str">
            <v/>
          </cell>
          <cell r="CH360" t="str">
            <v/>
          </cell>
          <cell r="CI360" t="str">
            <v/>
          </cell>
          <cell r="CJ360" t="str">
            <v/>
          </cell>
          <cell r="CK360" t="str">
            <v/>
          </cell>
          <cell r="CL360" t="str">
            <v/>
          </cell>
          <cell r="CM360" t="str">
            <v/>
          </cell>
          <cell r="CN360" t="str">
            <v/>
          </cell>
          <cell r="CO360" t="str">
            <v/>
          </cell>
          <cell r="CP360" t="str">
            <v/>
          </cell>
          <cell r="CQ360" t="str">
            <v/>
          </cell>
          <cell r="CR360" t="str">
            <v/>
          </cell>
          <cell r="CS360" t="str">
            <v/>
          </cell>
          <cell r="CT360" t="str">
            <v/>
          </cell>
          <cell r="CU360">
            <v>-1.9450000000000001</v>
          </cell>
          <cell r="CV360" t="str">
            <v/>
          </cell>
          <cell r="CW360" t="str">
            <v/>
          </cell>
          <cell r="CX360" t="str">
            <v/>
          </cell>
          <cell r="CY360" t="str">
            <v/>
          </cell>
          <cell r="CZ360" t="str">
            <v/>
          </cell>
          <cell r="DA360" t="str">
            <v/>
          </cell>
          <cell r="DB360" t="str">
            <v/>
          </cell>
          <cell r="DC360">
            <v>0</v>
          </cell>
          <cell r="DD360">
            <v>1</v>
          </cell>
          <cell r="DE360">
            <v>0</v>
          </cell>
        </row>
        <row r="361">
          <cell r="C361" t="str">
            <v>PR19SVE_C02</v>
          </cell>
          <cell r="D361" t="str">
            <v>Thriving environment</v>
          </cell>
          <cell r="E361" t="str">
            <v>PR14 revision</v>
          </cell>
          <cell r="F361" t="str">
            <v>C02</v>
          </cell>
          <cell r="G361" t="str">
            <v>Improvements in WFD criteria</v>
          </cell>
          <cell r="H361" t="str">
            <v>The number of Water Framework Directive (WFD) classification improvements attributable to interventions delivered by Severn Trent Water to improve river water quality and/or quantity</v>
          </cell>
          <cell r="I361">
            <v>0.1</v>
          </cell>
          <cell r="J361">
            <v>0</v>
          </cell>
          <cell r="K361">
            <v>0.9</v>
          </cell>
          <cell r="L361">
            <v>0</v>
          </cell>
          <cell r="M361">
            <v>0</v>
          </cell>
          <cell r="N361">
            <v>0</v>
          </cell>
          <cell r="O361">
            <v>0</v>
          </cell>
          <cell r="P361">
            <v>0</v>
          </cell>
          <cell r="Q361">
            <v>1</v>
          </cell>
          <cell r="R361" t="str">
            <v>Out &amp; under</v>
          </cell>
          <cell r="S361" t="str">
            <v xml:space="preserve">Revenue </v>
          </cell>
          <cell r="T361" t="str">
            <v>End of period</v>
          </cell>
          <cell r="U361" t="str">
            <v>Environmental</v>
          </cell>
          <cell r="V361" t="str">
            <v>nr</v>
          </cell>
          <cell r="W361" t="str">
            <v>Number of improvement points</v>
          </cell>
          <cell r="X361">
            <v>0</v>
          </cell>
          <cell r="Y361" t="str">
            <v>Up</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t="str">
            <v/>
          </cell>
          <cell r="AR361" t="str">
            <v/>
          </cell>
          <cell r="AS361" t="str">
            <v/>
          </cell>
          <cell r="AT361" t="str">
            <v/>
          </cell>
          <cell r="AU361">
            <v>211</v>
          </cell>
          <cell r="AV361">
            <v>0</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t="str">
            <v>Yes</v>
          </cell>
          <cell r="BQ361" t="str">
            <v/>
          </cell>
          <cell r="BR361" t="str">
            <v/>
          </cell>
          <cell r="BS361" t="str">
            <v/>
          </cell>
          <cell r="BT361" t="str">
            <v/>
          </cell>
          <cell r="BU361" t="str">
            <v/>
          </cell>
          <cell r="BV361" t="str">
            <v/>
          </cell>
          <cell r="BW361" t="str">
            <v/>
          </cell>
          <cell r="BX361" t="str">
            <v/>
          </cell>
          <cell r="BY361" t="str">
            <v/>
          </cell>
          <cell r="BZ361" t="str">
            <v/>
          </cell>
          <cell r="CA361" t="str">
            <v/>
          </cell>
          <cell r="CB361" t="str">
            <v/>
          </cell>
          <cell r="CC361" t="str">
            <v/>
          </cell>
          <cell r="CD361" t="str">
            <v/>
          </cell>
          <cell r="CE361" t="str">
            <v/>
          </cell>
          <cell r="CF361" t="str">
            <v/>
          </cell>
          <cell r="CG361" t="str">
            <v/>
          </cell>
          <cell r="CH361" t="str">
            <v/>
          </cell>
          <cell r="CI361" t="str">
            <v/>
          </cell>
          <cell r="CJ361" t="str">
            <v/>
          </cell>
          <cell r="CK361" t="str">
            <v/>
          </cell>
          <cell r="CL361" t="str">
            <v/>
          </cell>
          <cell r="CM361" t="str">
            <v/>
          </cell>
          <cell r="CN361" t="str">
            <v/>
          </cell>
          <cell r="CO361" t="str">
            <v/>
          </cell>
          <cell r="CP361" t="str">
            <v/>
          </cell>
          <cell r="CQ361" t="str">
            <v/>
          </cell>
          <cell r="CR361" t="str">
            <v/>
          </cell>
          <cell r="CS361" t="str">
            <v/>
          </cell>
          <cell r="CT361" t="str">
            <v/>
          </cell>
          <cell r="CU361">
            <v>-0.81499999999999995</v>
          </cell>
          <cell r="CV361" t="str">
            <v/>
          </cell>
          <cell r="CW361" t="str">
            <v/>
          </cell>
          <cell r="CX361" t="str">
            <v/>
          </cell>
          <cell r="CY361">
            <v>0.81499999999999995</v>
          </cell>
          <cell r="CZ361" t="str">
            <v/>
          </cell>
          <cell r="DA361" t="str">
            <v/>
          </cell>
          <cell r="DB361" t="str">
            <v/>
          </cell>
          <cell r="DC361">
            <v>0</v>
          </cell>
          <cell r="DD361">
            <v>1</v>
          </cell>
          <cell r="DE361">
            <v>0</v>
          </cell>
        </row>
        <row r="362">
          <cell r="C362" t="str">
            <v>PR19SVE_C03</v>
          </cell>
          <cell r="D362" t="str">
            <v>Thriving environment</v>
          </cell>
          <cell r="E362" t="str">
            <v>PR14 revision</v>
          </cell>
          <cell r="F362" t="str">
            <v>C03</v>
          </cell>
          <cell r="G362" t="str">
            <v>Biodiversity (Water)</v>
          </cell>
          <cell r="H362" t="str">
            <v>The number of hectares of land managed using an approved biodiversity action plan or a Severn Trent funded grant scheme that enhances biodiversity through a series of pre-agreed measures</v>
          </cell>
          <cell r="I362">
            <v>1</v>
          </cell>
          <cell r="J362">
            <v>0</v>
          </cell>
          <cell r="K362">
            <v>0</v>
          </cell>
          <cell r="L362">
            <v>0</v>
          </cell>
          <cell r="M362">
            <v>0</v>
          </cell>
          <cell r="N362">
            <v>0</v>
          </cell>
          <cell r="O362">
            <v>0</v>
          </cell>
          <cell r="P362">
            <v>0</v>
          </cell>
          <cell r="Q362">
            <v>1</v>
          </cell>
          <cell r="R362" t="str">
            <v>Out &amp; under</v>
          </cell>
          <cell r="S362" t="str">
            <v xml:space="preserve">Revenue </v>
          </cell>
          <cell r="T362" t="str">
            <v>In-period</v>
          </cell>
          <cell r="U362" t="str">
            <v>Biodiversity/SSSIs</v>
          </cell>
          <cell r="V362" t="str">
            <v>nr</v>
          </cell>
          <cell r="W362" t="str">
            <v>Hectares</v>
          </cell>
          <cell r="X362">
            <v>1</v>
          </cell>
          <cell r="Y362" t="str">
            <v>Up</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190.5</v>
          </cell>
          <cell r="AR362">
            <v>381</v>
          </cell>
          <cell r="AS362">
            <v>571.6</v>
          </cell>
          <cell r="AT362">
            <v>762.1</v>
          </cell>
          <cell r="AU362">
            <v>952.6</v>
          </cell>
          <cell r="AV362">
            <v>0</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t="str">
            <v>Yes</v>
          </cell>
          <cell r="BM362" t="str">
            <v>Yes</v>
          </cell>
          <cell r="BN362" t="str">
            <v>Yes</v>
          </cell>
          <cell r="BO362" t="str">
            <v>Yes</v>
          </cell>
          <cell r="BP362" t="str">
            <v>Yes</v>
          </cell>
          <cell r="BQ362" t="str">
            <v/>
          </cell>
          <cell r="BR362" t="str">
            <v/>
          </cell>
          <cell r="BS362" t="str">
            <v/>
          </cell>
          <cell r="BT362" t="str">
            <v/>
          </cell>
          <cell r="BU362" t="str">
            <v/>
          </cell>
          <cell r="BV362" t="str">
            <v/>
          </cell>
          <cell r="BW362" t="str">
            <v/>
          </cell>
          <cell r="BX362" t="str">
            <v/>
          </cell>
          <cell r="BY362" t="str">
            <v/>
          </cell>
          <cell r="BZ362" t="str">
            <v/>
          </cell>
          <cell r="CA362" t="str">
            <v/>
          </cell>
          <cell r="CB362" t="str">
            <v/>
          </cell>
          <cell r="CC362" t="str">
            <v/>
          </cell>
          <cell r="CD362" t="str">
            <v/>
          </cell>
          <cell r="CE362" t="str">
            <v/>
          </cell>
          <cell r="CF362" t="str">
            <v/>
          </cell>
          <cell r="CG362" t="str">
            <v/>
          </cell>
          <cell r="CH362" t="str">
            <v/>
          </cell>
          <cell r="CI362" t="str">
            <v/>
          </cell>
          <cell r="CJ362" t="str">
            <v/>
          </cell>
          <cell r="CK362" t="str">
            <v/>
          </cell>
          <cell r="CL362" t="str">
            <v/>
          </cell>
          <cell r="CM362" t="str">
            <v/>
          </cell>
          <cell r="CN362" t="str">
            <v/>
          </cell>
          <cell r="CO362" t="str">
            <v/>
          </cell>
          <cell r="CP362" t="str">
            <v/>
          </cell>
          <cell r="CQ362" t="str">
            <v/>
          </cell>
          <cell r="CR362" t="str">
            <v/>
          </cell>
          <cell r="CS362" t="str">
            <v/>
          </cell>
          <cell r="CT362" t="str">
            <v/>
          </cell>
          <cell r="CU362">
            <v>-3.63E-3</v>
          </cell>
          <cell r="CV362" t="str">
            <v/>
          </cell>
          <cell r="CW362" t="str">
            <v/>
          </cell>
          <cell r="CX362" t="str">
            <v/>
          </cell>
          <cell r="CY362">
            <v>3.63E-3</v>
          </cell>
          <cell r="CZ362" t="str">
            <v/>
          </cell>
          <cell r="DA362" t="str">
            <v/>
          </cell>
          <cell r="DB362" t="str">
            <v/>
          </cell>
          <cell r="DC362">
            <v>0</v>
          </cell>
          <cell r="DD362">
            <v>1</v>
          </cell>
          <cell r="DE362">
            <v>0</v>
          </cell>
        </row>
        <row r="363">
          <cell r="C363" t="str">
            <v>PR19SVE_C04</v>
          </cell>
          <cell r="D363" t="str">
            <v>Thriving environment</v>
          </cell>
          <cell r="E363" t="str">
            <v>PR14 revision</v>
          </cell>
          <cell r="F363" t="str">
            <v>C04</v>
          </cell>
          <cell r="G363" t="str">
            <v>Biodiversity (Waste)</v>
          </cell>
          <cell r="H363" t="str">
            <v>The number of hectares of land managed using an approved biodiversity action plan or a Severn Trent funded grant scheme that enhances biodiversity through a series of pre-agreed measures</v>
          </cell>
          <cell r="I363">
            <v>0</v>
          </cell>
          <cell r="J363">
            <v>0</v>
          </cell>
          <cell r="K363">
            <v>1</v>
          </cell>
          <cell r="L363">
            <v>0</v>
          </cell>
          <cell r="M363">
            <v>0</v>
          </cell>
          <cell r="N363">
            <v>0</v>
          </cell>
          <cell r="O363">
            <v>0</v>
          </cell>
          <cell r="P363">
            <v>0</v>
          </cell>
          <cell r="Q363">
            <v>1</v>
          </cell>
          <cell r="R363" t="str">
            <v>Out &amp; under</v>
          </cell>
          <cell r="S363" t="str">
            <v xml:space="preserve">Revenue </v>
          </cell>
          <cell r="T363" t="str">
            <v>In-period</v>
          </cell>
          <cell r="U363" t="str">
            <v>Biodiversity/SSSIs</v>
          </cell>
          <cell r="V363" t="str">
            <v>nr</v>
          </cell>
          <cell r="W363" t="str">
            <v>Hectares</v>
          </cell>
          <cell r="X363">
            <v>1</v>
          </cell>
          <cell r="Y363" t="str">
            <v>Up</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11</v>
          </cell>
          <cell r="AT363">
            <v>69</v>
          </cell>
          <cell r="AU363">
            <v>137.80000000000001</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t="str">
            <v>Yes</v>
          </cell>
          <cell r="BM363" t="str">
            <v>Yes</v>
          </cell>
          <cell r="BN363" t="str">
            <v>Yes</v>
          </cell>
          <cell r="BO363" t="str">
            <v>Yes</v>
          </cell>
          <cell r="BP363" t="str">
            <v>Yes</v>
          </cell>
          <cell r="BQ363" t="str">
            <v/>
          </cell>
          <cell r="BR363" t="str">
            <v/>
          </cell>
          <cell r="BS363" t="str">
            <v/>
          </cell>
          <cell r="BT363" t="str">
            <v/>
          </cell>
          <cell r="BU363" t="str">
            <v/>
          </cell>
          <cell r="BV363" t="str">
            <v/>
          </cell>
          <cell r="BW363" t="str">
            <v/>
          </cell>
          <cell r="BX363" t="str">
            <v/>
          </cell>
          <cell r="BY363" t="str">
            <v/>
          </cell>
          <cell r="BZ363" t="str">
            <v/>
          </cell>
          <cell r="CA363" t="str">
            <v/>
          </cell>
          <cell r="CB363" t="str">
            <v/>
          </cell>
          <cell r="CC363" t="str">
            <v/>
          </cell>
          <cell r="CD363" t="str">
            <v/>
          </cell>
          <cell r="CE363" t="str">
            <v/>
          </cell>
          <cell r="CF363" t="str">
            <v/>
          </cell>
          <cell r="CG363" t="str">
            <v/>
          </cell>
          <cell r="CH363" t="str">
            <v/>
          </cell>
          <cell r="CI363" t="str">
            <v/>
          </cell>
          <cell r="CJ363" t="str">
            <v/>
          </cell>
          <cell r="CK363" t="str">
            <v/>
          </cell>
          <cell r="CL363" t="str">
            <v/>
          </cell>
          <cell r="CM363" t="str">
            <v/>
          </cell>
          <cell r="CN363" t="str">
            <v/>
          </cell>
          <cell r="CO363" t="str">
            <v/>
          </cell>
          <cell r="CP363" t="str">
            <v/>
          </cell>
          <cell r="CQ363" t="str">
            <v/>
          </cell>
          <cell r="CR363" t="str">
            <v/>
          </cell>
          <cell r="CS363" t="str">
            <v/>
          </cell>
          <cell r="CT363" t="str">
            <v/>
          </cell>
          <cell r="CU363">
            <v>-3.63E-3</v>
          </cell>
          <cell r="CV363" t="str">
            <v/>
          </cell>
          <cell r="CW363" t="str">
            <v/>
          </cell>
          <cell r="CX363" t="str">
            <v/>
          </cell>
          <cell r="CY363">
            <v>3.63E-3</v>
          </cell>
          <cell r="CZ363" t="str">
            <v/>
          </cell>
          <cell r="DA363" t="str">
            <v/>
          </cell>
          <cell r="DB363" t="str">
            <v/>
          </cell>
          <cell r="DC363">
            <v>0</v>
          </cell>
          <cell r="DD363">
            <v>1</v>
          </cell>
          <cell r="DE363">
            <v>0</v>
          </cell>
        </row>
        <row r="364">
          <cell r="C364" t="str">
            <v>PR19SVE_C05</v>
          </cell>
          <cell r="D364" t="str">
            <v>Thriving environment</v>
          </cell>
          <cell r="E364" t="str">
            <v>PR19 new</v>
          </cell>
          <cell r="F364" t="str">
            <v>C05</v>
          </cell>
          <cell r="G364" t="str">
            <v>Satisfactory sludge use and disposal</v>
          </cell>
          <cell r="H364" t="str">
            <v>Compliance with sludge use and disposal standards as per the Environmental Performance Assessment (EPA) definition</v>
          </cell>
          <cell r="I364">
            <v>0</v>
          </cell>
          <cell r="J364">
            <v>0</v>
          </cell>
          <cell r="K364">
            <v>0</v>
          </cell>
          <cell r="L364">
            <v>1</v>
          </cell>
          <cell r="M364">
            <v>0</v>
          </cell>
          <cell r="N364">
            <v>0</v>
          </cell>
          <cell r="O364">
            <v>0</v>
          </cell>
          <cell r="P364">
            <v>0</v>
          </cell>
          <cell r="Q364">
            <v>1</v>
          </cell>
          <cell r="R364" t="str">
            <v>Under</v>
          </cell>
          <cell r="S364" t="str">
            <v xml:space="preserve">Revenue </v>
          </cell>
          <cell r="T364" t="str">
            <v>In-period</v>
          </cell>
          <cell r="U364" t="str">
            <v>Bioresources (sludge)</v>
          </cell>
          <cell r="V364" t="str">
            <v>%</v>
          </cell>
          <cell r="W364" t="str">
            <v>The overall percentage compliance of company sludge satisfactorily recycled to agricultural land</v>
          </cell>
          <cell r="X364">
            <v>2</v>
          </cell>
          <cell r="Y364" t="str">
            <v>Up</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100</v>
          </cell>
          <cell r="AR364">
            <v>100</v>
          </cell>
          <cell r="AS364">
            <v>100</v>
          </cell>
          <cell r="AT364">
            <v>100</v>
          </cell>
          <cell r="AU364">
            <v>100</v>
          </cell>
          <cell r="AV364">
            <v>0</v>
          </cell>
          <cell r="AW364">
            <v>0</v>
          </cell>
          <cell r="AX364">
            <v>0</v>
          </cell>
          <cell r="AY364">
            <v>0</v>
          </cell>
          <cell r="AZ364">
            <v>0</v>
          </cell>
          <cell r="BA364">
            <v>0</v>
          </cell>
          <cell r="BB364">
            <v>0</v>
          </cell>
          <cell r="BC364">
            <v>0</v>
          </cell>
          <cell r="BD364">
            <v>0</v>
          </cell>
          <cell r="BE364">
            <v>0</v>
          </cell>
          <cell r="BF364">
            <v>0</v>
          </cell>
          <cell r="BG364">
            <v>0</v>
          </cell>
          <cell r="BH364">
            <v>0</v>
          </cell>
          <cell r="BI364">
            <v>0</v>
          </cell>
          <cell r="BJ364">
            <v>0</v>
          </cell>
          <cell r="BK364">
            <v>0</v>
          </cell>
          <cell r="BL364" t="str">
            <v>Yes</v>
          </cell>
          <cell r="BM364" t="str">
            <v>Yes</v>
          </cell>
          <cell r="BN364" t="str">
            <v>Yes</v>
          </cell>
          <cell r="BO364" t="str">
            <v>Yes</v>
          </cell>
          <cell r="BP364" t="str">
            <v>Yes</v>
          </cell>
          <cell r="BQ364" t="str">
            <v/>
          </cell>
          <cell r="BR364" t="str">
            <v/>
          </cell>
          <cell r="BS364" t="str">
            <v/>
          </cell>
          <cell r="BT364" t="str">
            <v/>
          </cell>
          <cell r="BU364" t="str">
            <v/>
          </cell>
          <cell r="BV364" t="str">
            <v/>
          </cell>
          <cell r="BW364" t="str">
            <v/>
          </cell>
          <cell r="BX364" t="str">
            <v/>
          </cell>
          <cell r="BY364" t="str">
            <v/>
          </cell>
          <cell r="BZ364" t="str">
            <v/>
          </cell>
          <cell r="CA364" t="str">
            <v/>
          </cell>
          <cell r="CB364" t="str">
            <v/>
          </cell>
          <cell r="CC364" t="str">
            <v/>
          </cell>
          <cell r="CD364" t="str">
            <v/>
          </cell>
          <cell r="CE364" t="str">
            <v/>
          </cell>
          <cell r="CF364" t="str">
            <v/>
          </cell>
          <cell r="CG364" t="str">
            <v/>
          </cell>
          <cell r="CH364" t="str">
            <v/>
          </cell>
          <cell r="CI364" t="str">
            <v/>
          </cell>
          <cell r="CJ364" t="str">
            <v/>
          </cell>
          <cell r="CK364" t="str">
            <v/>
          </cell>
          <cell r="CL364" t="str">
            <v/>
          </cell>
          <cell r="CM364" t="str">
            <v/>
          </cell>
          <cell r="CN364" t="str">
            <v/>
          </cell>
          <cell r="CO364" t="str">
            <v/>
          </cell>
          <cell r="CP364" t="str">
            <v/>
          </cell>
          <cell r="CQ364" t="str">
            <v/>
          </cell>
          <cell r="CR364" t="str">
            <v/>
          </cell>
          <cell r="CS364" t="str">
            <v/>
          </cell>
          <cell r="CT364" t="str">
            <v/>
          </cell>
          <cell r="CU364">
            <v>-0.157</v>
          </cell>
          <cell r="CV364" t="str">
            <v/>
          </cell>
          <cell r="CW364" t="str">
            <v/>
          </cell>
          <cell r="CX364" t="str">
            <v/>
          </cell>
          <cell r="CY364" t="str">
            <v/>
          </cell>
          <cell r="CZ364" t="str">
            <v/>
          </cell>
          <cell r="DA364" t="str">
            <v/>
          </cell>
          <cell r="DB364" t="str">
            <v/>
          </cell>
          <cell r="DC364">
            <v>0</v>
          </cell>
          <cell r="DD364">
            <v>1</v>
          </cell>
          <cell r="DE364">
            <v>0</v>
          </cell>
        </row>
        <row r="365">
          <cell r="C365" t="str">
            <v>PR19SVE_D01</v>
          </cell>
          <cell r="D365" t="str">
            <v>An outstanding experience</v>
          </cell>
          <cell r="E365" t="str">
            <v>PR19 new</v>
          </cell>
          <cell r="F365" t="str">
            <v>D01</v>
          </cell>
          <cell r="G365" t="str">
            <v>C-MeX: Customer measure of experience</v>
          </cell>
          <cell r="H365" t="str">
            <v>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v>
          </cell>
          <cell r="I365">
            <v>0</v>
          </cell>
          <cell r="J365">
            <v>0</v>
          </cell>
          <cell r="K365">
            <v>0</v>
          </cell>
          <cell r="L365">
            <v>0</v>
          </cell>
          <cell r="M365">
            <v>1</v>
          </cell>
          <cell r="N365">
            <v>0</v>
          </cell>
          <cell r="O365">
            <v>0</v>
          </cell>
          <cell r="P365">
            <v>0</v>
          </cell>
          <cell r="Q365">
            <v>1</v>
          </cell>
          <cell r="R365" t="str">
            <v>Out &amp; under</v>
          </cell>
          <cell r="S365" t="str">
            <v xml:space="preserve">Revenue </v>
          </cell>
          <cell r="T365" t="str">
            <v>In-period</v>
          </cell>
          <cell r="U365" t="str">
            <v>Customer measure of experience (C-MeX)</v>
          </cell>
          <cell r="V365" t="str">
            <v>score</v>
          </cell>
          <cell r="W365" t="str">
            <v>C-MeX score</v>
          </cell>
          <cell r="X365">
            <v>2</v>
          </cell>
          <cell r="Y365" t="str">
            <v>Up</v>
          </cell>
          <cell r="Z365" t="str">
            <v>C-MeX: Customer measure of experience</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t="str">
            <v>UQ</v>
          </cell>
          <cell r="AR365" t="str">
            <v>UQ</v>
          </cell>
          <cell r="AS365" t="str">
            <v>UQ</v>
          </cell>
          <cell r="AT365" t="str">
            <v>UQ</v>
          </cell>
          <cell r="AU365" t="str">
            <v>UQ</v>
          </cell>
          <cell r="AV365">
            <v>0</v>
          </cell>
          <cell r="AW365">
            <v>0</v>
          </cell>
          <cell r="AX365">
            <v>0</v>
          </cell>
          <cell r="AY365">
            <v>0</v>
          </cell>
          <cell r="AZ365">
            <v>0</v>
          </cell>
          <cell r="BA365">
            <v>0</v>
          </cell>
          <cell r="BB365">
            <v>0</v>
          </cell>
          <cell r="BC365">
            <v>0</v>
          </cell>
          <cell r="BD365">
            <v>0</v>
          </cell>
          <cell r="BE365">
            <v>0</v>
          </cell>
          <cell r="BF365">
            <v>0</v>
          </cell>
          <cell r="BG365">
            <v>0</v>
          </cell>
          <cell r="BH365">
            <v>0</v>
          </cell>
          <cell r="BI365">
            <v>0</v>
          </cell>
          <cell r="BJ365">
            <v>0</v>
          </cell>
          <cell r="BK365">
            <v>0</v>
          </cell>
          <cell r="BL365" t="str">
            <v>Yes</v>
          </cell>
          <cell r="BM365" t="str">
            <v>Yes</v>
          </cell>
          <cell r="BN365" t="str">
            <v>Yes</v>
          </cell>
          <cell r="BO365" t="str">
            <v>Yes</v>
          </cell>
          <cell r="BP365" t="str">
            <v>Yes</v>
          </cell>
          <cell r="BQ365" t="str">
            <v/>
          </cell>
          <cell r="BR365" t="str">
            <v/>
          </cell>
          <cell r="BS365" t="str">
            <v/>
          </cell>
          <cell r="BT365" t="str">
            <v/>
          </cell>
          <cell r="BU365" t="str">
            <v/>
          </cell>
          <cell r="BV365" t="str">
            <v/>
          </cell>
          <cell r="BW365" t="str">
            <v/>
          </cell>
          <cell r="BX365" t="str">
            <v/>
          </cell>
          <cell r="BY365" t="str">
            <v/>
          </cell>
          <cell r="BZ365" t="str">
            <v/>
          </cell>
          <cell r="CA365" t="str">
            <v/>
          </cell>
          <cell r="CB365" t="str">
            <v/>
          </cell>
          <cell r="CC365" t="str">
            <v/>
          </cell>
          <cell r="CD365" t="str">
            <v/>
          </cell>
          <cell r="CE365" t="str">
            <v/>
          </cell>
          <cell r="CF365" t="str">
            <v/>
          </cell>
          <cell r="CG365" t="str">
            <v/>
          </cell>
          <cell r="CH365" t="str">
            <v/>
          </cell>
          <cell r="CI365" t="str">
            <v/>
          </cell>
          <cell r="CJ365" t="str">
            <v/>
          </cell>
          <cell r="CK365" t="str">
            <v/>
          </cell>
          <cell r="CL365" t="str">
            <v/>
          </cell>
          <cell r="CM365" t="str">
            <v/>
          </cell>
          <cell r="CN365" t="str">
            <v/>
          </cell>
          <cell r="CO365" t="str">
            <v/>
          </cell>
          <cell r="CP365" t="str">
            <v/>
          </cell>
          <cell r="CQ365" t="str">
            <v/>
          </cell>
          <cell r="CR365" t="str">
            <v/>
          </cell>
          <cell r="CS365" t="str">
            <v/>
          </cell>
          <cell r="CT365" t="str">
            <v/>
          </cell>
          <cell r="CU365" t="str">
            <v/>
          </cell>
          <cell r="CV365" t="str">
            <v/>
          </cell>
          <cell r="CW365" t="str">
            <v/>
          </cell>
          <cell r="CX365" t="str">
            <v/>
          </cell>
          <cell r="CY365" t="str">
            <v/>
          </cell>
          <cell r="CZ365" t="str">
            <v/>
          </cell>
          <cell r="DA365" t="str">
            <v/>
          </cell>
          <cell r="DB365" t="str">
            <v/>
          </cell>
          <cell r="DC365" t="str">
            <v>No</v>
          </cell>
          <cell r="DD365">
            <v>1</v>
          </cell>
          <cell r="DE365">
            <v>0</v>
          </cell>
        </row>
        <row r="366">
          <cell r="C366" t="str">
            <v>PR19SVE_D02</v>
          </cell>
          <cell r="D366" t="str">
            <v>An outstanding experience</v>
          </cell>
          <cell r="E366" t="str">
            <v>PR19 new</v>
          </cell>
          <cell r="F366" t="str">
            <v>D02</v>
          </cell>
          <cell r="G366" t="str">
            <v>D-MeX: Developer services measure of experience</v>
          </cell>
          <cell r="H366" t="str">
            <v>A mechanism to incentivise water companies to provide an excellent customer experience for developer services (new connections) customers. These customers include small and large property developers, self-lay providers (SLPs), and new appointments and variations (NAVs)</v>
          </cell>
          <cell r="I366">
            <v>0</v>
          </cell>
          <cell r="J366">
            <v>0.5</v>
          </cell>
          <cell r="K366">
            <v>0.5</v>
          </cell>
          <cell r="L366">
            <v>0</v>
          </cell>
          <cell r="M366">
            <v>0</v>
          </cell>
          <cell r="N366">
            <v>0</v>
          </cell>
          <cell r="O366">
            <v>0</v>
          </cell>
          <cell r="P366">
            <v>0</v>
          </cell>
          <cell r="Q366">
            <v>1</v>
          </cell>
          <cell r="R366" t="str">
            <v>Out &amp; under</v>
          </cell>
          <cell r="S366" t="str">
            <v xml:space="preserve">Revenue </v>
          </cell>
          <cell r="T366" t="str">
            <v>In-period</v>
          </cell>
          <cell r="U366" t="str">
            <v>Developer services measure of experience (D-MeX)</v>
          </cell>
          <cell r="V366" t="str">
            <v>score</v>
          </cell>
          <cell r="W366" t="str">
            <v>D-MeX score</v>
          </cell>
          <cell r="X366">
            <v>2</v>
          </cell>
          <cell r="Y366" t="str">
            <v>Up</v>
          </cell>
          <cell r="Z366" t="str">
            <v>D-MeX: Developer services measure of experience</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t="str">
            <v>UQ</v>
          </cell>
          <cell r="AR366" t="str">
            <v>UQ</v>
          </cell>
          <cell r="AS366" t="str">
            <v>UQ</v>
          </cell>
          <cell r="AT366" t="str">
            <v>UQ</v>
          </cell>
          <cell r="AU366" t="str">
            <v>UQ</v>
          </cell>
          <cell r="AV366">
            <v>0</v>
          </cell>
          <cell r="AW366">
            <v>0</v>
          </cell>
          <cell r="AX366">
            <v>0</v>
          </cell>
          <cell r="AY366">
            <v>0</v>
          </cell>
          <cell r="AZ366">
            <v>0</v>
          </cell>
          <cell r="BA366">
            <v>0</v>
          </cell>
          <cell r="BB366">
            <v>0</v>
          </cell>
          <cell r="BC366">
            <v>0</v>
          </cell>
          <cell r="BD366">
            <v>0</v>
          </cell>
          <cell r="BE366">
            <v>0</v>
          </cell>
          <cell r="BF366">
            <v>0</v>
          </cell>
          <cell r="BG366">
            <v>0</v>
          </cell>
          <cell r="BH366">
            <v>0</v>
          </cell>
          <cell r="BI366">
            <v>0</v>
          </cell>
          <cell r="BJ366">
            <v>0</v>
          </cell>
          <cell r="BK366">
            <v>0</v>
          </cell>
          <cell r="BL366" t="str">
            <v>Yes</v>
          </cell>
          <cell r="BM366" t="str">
            <v>Yes</v>
          </cell>
          <cell r="BN366" t="str">
            <v>Yes</v>
          </cell>
          <cell r="BO366" t="str">
            <v>Yes</v>
          </cell>
          <cell r="BP366" t="str">
            <v>Yes</v>
          </cell>
          <cell r="BQ366" t="str">
            <v/>
          </cell>
          <cell r="BR366" t="str">
            <v/>
          </cell>
          <cell r="BS366" t="str">
            <v/>
          </cell>
          <cell r="BT366" t="str">
            <v/>
          </cell>
          <cell r="BU366" t="str">
            <v/>
          </cell>
          <cell r="BV366" t="str">
            <v/>
          </cell>
          <cell r="BW366" t="str">
            <v/>
          </cell>
          <cell r="BX366" t="str">
            <v/>
          </cell>
          <cell r="BY366" t="str">
            <v/>
          </cell>
          <cell r="BZ366" t="str">
            <v/>
          </cell>
          <cell r="CA366" t="str">
            <v/>
          </cell>
          <cell r="CB366" t="str">
            <v/>
          </cell>
          <cell r="CC366" t="str">
            <v/>
          </cell>
          <cell r="CD366" t="str">
            <v/>
          </cell>
          <cell r="CE366" t="str">
            <v/>
          </cell>
          <cell r="CF366" t="str">
            <v/>
          </cell>
          <cell r="CG366" t="str">
            <v/>
          </cell>
          <cell r="CH366" t="str">
            <v/>
          </cell>
          <cell r="CI366" t="str">
            <v/>
          </cell>
          <cell r="CJ366" t="str">
            <v/>
          </cell>
          <cell r="CK366" t="str">
            <v/>
          </cell>
          <cell r="CL366" t="str">
            <v/>
          </cell>
          <cell r="CM366" t="str">
            <v/>
          </cell>
          <cell r="CN366" t="str">
            <v/>
          </cell>
          <cell r="CO366" t="str">
            <v/>
          </cell>
          <cell r="CP366" t="str">
            <v/>
          </cell>
          <cell r="CQ366" t="str">
            <v/>
          </cell>
          <cell r="CR366" t="str">
            <v/>
          </cell>
          <cell r="CS366" t="str">
            <v/>
          </cell>
          <cell r="CT366" t="str">
            <v/>
          </cell>
          <cell r="CU366" t="str">
            <v/>
          </cell>
          <cell r="CV366" t="str">
            <v/>
          </cell>
          <cell r="CW366" t="str">
            <v/>
          </cell>
          <cell r="CX366" t="str">
            <v/>
          </cell>
          <cell r="CY366" t="str">
            <v/>
          </cell>
          <cell r="CZ366" t="str">
            <v/>
          </cell>
          <cell r="DA366" t="str">
            <v/>
          </cell>
          <cell r="DB366" t="str">
            <v/>
          </cell>
          <cell r="DC366" t="str">
            <v>No</v>
          </cell>
          <cell r="DD366">
            <v>1</v>
          </cell>
          <cell r="DE366">
            <v>0</v>
          </cell>
        </row>
        <row r="367">
          <cell r="C367" t="str">
            <v>PR19SVE_E01</v>
          </cell>
          <cell r="D367" t="str">
            <v>A service for everyone</v>
          </cell>
          <cell r="E367" t="str">
            <v>PR14 revision</v>
          </cell>
          <cell r="F367" t="str">
            <v>E01</v>
          </cell>
          <cell r="G367" t="str">
            <v>Help to pay when you need it</v>
          </cell>
          <cell r="H367" t="str">
            <v>The percentage of struggling to pay customers supported through tailored schemes</v>
          </cell>
          <cell r="I367">
            <v>0</v>
          </cell>
          <cell r="J367">
            <v>0</v>
          </cell>
          <cell r="K367">
            <v>0</v>
          </cell>
          <cell r="L367">
            <v>0</v>
          </cell>
          <cell r="M367">
            <v>1</v>
          </cell>
          <cell r="N367">
            <v>0</v>
          </cell>
          <cell r="O367">
            <v>0</v>
          </cell>
          <cell r="P367">
            <v>0</v>
          </cell>
          <cell r="Q367">
            <v>1</v>
          </cell>
          <cell r="R367" t="str">
            <v>NFI</v>
          </cell>
          <cell r="S367">
            <v>0</v>
          </cell>
          <cell r="T367">
            <v>0</v>
          </cell>
          <cell r="U367" t="str">
            <v>Billing, debt, vfm, affordability, vulnerability</v>
          </cell>
          <cell r="V367" t="str">
            <v>%</v>
          </cell>
          <cell r="W367" t="str">
            <v>Percentage of customers</v>
          </cell>
          <cell r="X367">
            <v>0</v>
          </cell>
          <cell r="Y367" t="str">
            <v>Up</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34</v>
          </cell>
          <cell r="AR367">
            <v>42</v>
          </cell>
          <cell r="AS367">
            <v>42</v>
          </cell>
          <cell r="AT367">
            <v>42</v>
          </cell>
          <cell r="AU367">
            <v>43</v>
          </cell>
          <cell r="AV367">
            <v>0</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0</v>
          </cell>
          <cell r="BQ367" t="str">
            <v/>
          </cell>
          <cell r="BR367" t="str">
            <v/>
          </cell>
          <cell r="BS367" t="str">
            <v/>
          </cell>
          <cell r="BT367" t="str">
            <v/>
          </cell>
          <cell r="BU367" t="str">
            <v/>
          </cell>
          <cell r="BV367" t="str">
            <v/>
          </cell>
          <cell r="BW367" t="str">
            <v/>
          </cell>
          <cell r="BX367" t="str">
            <v/>
          </cell>
          <cell r="BY367" t="str">
            <v/>
          </cell>
          <cell r="BZ367" t="str">
            <v/>
          </cell>
          <cell r="CA367" t="str">
            <v/>
          </cell>
          <cell r="CB367" t="str">
            <v/>
          </cell>
          <cell r="CC367" t="str">
            <v/>
          </cell>
          <cell r="CD367" t="str">
            <v/>
          </cell>
          <cell r="CE367" t="str">
            <v/>
          </cell>
          <cell r="CF367" t="str">
            <v/>
          </cell>
          <cell r="CG367" t="str">
            <v/>
          </cell>
          <cell r="CH367" t="str">
            <v/>
          </cell>
          <cell r="CI367" t="str">
            <v/>
          </cell>
          <cell r="CJ367" t="str">
            <v/>
          </cell>
          <cell r="CK367" t="str">
            <v/>
          </cell>
          <cell r="CL367" t="str">
            <v/>
          </cell>
          <cell r="CM367" t="str">
            <v/>
          </cell>
          <cell r="CN367" t="str">
            <v/>
          </cell>
          <cell r="CO367" t="str">
            <v/>
          </cell>
          <cell r="CP367" t="str">
            <v/>
          </cell>
          <cell r="CQ367" t="str">
            <v/>
          </cell>
          <cell r="CR367" t="str">
            <v/>
          </cell>
          <cell r="CS367" t="str">
            <v/>
          </cell>
          <cell r="CT367" t="str">
            <v/>
          </cell>
          <cell r="CU367" t="str">
            <v/>
          </cell>
          <cell r="CV367" t="str">
            <v/>
          </cell>
          <cell r="CW367" t="str">
            <v/>
          </cell>
          <cell r="CX367" t="str">
            <v/>
          </cell>
          <cell r="CY367" t="str">
            <v/>
          </cell>
          <cell r="CZ367" t="str">
            <v/>
          </cell>
          <cell r="DA367" t="str">
            <v/>
          </cell>
          <cell r="DB367" t="str">
            <v/>
          </cell>
          <cell r="DC367">
            <v>0</v>
          </cell>
          <cell r="DD367">
            <v>1</v>
          </cell>
          <cell r="DE367">
            <v>0</v>
          </cell>
        </row>
        <row r="368">
          <cell r="C368" t="str">
            <v>PR19SVE_E02</v>
          </cell>
          <cell r="D368" t="str">
            <v>A service for everyone</v>
          </cell>
          <cell r="E368" t="str">
            <v>PR19 new</v>
          </cell>
          <cell r="F368" t="str">
            <v>E02</v>
          </cell>
          <cell r="G368" t="str">
            <v>Priority services for customers in vulnerable circumstances</v>
          </cell>
          <cell r="H368" t="str">
            <v>The percentage of households that the company supplies with water and/or wastewater services which have at least one individual registered on the company’s PSR.</v>
          </cell>
          <cell r="I368">
            <v>0</v>
          </cell>
          <cell r="J368">
            <v>0</v>
          </cell>
          <cell r="K368">
            <v>0</v>
          </cell>
          <cell r="L368">
            <v>0</v>
          </cell>
          <cell r="M368">
            <v>1</v>
          </cell>
          <cell r="N368">
            <v>0</v>
          </cell>
          <cell r="O368">
            <v>0</v>
          </cell>
          <cell r="P368">
            <v>0</v>
          </cell>
          <cell r="Q368">
            <v>1</v>
          </cell>
          <cell r="R368" t="str">
            <v>NFI</v>
          </cell>
          <cell r="S368">
            <v>0</v>
          </cell>
          <cell r="T368">
            <v>0</v>
          </cell>
          <cell r="U368" t="str">
            <v>Billing, debt, vfm, affordability, vulnerability</v>
          </cell>
          <cell r="V368" t="str">
            <v>%</v>
          </cell>
          <cell r="W368" t="str">
            <v>Percentage of customer base</v>
          </cell>
          <cell r="X368">
            <v>1</v>
          </cell>
          <cell r="Y368" t="str">
            <v>Up</v>
          </cell>
          <cell r="Z368" t="str">
            <v>Priority services for customers in vulnerable circumstances</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t="str">
            <v>2.1 / 17.5 / 45</v>
          </cell>
          <cell r="AR368" t="str">
            <v>5.2 / 35 / 90</v>
          </cell>
          <cell r="AS368" t="str">
            <v>7.3 / 35 / 90</v>
          </cell>
          <cell r="AT368" t="str">
            <v>8.9 / 35 / 90</v>
          </cell>
          <cell r="AU368" t="str">
            <v>9.7 / 35 / 9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0</v>
          </cell>
          <cell r="BQ368" t="str">
            <v/>
          </cell>
          <cell r="BR368" t="str">
            <v/>
          </cell>
          <cell r="BS368" t="str">
            <v/>
          </cell>
          <cell r="BT368" t="str">
            <v/>
          </cell>
          <cell r="BU368" t="str">
            <v/>
          </cell>
          <cell r="BV368" t="str">
            <v/>
          </cell>
          <cell r="BW368" t="str">
            <v/>
          </cell>
          <cell r="BX368" t="str">
            <v/>
          </cell>
          <cell r="BY368" t="str">
            <v/>
          </cell>
          <cell r="BZ368" t="str">
            <v/>
          </cell>
          <cell r="CA368" t="str">
            <v/>
          </cell>
          <cell r="CB368" t="str">
            <v/>
          </cell>
          <cell r="CC368" t="str">
            <v/>
          </cell>
          <cell r="CD368" t="str">
            <v/>
          </cell>
          <cell r="CE368" t="str">
            <v/>
          </cell>
          <cell r="CF368" t="str">
            <v/>
          </cell>
          <cell r="CG368" t="str">
            <v/>
          </cell>
          <cell r="CH368" t="str">
            <v/>
          </cell>
          <cell r="CI368" t="str">
            <v/>
          </cell>
          <cell r="CJ368" t="str">
            <v/>
          </cell>
          <cell r="CK368" t="str">
            <v/>
          </cell>
          <cell r="CL368" t="str">
            <v/>
          </cell>
          <cell r="CM368" t="str">
            <v/>
          </cell>
          <cell r="CN368" t="str">
            <v/>
          </cell>
          <cell r="CO368" t="str">
            <v/>
          </cell>
          <cell r="CP368" t="str">
            <v/>
          </cell>
          <cell r="CQ368" t="str">
            <v/>
          </cell>
          <cell r="CR368" t="str">
            <v/>
          </cell>
          <cell r="CS368" t="str">
            <v/>
          </cell>
          <cell r="CT368" t="str">
            <v/>
          </cell>
          <cell r="CU368" t="str">
            <v/>
          </cell>
          <cell r="CV368" t="str">
            <v/>
          </cell>
          <cell r="CW368" t="str">
            <v/>
          </cell>
          <cell r="CX368" t="str">
            <v/>
          </cell>
          <cell r="CY368" t="str">
            <v/>
          </cell>
          <cell r="CZ368" t="str">
            <v/>
          </cell>
          <cell r="DA368" t="str">
            <v/>
          </cell>
          <cell r="DB368" t="str">
            <v/>
          </cell>
          <cell r="DC368">
            <v>0</v>
          </cell>
          <cell r="DD368">
            <v>1</v>
          </cell>
          <cell r="DE368">
            <v>0</v>
          </cell>
        </row>
        <row r="369">
          <cell r="C369" t="str">
            <v>PR19SVE_F01</v>
          </cell>
          <cell r="D369" t="str">
            <v>Wastewater safely taken away</v>
          </cell>
          <cell r="E369" t="str">
            <v>PR14 revision</v>
          </cell>
          <cell r="F369" t="str">
            <v>F01</v>
          </cell>
          <cell r="G369" t="str">
            <v>Internal sewer flooding</v>
          </cell>
          <cell r="H369" t="str">
            <v>The number of internal sewer flooding incidents per year, including sewer flooding due to severe weather events per 10,000 sewer connections</v>
          </cell>
          <cell r="I369">
            <v>0</v>
          </cell>
          <cell r="J369">
            <v>0</v>
          </cell>
          <cell r="K369">
            <v>1</v>
          </cell>
          <cell r="L369">
            <v>0</v>
          </cell>
          <cell r="M369">
            <v>0</v>
          </cell>
          <cell r="N369">
            <v>0</v>
          </cell>
          <cell r="O369">
            <v>0</v>
          </cell>
          <cell r="P369">
            <v>0</v>
          </cell>
          <cell r="Q369">
            <v>1</v>
          </cell>
          <cell r="R369" t="str">
            <v>Out &amp; under</v>
          </cell>
          <cell r="S369" t="str">
            <v xml:space="preserve">Revenue </v>
          </cell>
          <cell r="T369" t="str">
            <v>In-period</v>
          </cell>
          <cell r="U369" t="str">
            <v>Sewer flooding</v>
          </cell>
          <cell r="V369" t="str">
            <v>nr</v>
          </cell>
          <cell r="W369" t="str">
            <v>Number of incidents (normalised per 10,000 sewer connections)</v>
          </cell>
          <cell r="X369">
            <v>2</v>
          </cell>
          <cell r="Y369" t="str">
            <v>Down</v>
          </cell>
          <cell r="Z369" t="str">
            <v>Internal sewer flooding</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1.68</v>
          </cell>
          <cell r="AR369">
            <v>1.63</v>
          </cell>
          <cell r="AS369">
            <v>1.58</v>
          </cell>
          <cell r="AT369">
            <v>1.44</v>
          </cell>
          <cell r="AU369">
            <v>1.34</v>
          </cell>
          <cell r="AV369">
            <v>0</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t="str">
            <v>Yes</v>
          </cell>
          <cell r="BM369" t="str">
            <v>Yes</v>
          </cell>
          <cell r="BN369" t="str">
            <v>Yes</v>
          </cell>
          <cell r="BO369" t="str">
            <v>Yes</v>
          </cell>
          <cell r="BP369" t="str">
            <v>Yes</v>
          </cell>
          <cell r="BQ369">
            <v>2.56</v>
          </cell>
          <cell r="BR369">
            <v>2.56</v>
          </cell>
          <cell r="BS369">
            <v>2.56</v>
          </cell>
          <cell r="BT369">
            <v>2.56</v>
          </cell>
          <cell r="BU369">
            <v>2.56</v>
          </cell>
          <cell r="BV369">
            <v>2.35</v>
          </cell>
          <cell r="BW369">
            <v>2.35</v>
          </cell>
          <cell r="BX369">
            <v>2.35</v>
          </cell>
          <cell r="BY369">
            <v>2.35</v>
          </cell>
          <cell r="BZ369">
            <v>2.35</v>
          </cell>
          <cell r="CA369" t="str">
            <v/>
          </cell>
          <cell r="CB369" t="str">
            <v/>
          </cell>
          <cell r="CC369" t="str">
            <v/>
          </cell>
          <cell r="CD369" t="str">
            <v/>
          </cell>
          <cell r="CE369" t="str">
            <v/>
          </cell>
          <cell r="CF369" t="str">
            <v/>
          </cell>
          <cell r="CG369" t="str">
            <v/>
          </cell>
          <cell r="CH369" t="str">
            <v/>
          </cell>
          <cell r="CI369" t="str">
            <v/>
          </cell>
          <cell r="CJ369" t="str">
            <v/>
          </cell>
          <cell r="CK369">
            <v>0.93</v>
          </cell>
          <cell r="CL369">
            <v>0.91</v>
          </cell>
          <cell r="CM369">
            <v>0.87</v>
          </cell>
          <cell r="CN369">
            <v>0.8</v>
          </cell>
          <cell r="CO369">
            <v>0.74</v>
          </cell>
          <cell r="CP369">
            <v>0</v>
          </cell>
          <cell r="CQ369">
            <v>0</v>
          </cell>
          <cell r="CR369">
            <v>0</v>
          </cell>
          <cell r="CS369">
            <v>0</v>
          </cell>
          <cell r="CT369">
            <v>0</v>
          </cell>
          <cell r="CU369">
            <v>-22.602</v>
          </cell>
          <cell r="CV369" t="str">
            <v/>
          </cell>
          <cell r="CW369" t="str">
            <v/>
          </cell>
          <cell r="CX369">
            <v>-33.904000000000003</v>
          </cell>
          <cell r="CY369">
            <v>18.72</v>
          </cell>
          <cell r="CZ369" t="str">
            <v/>
          </cell>
          <cell r="DA369" t="str">
            <v/>
          </cell>
          <cell r="DB369">
            <v>28.08</v>
          </cell>
          <cell r="DC369">
            <v>0</v>
          </cell>
          <cell r="DD369">
            <v>1</v>
          </cell>
          <cell r="DE369">
            <v>0</v>
          </cell>
        </row>
        <row r="370">
          <cell r="C370" t="str">
            <v>PR19SVE_F02</v>
          </cell>
          <cell r="D370" t="str">
            <v>Wastewater safely taken away</v>
          </cell>
          <cell r="E370" t="str">
            <v>PR14 revision</v>
          </cell>
          <cell r="F370" t="str">
            <v>F02</v>
          </cell>
          <cell r="G370" t="str">
            <v>Pollution incidents</v>
          </cell>
          <cell r="H370" t="str">
            <v>The number of category 1 - 3 pollution incidents per 10,000km of wastewater network, as reported to the Environment Agency and Natural Resources Wales</v>
          </cell>
          <cell r="I370">
            <v>0</v>
          </cell>
          <cell r="J370">
            <v>0</v>
          </cell>
          <cell r="K370">
            <v>1</v>
          </cell>
          <cell r="L370">
            <v>0</v>
          </cell>
          <cell r="M370">
            <v>0</v>
          </cell>
          <cell r="N370">
            <v>0</v>
          </cell>
          <cell r="O370">
            <v>0</v>
          </cell>
          <cell r="P370">
            <v>0</v>
          </cell>
          <cell r="Q370">
            <v>1</v>
          </cell>
          <cell r="R370" t="str">
            <v>Out &amp; under</v>
          </cell>
          <cell r="S370" t="str">
            <v xml:space="preserve">Revenue </v>
          </cell>
          <cell r="T370" t="str">
            <v>In-period</v>
          </cell>
          <cell r="U370" t="str">
            <v>Pollution incidents</v>
          </cell>
          <cell r="V370" t="str">
            <v>nr</v>
          </cell>
          <cell r="W370" t="str">
            <v>Number of incidents in each category (normalised per 10,000km of waste network)</v>
          </cell>
          <cell r="X370">
            <v>2</v>
          </cell>
          <cell r="Y370" t="str">
            <v>Down</v>
          </cell>
          <cell r="Z370" t="str">
            <v>Pollution incidents</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24.51</v>
          </cell>
          <cell r="AR370">
            <v>23.74</v>
          </cell>
          <cell r="AS370">
            <v>23</v>
          </cell>
          <cell r="AT370">
            <v>22.4</v>
          </cell>
          <cell r="AU370">
            <v>19.5</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v>0</v>
          </cell>
          <cell r="BJ370">
            <v>0</v>
          </cell>
          <cell r="BK370">
            <v>0</v>
          </cell>
          <cell r="BL370" t="str">
            <v>Yes</v>
          </cell>
          <cell r="BM370" t="str">
            <v>Yes</v>
          </cell>
          <cell r="BN370" t="str">
            <v>Yes</v>
          </cell>
          <cell r="BO370" t="str">
            <v>Yes</v>
          </cell>
          <cell r="BP370" t="str">
            <v>Yes</v>
          </cell>
          <cell r="BQ370" t="str">
            <v/>
          </cell>
          <cell r="BR370" t="str">
            <v/>
          </cell>
          <cell r="BS370" t="str">
            <v/>
          </cell>
          <cell r="BT370" t="str">
            <v/>
          </cell>
          <cell r="BU370" t="str">
            <v/>
          </cell>
          <cell r="BV370">
            <v>28.73</v>
          </cell>
          <cell r="BW370">
            <v>27.82</v>
          </cell>
          <cell r="BX370">
            <v>26.96</v>
          </cell>
          <cell r="BY370">
            <v>26.25</v>
          </cell>
          <cell r="BZ370">
            <v>22.85</v>
          </cell>
          <cell r="CA370" t="str">
            <v/>
          </cell>
          <cell r="CB370" t="str">
            <v/>
          </cell>
          <cell r="CC370" t="str">
            <v/>
          </cell>
          <cell r="CD370" t="str">
            <v/>
          </cell>
          <cell r="CE370" t="str">
            <v/>
          </cell>
          <cell r="CF370" t="str">
            <v/>
          </cell>
          <cell r="CG370" t="str">
            <v/>
          </cell>
          <cell r="CH370" t="str">
            <v/>
          </cell>
          <cell r="CI370" t="str">
            <v/>
          </cell>
          <cell r="CJ370" t="str">
            <v/>
          </cell>
          <cell r="CK370">
            <v>8.83</v>
          </cell>
          <cell r="CL370">
            <v>8.5500000000000007</v>
          </cell>
          <cell r="CM370">
            <v>8.2799999999999994</v>
          </cell>
          <cell r="CN370">
            <v>8.07</v>
          </cell>
          <cell r="CO370">
            <v>7.02</v>
          </cell>
          <cell r="CP370" t="str">
            <v/>
          </cell>
          <cell r="CQ370" t="str">
            <v/>
          </cell>
          <cell r="CR370" t="str">
            <v/>
          </cell>
          <cell r="CS370" t="str">
            <v/>
          </cell>
          <cell r="CT370" t="str">
            <v/>
          </cell>
          <cell r="CU370">
            <v>-0.61</v>
          </cell>
          <cell r="CV370" t="str">
            <v/>
          </cell>
          <cell r="CW370" t="str">
            <v/>
          </cell>
          <cell r="CX370" t="str">
            <v/>
          </cell>
          <cell r="CY370">
            <v>0.59699999999999998</v>
          </cell>
          <cell r="CZ370" t="str">
            <v/>
          </cell>
          <cell r="DA370" t="str">
            <v/>
          </cell>
          <cell r="DB370" t="str">
            <v/>
          </cell>
          <cell r="DC370">
            <v>0</v>
          </cell>
          <cell r="DD370">
            <v>1</v>
          </cell>
          <cell r="DE370">
            <v>0</v>
          </cell>
        </row>
        <row r="371">
          <cell r="C371" t="str">
            <v>PR19SVE_F03</v>
          </cell>
          <cell r="D371" t="str">
            <v>Wastewater safely taken away</v>
          </cell>
          <cell r="E371" t="str">
            <v>PR19 new</v>
          </cell>
          <cell r="F371" t="str">
            <v>F03</v>
          </cell>
          <cell r="G371" t="str">
            <v>Sewer collapses</v>
          </cell>
          <cell r="H371" t="str">
            <v>The number of sewer collapses per thousand kilometres of all sewers causing a reported impact on service to customers or the environment</v>
          </cell>
          <cell r="I371">
            <v>0</v>
          </cell>
          <cell r="J371">
            <v>0</v>
          </cell>
          <cell r="K371">
            <v>1</v>
          </cell>
          <cell r="L371">
            <v>0</v>
          </cell>
          <cell r="M371">
            <v>0</v>
          </cell>
          <cell r="N371">
            <v>0</v>
          </cell>
          <cell r="O371">
            <v>0</v>
          </cell>
          <cell r="P371">
            <v>0</v>
          </cell>
          <cell r="Q371">
            <v>1</v>
          </cell>
          <cell r="R371" t="str">
            <v>Out &amp; under</v>
          </cell>
          <cell r="S371" t="str">
            <v xml:space="preserve">Revenue </v>
          </cell>
          <cell r="T371" t="str">
            <v>In-period</v>
          </cell>
          <cell r="U371" t="str">
            <v>Asset/equipment failure</v>
          </cell>
          <cell r="V371" t="str">
            <v>nr</v>
          </cell>
          <cell r="W371" t="str">
            <v>Number of incidents (normalised per 1,000 km of sewer length)</v>
          </cell>
          <cell r="X371">
            <v>2</v>
          </cell>
          <cell r="Y371" t="str">
            <v>Down</v>
          </cell>
          <cell r="Z371" t="str">
            <v>Sewer collapses</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P371">
            <v>0</v>
          </cell>
          <cell r="AQ371">
            <v>8</v>
          </cell>
          <cell r="AR371">
            <v>8</v>
          </cell>
          <cell r="AS371">
            <v>8</v>
          </cell>
          <cell r="AT371">
            <v>8</v>
          </cell>
          <cell r="AU371">
            <v>8</v>
          </cell>
          <cell r="AV371">
            <v>0</v>
          </cell>
          <cell r="AW371">
            <v>0</v>
          </cell>
          <cell r="AX371">
            <v>0</v>
          </cell>
          <cell r="AY371">
            <v>0</v>
          </cell>
          <cell r="AZ371">
            <v>0</v>
          </cell>
          <cell r="BA371">
            <v>0</v>
          </cell>
          <cell r="BB371">
            <v>0</v>
          </cell>
          <cell r="BC371">
            <v>0</v>
          </cell>
          <cell r="BD371">
            <v>0</v>
          </cell>
          <cell r="BE371">
            <v>0</v>
          </cell>
          <cell r="BF371">
            <v>0</v>
          </cell>
          <cell r="BG371">
            <v>0</v>
          </cell>
          <cell r="BH371">
            <v>0</v>
          </cell>
          <cell r="BI371">
            <v>0</v>
          </cell>
          <cell r="BJ371">
            <v>0</v>
          </cell>
          <cell r="BK371">
            <v>0</v>
          </cell>
          <cell r="BL371" t="str">
            <v>Yes</v>
          </cell>
          <cell r="BM371" t="str">
            <v>Yes</v>
          </cell>
          <cell r="BN371" t="str">
            <v>Yes</v>
          </cell>
          <cell r="BO371" t="str">
            <v>Yes</v>
          </cell>
          <cell r="BP371" t="str">
            <v>Yes</v>
          </cell>
          <cell r="BQ371" t="str">
            <v/>
          </cell>
          <cell r="BR371" t="str">
            <v/>
          </cell>
          <cell r="BS371" t="str">
            <v/>
          </cell>
          <cell r="BT371" t="str">
            <v/>
          </cell>
          <cell r="BU371" t="str">
            <v/>
          </cell>
          <cell r="BV371" t="str">
            <v/>
          </cell>
          <cell r="BW371" t="str">
            <v/>
          </cell>
          <cell r="BX371" t="str">
            <v/>
          </cell>
          <cell r="BY371" t="str">
            <v/>
          </cell>
          <cell r="BZ371" t="str">
            <v/>
          </cell>
          <cell r="CA371" t="str">
            <v/>
          </cell>
          <cell r="CB371" t="str">
            <v/>
          </cell>
          <cell r="CC371" t="str">
            <v/>
          </cell>
          <cell r="CD371" t="str">
            <v/>
          </cell>
          <cell r="CE371" t="str">
            <v/>
          </cell>
          <cell r="CF371" t="str">
            <v/>
          </cell>
          <cell r="CG371" t="str">
            <v/>
          </cell>
          <cell r="CH371" t="str">
            <v/>
          </cell>
          <cell r="CI371" t="str">
            <v/>
          </cell>
          <cell r="CJ371" t="str">
            <v/>
          </cell>
          <cell r="CK371" t="str">
            <v/>
          </cell>
          <cell r="CL371" t="str">
            <v/>
          </cell>
          <cell r="CM371" t="str">
            <v/>
          </cell>
          <cell r="CN371" t="str">
            <v/>
          </cell>
          <cell r="CO371" t="str">
            <v/>
          </cell>
          <cell r="CP371" t="str">
            <v/>
          </cell>
          <cell r="CQ371" t="str">
            <v/>
          </cell>
          <cell r="CR371" t="str">
            <v/>
          </cell>
          <cell r="CS371" t="str">
            <v/>
          </cell>
          <cell r="CT371" t="str">
            <v/>
          </cell>
          <cell r="CU371">
            <v>-1.0449999999999999</v>
          </cell>
          <cell r="CV371" t="str">
            <v/>
          </cell>
          <cell r="CW371" t="str">
            <v/>
          </cell>
          <cell r="CX371" t="str">
            <v/>
          </cell>
          <cell r="CY371">
            <v>0.34499999999999997</v>
          </cell>
          <cell r="CZ371" t="str">
            <v/>
          </cell>
          <cell r="DA371" t="str">
            <v/>
          </cell>
          <cell r="DB371" t="str">
            <v/>
          </cell>
          <cell r="DC371">
            <v>0</v>
          </cell>
          <cell r="DD371">
            <v>1</v>
          </cell>
          <cell r="DE371">
            <v>0</v>
          </cell>
        </row>
        <row r="372">
          <cell r="C372" t="str">
            <v>PR19SVE_F04</v>
          </cell>
          <cell r="D372" t="str">
            <v>Wastewater safely taken away</v>
          </cell>
          <cell r="E372" t="str">
            <v>PR19 new</v>
          </cell>
          <cell r="F372" t="str">
            <v>F04</v>
          </cell>
          <cell r="G372" t="str">
            <v>Risk of sewer flooding in a storm</v>
          </cell>
          <cell r="H372" t="str">
            <v>Percentage of the population served that are at risk of sewer flooding in a 1-in-50 year storm, split into 5 vulnerability bands</v>
          </cell>
          <cell r="I372">
            <v>0</v>
          </cell>
          <cell r="J372">
            <v>0</v>
          </cell>
          <cell r="K372">
            <v>1</v>
          </cell>
          <cell r="L372">
            <v>0</v>
          </cell>
          <cell r="M372">
            <v>0</v>
          </cell>
          <cell r="N372">
            <v>0</v>
          </cell>
          <cell r="O372">
            <v>0</v>
          </cell>
          <cell r="P372">
            <v>0</v>
          </cell>
          <cell r="Q372">
            <v>1</v>
          </cell>
          <cell r="R372" t="str">
            <v>NFI</v>
          </cell>
          <cell r="S372">
            <v>0</v>
          </cell>
          <cell r="T372">
            <v>0</v>
          </cell>
          <cell r="U372" t="str">
            <v>Resilience</v>
          </cell>
          <cell r="V372" t="str">
            <v>%</v>
          </cell>
          <cell r="W372" t="str">
            <v>Percentage of total population served at risk of internal sewer flooding in a 1-in-50 year storm - population split into five vulnerability bands</v>
          </cell>
          <cell r="X372">
            <v>2</v>
          </cell>
          <cell r="Y372" t="str">
            <v>Down</v>
          </cell>
          <cell r="Z372" t="str">
            <v>Risk of sewer flooding in a storm</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4.1100000000000003</v>
          </cell>
          <cell r="AR372">
            <v>4.07</v>
          </cell>
          <cell r="AS372">
            <v>4.03</v>
          </cell>
          <cell r="AT372">
            <v>3.99</v>
          </cell>
          <cell r="AU372">
            <v>3.95</v>
          </cell>
          <cell r="AV372">
            <v>0</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0</v>
          </cell>
          <cell r="BL372">
            <v>0</v>
          </cell>
          <cell r="BM372">
            <v>0</v>
          </cell>
          <cell r="BN372">
            <v>0</v>
          </cell>
          <cell r="BO372">
            <v>0</v>
          </cell>
          <cell r="BP372">
            <v>0</v>
          </cell>
          <cell r="BQ372" t="str">
            <v/>
          </cell>
          <cell r="BR372" t="str">
            <v/>
          </cell>
          <cell r="BS372" t="str">
            <v/>
          </cell>
          <cell r="BT372" t="str">
            <v/>
          </cell>
          <cell r="BU372" t="str">
            <v/>
          </cell>
          <cell r="BV372" t="str">
            <v/>
          </cell>
          <cell r="BW372" t="str">
            <v/>
          </cell>
          <cell r="BX372" t="str">
            <v/>
          </cell>
          <cell r="BY372" t="str">
            <v/>
          </cell>
          <cell r="BZ372" t="str">
            <v/>
          </cell>
          <cell r="CA372" t="str">
            <v/>
          </cell>
          <cell r="CB372" t="str">
            <v/>
          </cell>
          <cell r="CC372" t="str">
            <v/>
          </cell>
          <cell r="CD372" t="str">
            <v/>
          </cell>
          <cell r="CE372" t="str">
            <v/>
          </cell>
          <cell r="CF372" t="str">
            <v/>
          </cell>
          <cell r="CG372" t="str">
            <v/>
          </cell>
          <cell r="CH372" t="str">
            <v/>
          </cell>
          <cell r="CI372" t="str">
            <v/>
          </cell>
          <cell r="CJ372" t="str">
            <v/>
          </cell>
          <cell r="CK372" t="str">
            <v/>
          </cell>
          <cell r="CL372" t="str">
            <v/>
          </cell>
          <cell r="CM372" t="str">
            <v/>
          </cell>
          <cell r="CN372" t="str">
            <v/>
          </cell>
          <cell r="CO372" t="str">
            <v/>
          </cell>
          <cell r="CP372" t="str">
            <v/>
          </cell>
          <cell r="CQ372" t="str">
            <v/>
          </cell>
          <cell r="CR372" t="str">
            <v/>
          </cell>
          <cell r="CS372" t="str">
            <v/>
          </cell>
          <cell r="CT372" t="str">
            <v/>
          </cell>
          <cell r="CU372" t="str">
            <v/>
          </cell>
          <cell r="CV372" t="str">
            <v/>
          </cell>
          <cell r="CW372" t="str">
            <v/>
          </cell>
          <cell r="CX372" t="str">
            <v/>
          </cell>
          <cell r="CY372" t="str">
            <v/>
          </cell>
          <cell r="CZ372" t="str">
            <v/>
          </cell>
          <cell r="DA372" t="str">
            <v/>
          </cell>
          <cell r="DB372" t="str">
            <v/>
          </cell>
          <cell r="DC372">
            <v>0</v>
          </cell>
          <cell r="DD372">
            <v>1</v>
          </cell>
          <cell r="DE372">
            <v>0</v>
          </cell>
        </row>
        <row r="373">
          <cell r="C373" t="str">
            <v>PR19SVE_F05</v>
          </cell>
          <cell r="D373" t="str">
            <v>Wastewater safely taken away</v>
          </cell>
          <cell r="E373" t="str">
            <v>PR14 revision</v>
          </cell>
          <cell r="F373" t="str">
            <v>F05</v>
          </cell>
          <cell r="G373" t="str">
            <v>External sewer flooding</v>
          </cell>
          <cell r="H373" t="str">
            <v>The number of external sewer flooding incidents per year</v>
          </cell>
          <cell r="I373">
            <v>0</v>
          </cell>
          <cell r="J373">
            <v>0</v>
          </cell>
          <cell r="K373">
            <v>1</v>
          </cell>
          <cell r="L373">
            <v>0</v>
          </cell>
          <cell r="M373">
            <v>0</v>
          </cell>
          <cell r="N373">
            <v>0</v>
          </cell>
          <cell r="O373">
            <v>0</v>
          </cell>
          <cell r="P373">
            <v>0</v>
          </cell>
          <cell r="Q373">
            <v>1</v>
          </cell>
          <cell r="R373" t="str">
            <v>Out &amp; under</v>
          </cell>
          <cell r="S373" t="str">
            <v xml:space="preserve">Revenue </v>
          </cell>
          <cell r="T373" t="str">
            <v>In-period</v>
          </cell>
          <cell r="U373" t="str">
            <v>Sewer flooding</v>
          </cell>
          <cell r="V373" t="str">
            <v>nr</v>
          </cell>
          <cell r="W373" t="str">
            <v>Number of incidents</v>
          </cell>
          <cell r="X373">
            <v>0</v>
          </cell>
          <cell r="Y373" t="str">
            <v>Down</v>
          </cell>
          <cell r="Z373" t="str">
            <v>External sewer flooding</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3633</v>
          </cell>
          <cell r="AR373">
            <v>3574</v>
          </cell>
          <cell r="AS373">
            <v>3515</v>
          </cell>
          <cell r="AT373">
            <v>3456</v>
          </cell>
          <cell r="AU373">
            <v>3397</v>
          </cell>
          <cell r="AV373">
            <v>0</v>
          </cell>
          <cell r="AW373">
            <v>0</v>
          </cell>
          <cell r="AX373">
            <v>0</v>
          </cell>
          <cell r="AY373">
            <v>0</v>
          </cell>
          <cell r="AZ373">
            <v>0</v>
          </cell>
          <cell r="BA373">
            <v>0</v>
          </cell>
          <cell r="BB373">
            <v>0</v>
          </cell>
          <cell r="BC373">
            <v>0</v>
          </cell>
          <cell r="BD373">
            <v>0</v>
          </cell>
          <cell r="BE373">
            <v>0</v>
          </cell>
          <cell r="BF373">
            <v>0</v>
          </cell>
          <cell r="BG373">
            <v>0</v>
          </cell>
          <cell r="BH373">
            <v>0</v>
          </cell>
          <cell r="BI373">
            <v>0</v>
          </cell>
          <cell r="BJ373">
            <v>0</v>
          </cell>
          <cell r="BK373">
            <v>0</v>
          </cell>
          <cell r="BL373" t="str">
            <v>Yes</v>
          </cell>
          <cell r="BM373" t="str">
            <v>Yes</v>
          </cell>
          <cell r="BN373" t="str">
            <v>Yes</v>
          </cell>
          <cell r="BO373" t="str">
            <v>Yes</v>
          </cell>
          <cell r="BP373" t="str">
            <v>Yes</v>
          </cell>
          <cell r="BQ373" t="str">
            <v/>
          </cell>
          <cell r="BR373" t="str">
            <v/>
          </cell>
          <cell r="BS373" t="str">
            <v/>
          </cell>
          <cell r="BT373" t="str">
            <v/>
          </cell>
          <cell r="BU373" t="str">
            <v/>
          </cell>
          <cell r="BV373">
            <v>7661</v>
          </cell>
          <cell r="BW373">
            <v>7661</v>
          </cell>
          <cell r="BX373">
            <v>7661</v>
          </cell>
          <cell r="BY373">
            <v>7661</v>
          </cell>
          <cell r="BZ373">
            <v>7661</v>
          </cell>
          <cell r="CA373" t="str">
            <v/>
          </cell>
          <cell r="CB373" t="str">
            <v/>
          </cell>
          <cell r="CC373" t="str">
            <v/>
          </cell>
          <cell r="CD373" t="str">
            <v/>
          </cell>
          <cell r="CE373" t="str">
            <v/>
          </cell>
          <cell r="CF373" t="str">
            <v/>
          </cell>
          <cell r="CG373" t="str">
            <v/>
          </cell>
          <cell r="CH373" t="str">
            <v/>
          </cell>
          <cell r="CI373" t="str">
            <v/>
          </cell>
          <cell r="CJ373" t="str">
            <v/>
          </cell>
          <cell r="CK373">
            <v>2139</v>
          </cell>
          <cell r="CL373">
            <v>2104</v>
          </cell>
          <cell r="CM373">
            <v>2069</v>
          </cell>
          <cell r="CN373">
            <v>2035</v>
          </cell>
          <cell r="CO373">
            <v>2000</v>
          </cell>
          <cell r="CP373" t="str">
            <v/>
          </cell>
          <cell r="CQ373" t="str">
            <v/>
          </cell>
          <cell r="CR373" t="str">
            <v/>
          </cell>
          <cell r="CS373" t="str">
            <v/>
          </cell>
          <cell r="CT373" t="str">
            <v/>
          </cell>
          <cell r="CU373">
            <v>-2.4199999999999999E-2</v>
          </cell>
          <cell r="CV373" t="str">
            <v/>
          </cell>
          <cell r="CW373" t="str">
            <v/>
          </cell>
          <cell r="CX373" t="str">
            <v/>
          </cell>
          <cell r="CY373">
            <v>0.01</v>
          </cell>
          <cell r="CZ373" t="str">
            <v/>
          </cell>
          <cell r="DA373" t="str">
            <v/>
          </cell>
          <cell r="DB373" t="str">
            <v/>
          </cell>
          <cell r="DC373">
            <v>0</v>
          </cell>
          <cell r="DD373">
            <v>1</v>
          </cell>
          <cell r="DE373">
            <v>0</v>
          </cell>
        </row>
        <row r="374">
          <cell r="C374" t="str">
            <v>PR19SVE_F06</v>
          </cell>
          <cell r="D374" t="str">
            <v>Wastewater safely taken away</v>
          </cell>
          <cell r="E374" t="str">
            <v>PR14 continuation</v>
          </cell>
          <cell r="F374" t="str">
            <v>F06</v>
          </cell>
          <cell r="G374" t="str">
            <v>Sewer blockages</v>
          </cell>
          <cell r="H374" t="str">
            <v>The total number of sewer blockages on Severn Trent Water's network (including sewers transferred in 2011)</v>
          </cell>
          <cell r="I374">
            <v>0</v>
          </cell>
          <cell r="J374">
            <v>0</v>
          </cell>
          <cell r="K374">
            <v>1</v>
          </cell>
          <cell r="L374">
            <v>0</v>
          </cell>
          <cell r="M374">
            <v>0</v>
          </cell>
          <cell r="N374">
            <v>0</v>
          </cell>
          <cell r="O374">
            <v>0</v>
          </cell>
          <cell r="P374">
            <v>0</v>
          </cell>
          <cell r="Q374">
            <v>1</v>
          </cell>
          <cell r="R374" t="str">
            <v>Out &amp; under</v>
          </cell>
          <cell r="S374" t="str">
            <v xml:space="preserve">Revenue </v>
          </cell>
          <cell r="T374" t="str">
            <v>In-period</v>
          </cell>
          <cell r="U374" t="str">
            <v>Environmental</v>
          </cell>
          <cell r="V374" t="str">
            <v>nr</v>
          </cell>
          <cell r="W374" t="str">
            <v>Number of incidents</v>
          </cell>
          <cell r="X374">
            <v>0</v>
          </cell>
          <cell r="Y374" t="str">
            <v>Down</v>
          </cell>
          <cell r="Z374" t="str">
            <v>Sewer blockages</v>
          </cell>
          <cell r="AA374">
            <v>0</v>
          </cell>
          <cell r="AB374">
            <v>0</v>
          </cell>
          <cell r="AC374">
            <v>0</v>
          </cell>
          <cell r="AD374">
            <v>0</v>
          </cell>
          <cell r="AE374">
            <v>0</v>
          </cell>
          <cell r="AF374">
            <v>0</v>
          </cell>
          <cell r="AG374">
            <v>0</v>
          </cell>
          <cell r="AH374">
            <v>0</v>
          </cell>
          <cell r="AI374">
            <v>0</v>
          </cell>
          <cell r="AJ374">
            <v>0</v>
          </cell>
          <cell r="AK374">
            <v>0</v>
          </cell>
          <cell r="AL374">
            <v>0</v>
          </cell>
          <cell r="AM374">
            <v>0</v>
          </cell>
          <cell r="AN374">
            <v>0</v>
          </cell>
          <cell r="AO374">
            <v>0</v>
          </cell>
          <cell r="AP374">
            <v>0</v>
          </cell>
          <cell r="AQ374">
            <v>43000</v>
          </cell>
          <cell r="AR374">
            <v>42000</v>
          </cell>
          <cell r="AS374">
            <v>41500</v>
          </cell>
          <cell r="AT374">
            <v>41000</v>
          </cell>
          <cell r="AU374">
            <v>41000</v>
          </cell>
          <cell r="AV374">
            <v>0</v>
          </cell>
          <cell r="AW374">
            <v>0</v>
          </cell>
          <cell r="AX374">
            <v>0</v>
          </cell>
          <cell r="AY374">
            <v>0</v>
          </cell>
          <cell r="AZ374">
            <v>0</v>
          </cell>
          <cell r="BA374">
            <v>0</v>
          </cell>
          <cell r="BB374">
            <v>0</v>
          </cell>
          <cell r="BC374">
            <v>0</v>
          </cell>
          <cell r="BD374">
            <v>0</v>
          </cell>
          <cell r="BE374">
            <v>0</v>
          </cell>
          <cell r="BF374">
            <v>0</v>
          </cell>
          <cell r="BG374">
            <v>0</v>
          </cell>
          <cell r="BH374">
            <v>0</v>
          </cell>
          <cell r="BI374">
            <v>0</v>
          </cell>
          <cell r="BJ374">
            <v>0</v>
          </cell>
          <cell r="BK374">
            <v>0</v>
          </cell>
          <cell r="BL374" t="str">
            <v>Yes</v>
          </cell>
          <cell r="BM374" t="str">
            <v>Yes</v>
          </cell>
          <cell r="BN374" t="str">
            <v>Yes</v>
          </cell>
          <cell r="BO374" t="str">
            <v>Yes</v>
          </cell>
          <cell r="BP374" t="str">
            <v>Yes</v>
          </cell>
          <cell r="BQ374" t="str">
            <v/>
          </cell>
          <cell r="BR374" t="str">
            <v/>
          </cell>
          <cell r="BS374" t="str">
            <v/>
          </cell>
          <cell r="BT374" t="str">
            <v/>
          </cell>
          <cell r="BU374" t="str">
            <v/>
          </cell>
          <cell r="BV374" t="str">
            <v/>
          </cell>
          <cell r="BW374" t="str">
            <v/>
          </cell>
          <cell r="BX374" t="str">
            <v/>
          </cell>
          <cell r="BY374" t="str">
            <v/>
          </cell>
          <cell r="BZ374" t="str">
            <v/>
          </cell>
          <cell r="CA374" t="str">
            <v/>
          </cell>
          <cell r="CB374" t="str">
            <v/>
          </cell>
          <cell r="CC374" t="str">
            <v/>
          </cell>
          <cell r="CD374" t="str">
            <v/>
          </cell>
          <cell r="CE374" t="str">
            <v/>
          </cell>
          <cell r="CF374" t="str">
            <v/>
          </cell>
          <cell r="CG374" t="str">
            <v/>
          </cell>
          <cell r="CH374" t="str">
            <v/>
          </cell>
          <cell r="CI374" t="str">
            <v/>
          </cell>
          <cell r="CJ374" t="str">
            <v/>
          </cell>
          <cell r="CK374" t="str">
            <v/>
          </cell>
          <cell r="CL374" t="str">
            <v/>
          </cell>
          <cell r="CM374" t="str">
            <v/>
          </cell>
          <cell r="CN374" t="str">
            <v/>
          </cell>
          <cell r="CO374" t="str">
            <v/>
          </cell>
          <cell r="CP374" t="str">
            <v/>
          </cell>
          <cell r="CQ374" t="str">
            <v/>
          </cell>
          <cell r="CR374" t="str">
            <v/>
          </cell>
          <cell r="CS374" t="str">
            <v/>
          </cell>
          <cell r="CT374" t="str">
            <v/>
          </cell>
          <cell r="CU374">
            <v>-1.12E-2</v>
          </cell>
          <cell r="CV374" t="str">
            <v/>
          </cell>
          <cell r="CW374" t="str">
            <v/>
          </cell>
          <cell r="CX374" t="str">
            <v/>
          </cell>
          <cell r="CY374">
            <v>3.7000000000000002E-3</v>
          </cell>
          <cell r="CZ374" t="str">
            <v/>
          </cell>
          <cell r="DA374" t="str">
            <v/>
          </cell>
          <cell r="DB374" t="str">
            <v/>
          </cell>
          <cell r="DC374">
            <v>0</v>
          </cell>
          <cell r="DD374">
            <v>1</v>
          </cell>
          <cell r="DE374">
            <v>0</v>
          </cell>
        </row>
        <row r="375">
          <cell r="C375" t="str">
            <v>PR19SVE_F07</v>
          </cell>
          <cell r="D375" t="str">
            <v>Wastewater safely taken away</v>
          </cell>
          <cell r="E375" t="str">
            <v>PR19 new</v>
          </cell>
          <cell r="F375" t="str">
            <v>F07</v>
          </cell>
          <cell r="G375" t="str">
            <v>Public sewer flooding</v>
          </cell>
          <cell r="H375" t="str">
            <v>The number of sewer flooding incidents caused by equipment failures, blockages or collapses (collectively grouped as other causes) affecting public highways and footpaths</v>
          </cell>
          <cell r="I375">
            <v>0</v>
          </cell>
          <cell r="J375">
            <v>0</v>
          </cell>
          <cell r="K375">
            <v>1</v>
          </cell>
          <cell r="L375">
            <v>0</v>
          </cell>
          <cell r="M375">
            <v>0</v>
          </cell>
          <cell r="N375">
            <v>0</v>
          </cell>
          <cell r="O375">
            <v>0</v>
          </cell>
          <cell r="P375">
            <v>0</v>
          </cell>
          <cell r="Q375">
            <v>1</v>
          </cell>
          <cell r="R375" t="str">
            <v>Out &amp; under</v>
          </cell>
          <cell r="S375" t="str">
            <v xml:space="preserve">Revenue </v>
          </cell>
          <cell r="T375" t="str">
            <v>In-period</v>
          </cell>
          <cell r="U375" t="str">
            <v>Sewer flooding</v>
          </cell>
          <cell r="V375" t="str">
            <v>nr</v>
          </cell>
          <cell r="W375" t="str">
            <v>Number of incidents</v>
          </cell>
          <cell r="X375">
            <v>0</v>
          </cell>
          <cell r="Y375" t="str">
            <v>Down</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cell r="AN375">
            <v>0</v>
          </cell>
          <cell r="AO375">
            <v>0</v>
          </cell>
          <cell r="AP375">
            <v>0</v>
          </cell>
          <cell r="AQ375">
            <v>2005</v>
          </cell>
          <cell r="AR375">
            <v>1975</v>
          </cell>
          <cell r="AS375">
            <v>1945</v>
          </cell>
          <cell r="AT375">
            <v>1915</v>
          </cell>
          <cell r="AU375">
            <v>1884</v>
          </cell>
          <cell r="AV375">
            <v>0</v>
          </cell>
          <cell r="AW375">
            <v>0</v>
          </cell>
          <cell r="AX375">
            <v>0</v>
          </cell>
          <cell r="AY375">
            <v>0</v>
          </cell>
          <cell r="AZ375">
            <v>0</v>
          </cell>
          <cell r="BA375">
            <v>0</v>
          </cell>
          <cell r="BB375">
            <v>0</v>
          </cell>
          <cell r="BC375">
            <v>0</v>
          </cell>
          <cell r="BD375">
            <v>0</v>
          </cell>
          <cell r="BE375">
            <v>0</v>
          </cell>
          <cell r="BF375">
            <v>0</v>
          </cell>
          <cell r="BG375">
            <v>0</v>
          </cell>
          <cell r="BH375">
            <v>0</v>
          </cell>
          <cell r="BI375">
            <v>0</v>
          </cell>
          <cell r="BJ375">
            <v>0</v>
          </cell>
          <cell r="BK375">
            <v>0</v>
          </cell>
          <cell r="BL375" t="str">
            <v>Yes</v>
          </cell>
          <cell r="BM375" t="str">
            <v>Yes</v>
          </cell>
          <cell r="BN375" t="str">
            <v>Yes</v>
          </cell>
          <cell r="BO375" t="str">
            <v>Yes</v>
          </cell>
          <cell r="BP375" t="str">
            <v>Yes</v>
          </cell>
          <cell r="BQ375" t="str">
            <v/>
          </cell>
          <cell r="BR375" t="str">
            <v/>
          </cell>
          <cell r="BS375" t="str">
            <v/>
          </cell>
          <cell r="BT375" t="str">
            <v/>
          </cell>
          <cell r="BU375" t="str">
            <v/>
          </cell>
          <cell r="BV375">
            <v>2554</v>
          </cell>
          <cell r="BW375">
            <v>2515</v>
          </cell>
          <cell r="BX375">
            <v>2477</v>
          </cell>
          <cell r="BY375">
            <v>2438</v>
          </cell>
          <cell r="BZ375">
            <v>2400</v>
          </cell>
          <cell r="CA375" t="str">
            <v/>
          </cell>
          <cell r="CB375" t="str">
            <v/>
          </cell>
          <cell r="CC375" t="str">
            <v/>
          </cell>
          <cell r="CD375" t="str">
            <v/>
          </cell>
          <cell r="CE375" t="str">
            <v/>
          </cell>
          <cell r="CF375" t="str">
            <v/>
          </cell>
          <cell r="CG375" t="str">
            <v/>
          </cell>
          <cell r="CH375" t="str">
            <v/>
          </cell>
          <cell r="CI375" t="str">
            <v/>
          </cell>
          <cell r="CJ375" t="str">
            <v/>
          </cell>
          <cell r="CK375">
            <v>1456</v>
          </cell>
          <cell r="CL375">
            <v>1434</v>
          </cell>
          <cell r="CM375">
            <v>1412</v>
          </cell>
          <cell r="CN375">
            <v>1391</v>
          </cell>
          <cell r="CO375">
            <v>1369</v>
          </cell>
          <cell r="CP375" t="str">
            <v/>
          </cell>
          <cell r="CQ375" t="str">
            <v/>
          </cell>
          <cell r="CR375" t="str">
            <v/>
          </cell>
          <cell r="CS375" t="str">
            <v/>
          </cell>
          <cell r="CT375" t="str">
            <v/>
          </cell>
          <cell r="CU375">
            <v>-2.4500000000000001E-2</v>
          </cell>
          <cell r="CV375" t="str">
            <v/>
          </cell>
          <cell r="CW375" t="str">
            <v/>
          </cell>
          <cell r="CX375" t="str">
            <v/>
          </cell>
          <cell r="CY375">
            <v>1.23E-2</v>
          </cell>
          <cell r="CZ375" t="str">
            <v/>
          </cell>
          <cell r="DA375" t="str">
            <v/>
          </cell>
          <cell r="DB375" t="str">
            <v/>
          </cell>
          <cell r="DC375">
            <v>0</v>
          </cell>
          <cell r="DD375">
            <v>1</v>
          </cell>
          <cell r="DE375">
            <v>0</v>
          </cell>
        </row>
        <row r="376">
          <cell r="C376" t="str">
            <v>PR19SVE_F08</v>
          </cell>
          <cell r="D376" t="str">
            <v>Wastewater safely taken away</v>
          </cell>
          <cell r="E376" t="str">
            <v>PR19 new</v>
          </cell>
          <cell r="F376" t="str">
            <v>F08</v>
          </cell>
          <cell r="G376" t="str">
            <v>Green communities</v>
          </cell>
          <cell r="H376" t="str">
            <v>The amount of natural and social capital value that we create for local communities through the construction of sustainable drainage and water management features.</v>
          </cell>
          <cell r="I376">
            <v>0</v>
          </cell>
          <cell r="J376">
            <v>0</v>
          </cell>
          <cell r="K376">
            <v>1</v>
          </cell>
          <cell r="L376">
            <v>0</v>
          </cell>
          <cell r="M376">
            <v>0</v>
          </cell>
          <cell r="N376">
            <v>0</v>
          </cell>
          <cell r="O376">
            <v>0</v>
          </cell>
          <cell r="P376">
            <v>0</v>
          </cell>
          <cell r="Q376">
            <v>1</v>
          </cell>
          <cell r="R376" t="str">
            <v>Out &amp; under</v>
          </cell>
          <cell r="S376" t="str">
            <v xml:space="preserve">Revenue </v>
          </cell>
          <cell r="T376" t="str">
            <v>In-period</v>
          </cell>
          <cell r="U376" t="str">
            <v>Sewer flooding</v>
          </cell>
          <cell r="V376" t="str">
            <v>£m</v>
          </cell>
          <cell r="W376" t="str">
            <v>£millions</v>
          </cell>
          <cell r="X376">
            <v>3</v>
          </cell>
          <cell r="Y376" t="str">
            <v>Up</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cell r="AQ376">
            <v>0.12</v>
          </cell>
          <cell r="AR376">
            <v>0.12</v>
          </cell>
          <cell r="AS376">
            <v>0.12</v>
          </cell>
          <cell r="AT376">
            <v>0.12</v>
          </cell>
          <cell r="AU376">
            <v>0.12</v>
          </cell>
          <cell r="AV376">
            <v>0</v>
          </cell>
          <cell r="AW376">
            <v>0</v>
          </cell>
          <cell r="AX376">
            <v>0</v>
          </cell>
          <cell r="AY376">
            <v>0</v>
          </cell>
          <cell r="AZ376">
            <v>0</v>
          </cell>
          <cell r="BA376">
            <v>0</v>
          </cell>
          <cell r="BB376">
            <v>0</v>
          </cell>
          <cell r="BC376">
            <v>0</v>
          </cell>
          <cell r="BD376">
            <v>0</v>
          </cell>
          <cell r="BE376">
            <v>0</v>
          </cell>
          <cell r="BF376">
            <v>0</v>
          </cell>
          <cell r="BG376">
            <v>0</v>
          </cell>
          <cell r="BH376">
            <v>0</v>
          </cell>
          <cell r="BI376">
            <v>0</v>
          </cell>
          <cell r="BJ376">
            <v>0</v>
          </cell>
          <cell r="BK376">
            <v>0</v>
          </cell>
          <cell r="BL376" t="str">
            <v>Yes</v>
          </cell>
          <cell r="BM376" t="str">
            <v>Yes</v>
          </cell>
          <cell r="BN376" t="str">
            <v>Yes</v>
          </cell>
          <cell r="BO376" t="str">
            <v>Yes</v>
          </cell>
          <cell r="BP376" t="str">
            <v>Yes</v>
          </cell>
          <cell r="BQ376" t="str">
            <v/>
          </cell>
          <cell r="BR376" t="str">
            <v/>
          </cell>
          <cell r="BS376" t="str">
            <v/>
          </cell>
          <cell r="BT376" t="str">
            <v/>
          </cell>
          <cell r="BU376" t="str">
            <v/>
          </cell>
          <cell r="BV376" t="str">
            <v/>
          </cell>
          <cell r="BW376" t="str">
            <v/>
          </cell>
          <cell r="BX376" t="str">
            <v/>
          </cell>
          <cell r="BY376" t="str">
            <v/>
          </cell>
          <cell r="BZ376" t="str">
            <v/>
          </cell>
          <cell r="CA376" t="str">
            <v/>
          </cell>
          <cell r="CB376" t="str">
            <v/>
          </cell>
          <cell r="CC376" t="str">
            <v/>
          </cell>
          <cell r="CD376" t="str">
            <v/>
          </cell>
          <cell r="CE376" t="str">
            <v/>
          </cell>
          <cell r="CF376" t="str">
            <v/>
          </cell>
          <cell r="CG376" t="str">
            <v/>
          </cell>
          <cell r="CH376" t="str">
            <v/>
          </cell>
          <cell r="CI376" t="str">
            <v/>
          </cell>
          <cell r="CJ376" t="str">
            <v/>
          </cell>
          <cell r="CK376" t="str">
            <v/>
          </cell>
          <cell r="CL376" t="str">
            <v/>
          </cell>
          <cell r="CM376" t="str">
            <v/>
          </cell>
          <cell r="CN376" t="str">
            <v/>
          </cell>
          <cell r="CO376" t="str">
            <v/>
          </cell>
          <cell r="CP376" t="str">
            <v/>
          </cell>
          <cell r="CQ376" t="str">
            <v/>
          </cell>
          <cell r="CR376" t="str">
            <v/>
          </cell>
          <cell r="CS376" t="str">
            <v/>
          </cell>
          <cell r="CT376" t="str">
            <v/>
          </cell>
          <cell r="CU376">
            <v>-0.5</v>
          </cell>
          <cell r="CV376" t="str">
            <v/>
          </cell>
          <cell r="CW376" t="str">
            <v/>
          </cell>
          <cell r="CX376" t="str">
            <v/>
          </cell>
          <cell r="CY376">
            <v>0.5</v>
          </cell>
          <cell r="CZ376" t="str">
            <v/>
          </cell>
          <cell r="DA376" t="str">
            <v/>
          </cell>
          <cell r="DB376" t="str">
            <v/>
          </cell>
          <cell r="DC376">
            <v>0</v>
          </cell>
          <cell r="DD376">
            <v>1</v>
          </cell>
          <cell r="DE376">
            <v>0</v>
          </cell>
        </row>
        <row r="377">
          <cell r="C377" t="str">
            <v>PR19SVE_F09</v>
          </cell>
          <cell r="D377" t="str">
            <v>Wastewater safely taken away</v>
          </cell>
          <cell r="E377" t="str">
            <v>PR14 revision</v>
          </cell>
          <cell r="F377" t="str">
            <v>F09</v>
          </cell>
          <cell r="G377" t="str">
            <v>Collaborative flood resilience</v>
          </cell>
          <cell r="H377" t="str">
            <v>The number of properties and areas benefitting from a reduced risk of flooding from our sewer network achieved by working in collaboration with other Risk Management Authorities (RMAs) or other organisations</v>
          </cell>
          <cell r="I377">
            <v>0</v>
          </cell>
          <cell r="J377">
            <v>0</v>
          </cell>
          <cell r="K377">
            <v>1</v>
          </cell>
          <cell r="L377">
            <v>0</v>
          </cell>
          <cell r="M377">
            <v>0</v>
          </cell>
          <cell r="N377">
            <v>0</v>
          </cell>
          <cell r="O377">
            <v>0</v>
          </cell>
          <cell r="P377">
            <v>0</v>
          </cell>
          <cell r="Q377">
            <v>1</v>
          </cell>
          <cell r="R377" t="str">
            <v>Out &amp; under</v>
          </cell>
          <cell r="S377" t="str">
            <v xml:space="preserve">Revenue </v>
          </cell>
          <cell r="T377" t="str">
            <v>End of period</v>
          </cell>
          <cell r="U377" t="str">
            <v>Sewer flooding</v>
          </cell>
          <cell r="V377" t="str">
            <v>nr</v>
          </cell>
          <cell r="W377" t="str">
            <v>Number of properties or areas</v>
          </cell>
          <cell r="X377">
            <v>0</v>
          </cell>
          <cell r="Y377" t="str">
            <v>Up</v>
          </cell>
          <cell r="Z377">
            <v>0</v>
          </cell>
          <cell r="AA377">
            <v>0</v>
          </cell>
          <cell r="AB377">
            <v>0</v>
          </cell>
          <cell r="AC377">
            <v>0</v>
          </cell>
          <cell r="AD377">
            <v>0</v>
          </cell>
          <cell r="AE377">
            <v>0</v>
          </cell>
          <cell r="AF377">
            <v>0</v>
          </cell>
          <cell r="AG377">
            <v>0</v>
          </cell>
          <cell r="AH377">
            <v>0</v>
          </cell>
          <cell r="AI377">
            <v>0</v>
          </cell>
          <cell r="AJ377">
            <v>0</v>
          </cell>
          <cell r="AK377">
            <v>0</v>
          </cell>
          <cell r="AL377">
            <v>0</v>
          </cell>
          <cell r="AM377">
            <v>0</v>
          </cell>
          <cell r="AN377">
            <v>0</v>
          </cell>
          <cell r="AO377">
            <v>0</v>
          </cell>
          <cell r="AP377">
            <v>0</v>
          </cell>
          <cell r="AQ377" t="str">
            <v/>
          </cell>
          <cell r="AR377" t="str">
            <v/>
          </cell>
          <cell r="AS377" t="str">
            <v/>
          </cell>
          <cell r="AT377" t="str">
            <v/>
          </cell>
          <cell r="AU377">
            <v>360</v>
          </cell>
          <cell r="AV377">
            <v>0</v>
          </cell>
          <cell r="AW377">
            <v>0</v>
          </cell>
          <cell r="AX377">
            <v>0</v>
          </cell>
          <cell r="AY377">
            <v>0</v>
          </cell>
          <cell r="AZ377">
            <v>0</v>
          </cell>
          <cell r="BA377">
            <v>0</v>
          </cell>
          <cell r="BB377">
            <v>0</v>
          </cell>
          <cell r="BC377">
            <v>0</v>
          </cell>
          <cell r="BD377">
            <v>0</v>
          </cell>
          <cell r="BE377">
            <v>0</v>
          </cell>
          <cell r="BF377">
            <v>0</v>
          </cell>
          <cell r="BG377">
            <v>0</v>
          </cell>
          <cell r="BH377">
            <v>0</v>
          </cell>
          <cell r="BI377">
            <v>0</v>
          </cell>
          <cell r="BJ377">
            <v>0</v>
          </cell>
          <cell r="BK377">
            <v>0</v>
          </cell>
          <cell r="BL377">
            <v>0</v>
          </cell>
          <cell r="BM377">
            <v>0</v>
          </cell>
          <cell r="BN377">
            <v>0</v>
          </cell>
          <cell r="BO377">
            <v>0</v>
          </cell>
          <cell r="BP377" t="str">
            <v>Yes</v>
          </cell>
          <cell r="BQ377" t="str">
            <v/>
          </cell>
          <cell r="BR377" t="str">
            <v/>
          </cell>
          <cell r="BS377" t="str">
            <v/>
          </cell>
          <cell r="BT377" t="str">
            <v/>
          </cell>
          <cell r="BU377" t="str">
            <v/>
          </cell>
          <cell r="BV377" t="str">
            <v/>
          </cell>
          <cell r="BW377" t="str">
            <v/>
          </cell>
          <cell r="BX377" t="str">
            <v/>
          </cell>
          <cell r="BY377" t="str">
            <v/>
          </cell>
          <cell r="BZ377" t="str">
            <v/>
          </cell>
          <cell r="CA377" t="str">
            <v/>
          </cell>
          <cell r="CB377" t="str">
            <v/>
          </cell>
          <cell r="CC377" t="str">
            <v/>
          </cell>
          <cell r="CD377" t="str">
            <v/>
          </cell>
          <cell r="CE377" t="str">
            <v/>
          </cell>
          <cell r="CF377" t="str">
            <v/>
          </cell>
          <cell r="CG377" t="str">
            <v/>
          </cell>
          <cell r="CH377" t="str">
            <v/>
          </cell>
          <cell r="CI377" t="str">
            <v/>
          </cell>
          <cell r="CJ377" t="str">
            <v/>
          </cell>
          <cell r="CK377" t="str">
            <v/>
          </cell>
          <cell r="CL377" t="str">
            <v/>
          </cell>
          <cell r="CM377" t="str">
            <v/>
          </cell>
          <cell r="CN377" t="str">
            <v/>
          </cell>
          <cell r="CO377" t="str">
            <v/>
          </cell>
          <cell r="CP377" t="str">
            <v/>
          </cell>
          <cell r="CQ377" t="str">
            <v/>
          </cell>
          <cell r="CR377" t="str">
            <v/>
          </cell>
          <cell r="CS377" t="str">
            <v/>
          </cell>
          <cell r="CT377" t="str">
            <v/>
          </cell>
          <cell r="CU377">
            <v>-3.44E-2</v>
          </cell>
          <cell r="CV377" t="str">
            <v/>
          </cell>
          <cell r="CW377" t="str">
            <v/>
          </cell>
          <cell r="CX377" t="str">
            <v/>
          </cell>
          <cell r="CY377">
            <v>3.44E-2</v>
          </cell>
          <cell r="CZ377" t="str">
            <v/>
          </cell>
          <cell r="DA377" t="str">
            <v/>
          </cell>
          <cell r="DB377" t="str">
            <v/>
          </cell>
          <cell r="DC377">
            <v>0</v>
          </cell>
          <cell r="DD377">
            <v>1</v>
          </cell>
          <cell r="DE377">
            <v>0</v>
          </cell>
        </row>
        <row r="378">
          <cell r="C378" t="str">
            <v>PR19SVE_G01</v>
          </cell>
          <cell r="D378" t="str">
            <v>Water always there</v>
          </cell>
          <cell r="E378" t="str">
            <v>PR14 revision</v>
          </cell>
          <cell r="F378" t="str">
            <v>G01</v>
          </cell>
          <cell r="G378" t="str">
            <v>Water supply interruptions</v>
          </cell>
          <cell r="H378" t="str">
            <v xml:space="preserve">Average supply interruption greater than, or equal to, three hours (minutes per property) </v>
          </cell>
          <cell r="I378">
            <v>0</v>
          </cell>
          <cell r="J378">
            <v>1</v>
          </cell>
          <cell r="K378">
            <v>0</v>
          </cell>
          <cell r="L378">
            <v>0</v>
          </cell>
          <cell r="M378">
            <v>0</v>
          </cell>
          <cell r="N378">
            <v>0</v>
          </cell>
          <cell r="O378">
            <v>0</v>
          </cell>
          <cell r="P378">
            <v>0</v>
          </cell>
          <cell r="Q378">
            <v>1</v>
          </cell>
          <cell r="R378" t="str">
            <v>Out &amp; under</v>
          </cell>
          <cell r="S378" t="str">
            <v xml:space="preserve">Revenue </v>
          </cell>
          <cell r="T378" t="str">
            <v>In-period</v>
          </cell>
          <cell r="U378" t="str">
            <v>Supply interruptions</v>
          </cell>
          <cell r="V378" t="str">
            <v>time</v>
          </cell>
          <cell r="W378" t="str">
            <v>Minutes</v>
          </cell>
          <cell r="X378">
            <v>0</v>
          </cell>
          <cell r="Y378" t="str">
            <v>Down</v>
          </cell>
          <cell r="Z378" t="str">
            <v>Water supply interruptions</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P378">
            <v>0</v>
          </cell>
          <cell r="AQ378">
            <v>4.5138888888888893E-3</v>
          </cell>
          <cell r="AR378">
            <v>4.2592592592592595E-3</v>
          </cell>
          <cell r="AS378">
            <v>3.9930555555555561E-3</v>
          </cell>
          <cell r="AT378">
            <v>3.7384259259259263E-3</v>
          </cell>
          <cell r="AU378">
            <v>3.472222222222222E-3</v>
          </cell>
          <cell r="AV378">
            <v>0</v>
          </cell>
          <cell r="AW378">
            <v>0</v>
          </cell>
          <cell r="AX378">
            <v>0</v>
          </cell>
          <cell r="AY378">
            <v>0</v>
          </cell>
          <cell r="AZ378">
            <v>0</v>
          </cell>
          <cell r="BA378">
            <v>0</v>
          </cell>
          <cell r="BB378">
            <v>0</v>
          </cell>
          <cell r="BC378">
            <v>0</v>
          </cell>
          <cell r="BD378">
            <v>0</v>
          </cell>
          <cell r="BE378">
            <v>0</v>
          </cell>
          <cell r="BF378">
            <v>0</v>
          </cell>
          <cell r="BG378">
            <v>0</v>
          </cell>
          <cell r="BH378">
            <v>0</v>
          </cell>
          <cell r="BI378">
            <v>0</v>
          </cell>
          <cell r="BJ378">
            <v>0</v>
          </cell>
          <cell r="BK378">
            <v>0</v>
          </cell>
          <cell r="BL378" t="str">
            <v>Yes</v>
          </cell>
          <cell r="BM378" t="str">
            <v>Yes</v>
          </cell>
          <cell r="BN378" t="str">
            <v>Yes</v>
          </cell>
          <cell r="BO378" t="str">
            <v>Yes</v>
          </cell>
          <cell r="BP378" t="str">
            <v>Yes</v>
          </cell>
          <cell r="BQ378">
            <v>0</v>
          </cell>
          <cell r="BR378">
            <v>0</v>
          </cell>
          <cell r="BS378">
            <v>0</v>
          </cell>
          <cell r="BT378">
            <v>0</v>
          </cell>
          <cell r="BU378">
            <v>0</v>
          </cell>
          <cell r="BV378">
            <v>1.5798611111111114E-2</v>
          </cell>
          <cell r="BW378">
            <v>1.5798611111111114E-2</v>
          </cell>
          <cell r="BX378">
            <v>1.5798611111111114E-2</v>
          </cell>
          <cell r="BY378">
            <v>1.5798611111111114E-2</v>
          </cell>
          <cell r="BZ378">
            <v>1.5798611111111114E-2</v>
          </cell>
          <cell r="CA378">
            <v>0</v>
          </cell>
          <cell r="CB378">
            <v>0</v>
          </cell>
          <cell r="CC378">
            <v>0</v>
          </cell>
          <cell r="CD378">
            <v>0</v>
          </cell>
          <cell r="CE378">
            <v>0</v>
          </cell>
          <cell r="CF378">
            <v>0</v>
          </cell>
          <cell r="CG378">
            <v>0</v>
          </cell>
          <cell r="CH378">
            <v>0</v>
          </cell>
          <cell r="CI378">
            <v>0</v>
          </cell>
          <cell r="CJ378">
            <v>0</v>
          </cell>
          <cell r="CK378">
            <v>2.4305555555555556E-3</v>
          </cell>
          <cell r="CL378">
            <v>2.3263888888888891E-3</v>
          </cell>
          <cell r="CM378">
            <v>2.2106481481481491E-3</v>
          </cell>
          <cell r="CN378">
            <v>2.1064814814814817E-3</v>
          </cell>
          <cell r="CO378">
            <v>2.0138888888888888E-3</v>
          </cell>
          <cell r="CP378">
            <v>0</v>
          </cell>
          <cell r="CQ378">
            <v>0</v>
          </cell>
          <cell r="CR378">
            <v>0</v>
          </cell>
          <cell r="CS378">
            <v>0</v>
          </cell>
          <cell r="CT378">
            <v>0</v>
          </cell>
          <cell r="CU378">
            <v>-1.081</v>
          </cell>
          <cell r="CV378" t="str">
            <v/>
          </cell>
          <cell r="CW378" t="str">
            <v/>
          </cell>
          <cell r="CX378" t="str">
            <v/>
          </cell>
          <cell r="CY378">
            <v>1.081</v>
          </cell>
          <cell r="CZ378" t="str">
            <v/>
          </cell>
          <cell r="DA378" t="str">
            <v/>
          </cell>
          <cell r="DB378" t="str">
            <v/>
          </cell>
          <cell r="DC378">
            <v>0</v>
          </cell>
          <cell r="DD378">
            <v>1</v>
          </cell>
          <cell r="DE378">
            <v>0</v>
          </cell>
        </row>
        <row r="379">
          <cell r="C379" t="str">
            <v>PR19SVE_G02</v>
          </cell>
          <cell r="D379" t="str">
            <v>Water always there</v>
          </cell>
          <cell r="E379" t="str">
            <v>PR14 revision</v>
          </cell>
          <cell r="F379" t="str">
            <v>G02</v>
          </cell>
          <cell r="G379" t="str">
            <v>Leakage</v>
          </cell>
          <cell r="H379" t="str">
            <v xml:space="preserve">The total level of leakage, including service reservoir losses and trunk main leakage plus customer supply pipe leakage, in megalitres per day (Ml/d), reported as a three-year average. </v>
          </cell>
          <cell r="I379">
            <v>0</v>
          </cell>
          <cell r="J379">
            <v>1</v>
          </cell>
          <cell r="K379">
            <v>0</v>
          </cell>
          <cell r="L379">
            <v>0</v>
          </cell>
          <cell r="M379">
            <v>0</v>
          </cell>
          <cell r="N379">
            <v>0</v>
          </cell>
          <cell r="O379">
            <v>0</v>
          </cell>
          <cell r="P379">
            <v>0</v>
          </cell>
          <cell r="Q379">
            <v>1</v>
          </cell>
          <cell r="R379" t="str">
            <v>Out &amp; under</v>
          </cell>
          <cell r="S379" t="str">
            <v xml:space="preserve">Revenue </v>
          </cell>
          <cell r="T379" t="str">
            <v>In-period</v>
          </cell>
          <cell r="U379" t="str">
            <v>Leakage</v>
          </cell>
          <cell r="V379" t="str">
            <v>nr</v>
          </cell>
          <cell r="W379" t="str">
            <v>Megalitres per day (Ml/d)</v>
          </cell>
          <cell r="X379">
            <v>1</v>
          </cell>
          <cell r="Y379" t="str">
            <v>Down</v>
          </cell>
          <cell r="Z379" t="str">
            <v>Leakage</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P379">
            <v>0</v>
          </cell>
          <cell r="AQ379">
            <v>407.9</v>
          </cell>
          <cell r="AR379">
            <v>401.7</v>
          </cell>
          <cell r="AS379">
            <v>390.1</v>
          </cell>
          <cell r="AT379">
            <v>370.2</v>
          </cell>
          <cell r="AU379">
            <v>354.5</v>
          </cell>
          <cell r="AV379">
            <v>0</v>
          </cell>
          <cell r="AW379">
            <v>0</v>
          </cell>
          <cell r="AX379">
            <v>0</v>
          </cell>
          <cell r="AY379">
            <v>0</v>
          </cell>
          <cell r="AZ379">
            <v>0</v>
          </cell>
          <cell r="BA379">
            <v>0</v>
          </cell>
          <cell r="BB379">
            <v>0</v>
          </cell>
          <cell r="BC379">
            <v>0</v>
          </cell>
          <cell r="BD379">
            <v>0</v>
          </cell>
          <cell r="BE379">
            <v>0</v>
          </cell>
          <cell r="BF379">
            <v>0</v>
          </cell>
          <cell r="BG379">
            <v>0</v>
          </cell>
          <cell r="BH379">
            <v>0</v>
          </cell>
          <cell r="BI379">
            <v>0</v>
          </cell>
          <cell r="BJ379">
            <v>0</v>
          </cell>
          <cell r="BK379">
            <v>0</v>
          </cell>
          <cell r="BL379" t="str">
            <v>Yes</v>
          </cell>
          <cell r="BM379" t="str">
            <v>Yes</v>
          </cell>
          <cell r="BN379" t="str">
            <v>Yes</v>
          </cell>
          <cell r="BO379" t="str">
            <v>Yes</v>
          </cell>
          <cell r="BP379" t="str">
            <v>Yes</v>
          </cell>
          <cell r="BQ379" t="str">
            <v/>
          </cell>
          <cell r="BR379" t="str">
            <v/>
          </cell>
          <cell r="BS379" t="str">
            <v/>
          </cell>
          <cell r="BT379" t="str">
            <v/>
          </cell>
          <cell r="BU379" t="str">
            <v/>
          </cell>
          <cell r="BV379" t="str">
            <v/>
          </cell>
          <cell r="BW379" t="str">
            <v/>
          </cell>
          <cell r="BX379" t="str">
            <v/>
          </cell>
          <cell r="BY379" t="str">
            <v/>
          </cell>
          <cell r="BZ379" t="str">
            <v/>
          </cell>
          <cell r="CA379" t="str">
            <v/>
          </cell>
          <cell r="CB379" t="str">
            <v/>
          </cell>
          <cell r="CC379" t="str">
            <v/>
          </cell>
          <cell r="CD379" t="str">
            <v/>
          </cell>
          <cell r="CE379" t="str">
            <v/>
          </cell>
          <cell r="CF379" t="str">
            <v/>
          </cell>
          <cell r="CG379" t="str">
            <v/>
          </cell>
          <cell r="CH379" t="str">
            <v/>
          </cell>
          <cell r="CI379" t="str">
            <v/>
          </cell>
          <cell r="CJ379" t="str">
            <v/>
          </cell>
          <cell r="CK379" t="str">
            <v/>
          </cell>
          <cell r="CL379" t="str">
            <v/>
          </cell>
          <cell r="CM379" t="str">
            <v/>
          </cell>
          <cell r="CN379" t="str">
            <v/>
          </cell>
          <cell r="CO379" t="str">
            <v/>
          </cell>
          <cell r="CP379" t="str">
            <v/>
          </cell>
          <cell r="CQ379" t="str">
            <v/>
          </cell>
          <cell r="CR379" t="str">
            <v/>
          </cell>
          <cell r="CS379" t="str">
            <v/>
          </cell>
          <cell r="CT379" t="str">
            <v/>
          </cell>
          <cell r="CU379">
            <v>-0.32500000000000001</v>
          </cell>
          <cell r="CV379" t="str">
            <v/>
          </cell>
          <cell r="CW379" t="str">
            <v/>
          </cell>
          <cell r="CX379" t="str">
            <v/>
          </cell>
          <cell r="CY379">
            <v>0.32500000000000001</v>
          </cell>
          <cell r="CZ379" t="str">
            <v/>
          </cell>
          <cell r="DA379" t="str">
            <v/>
          </cell>
          <cell r="DB379" t="str">
            <v/>
          </cell>
          <cell r="DC379">
            <v>0</v>
          </cell>
          <cell r="DD379">
            <v>1</v>
          </cell>
          <cell r="DE379">
            <v>0</v>
          </cell>
        </row>
        <row r="380">
          <cell r="C380" t="str">
            <v>PR19SVE_G03</v>
          </cell>
          <cell r="D380" t="str">
            <v>Water always there</v>
          </cell>
          <cell r="E380" t="str">
            <v>PR19 new</v>
          </cell>
          <cell r="F380" t="str">
            <v>G03</v>
          </cell>
          <cell r="G380" t="str">
            <v>Per capita consumption</v>
          </cell>
          <cell r="H380" t="str">
            <v>Average amount of water used by each person that lives in a household property (litres per head per day). Reported as a three-year average</v>
          </cell>
          <cell r="I380">
            <v>1</v>
          </cell>
          <cell r="J380">
            <v>0</v>
          </cell>
          <cell r="K380">
            <v>0</v>
          </cell>
          <cell r="L380">
            <v>0</v>
          </cell>
          <cell r="M380">
            <v>0</v>
          </cell>
          <cell r="N380">
            <v>0</v>
          </cell>
          <cell r="O380">
            <v>0</v>
          </cell>
          <cell r="P380">
            <v>0</v>
          </cell>
          <cell r="Q380">
            <v>1</v>
          </cell>
          <cell r="R380" t="str">
            <v>Under</v>
          </cell>
          <cell r="S380" t="str">
            <v xml:space="preserve">Revenue </v>
          </cell>
          <cell r="T380" t="str">
            <v>End of period</v>
          </cell>
          <cell r="U380" t="str">
            <v>Water consumption</v>
          </cell>
          <cell r="V380" t="str">
            <v>nr</v>
          </cell>
          <cell r="W380" t="str">
            <v>Litres per head per day (l/h/d)</v>
          </cell>
          <cell r="X380">
            <v>1</v>
          </cell>
          <cell r="Y380" t="str">
            <v>Down</v>
          </cell>
          <cell r="Z380" t="str">
            <v>Per capita consumption</v>
          </cell>
          <cell r="AA380">
            <v>0</v>
          </cell>
          <cell r="AB380">
            <v>0</v>
          </cell>
          <cell r="AC380">
            <v>0</v>
          </cell>
          <cell r="AD380">
            <v>0</v>
          </cell>
          <cell r="AE380">
            <v>0</v>
          </cell>
          <cell r="AF380">
            <v>0</v>
          </cell>
          <cell r="AG380">
            <v>0</v>
          </cell>
          <cell r="AH380">
            <v>0</v>
          </cell>
          <cell r="AI380">
            <v>0</v>
          </cell>
          <cell r="AJ380">
            <v>0</v>
          </cell>
          <cell r="AK380">
            <v>0</v>
          </cell>
          <cell r="AL380">
            <v>0</v>
          </cell>
          <cell r="AM380">
            <v>0</v>
          </cell>
          <cell r="AN380">
            <v>0</v>
          </cell>
          <cell r="AO380">
            <v>0</v>
          </cell>
          <cell r="AP380">
            <v>0</v>
          </cell>
          <cell r="AQ380">
            <v>132.30000000000001</v>
          </cell>
          <cell r="AR380">
            <v>131.4</v>
          </cell>
          <cell r="AS380">
            <v>130.5</v>
          </cell>
          <cell r="AT380">
            <v>129.5</v>
          </cell>
          <cell r="AU380">
            <v>128.6</v>
          </cell>
          <cell r="AV380">
            <v>0</v>
          </cell>
          <cell r="AW380">
            <v>0</v>
          </cell>
          <cell r="AX380">
            <v>0</v>
          </cell>
          <cell r="AY380">
            <v>0</v>
          </cell>
          <cell r="AZ380">
            <v>0</v>
          </cell>
          <cell r="BA380">
            <v>0</v>
          </cell>
          <cell r="BB380">
            <v>0</v>
          </cell>
          <cell r="BC380">
            <v>0</v>
          </cell>
          <cell r="BD380">
            <v>0</v>
          </cell>
          <cell r="BE380">
            <v>0</v>
          </cell>
          <cell r="BF380">
            <v>0</v>
          </cell>
          <cell r="BG380">
            <v>0</v>
          </cell>
          <cell r="BH380">
            <v>0</v>
          </cell>
          <cell r="BI380">
            <v>0</v>
          </cell>
          <cell r="BJ380">
            <v>0</v>
          </cell>
          <cell r="BK380">
            <v>0</v>
          </cell>
          <cell r="BL380" t="str">
            <v>Yes</v>
          </cell>
          <cell r="BM380" t="str">
            <v>Yes</v>
          </cell>
          <cell r="BN380" t="str">
            <v>Yes</v>
          </cell>
          <cell r="BO380" t="str">
            <v>Yes</v>
          </cell>
          <cell r="BP380" t="str">
            <v>Yes</v>
          </cell>
          <cell r="BQ380" t="str">
            <v/>
          </cell>
          <cell r="BR380" t="str">
            <v/>
          </cell>
          <cell r="BS380" t="str">
            <v/>
          </cell>
          <cell r="BT380" t="str">
            <v/>
          </cell>
          <cell r="BU380" t="str">
            <v/>
          </cell>
          <cell r="BV380" t="str">
            <v/>
          </cell>
          <cell r="BW380" t="str">
            <v/>
          </cell>
          <cell r="BX380" t="str">
            <v/>
          </cell>
          <cell r="BY380" t="str">
            <v/>
          </cell>
          <cell r="BZ380" t="str">
            <v/>
          </cell>
          <cell r="CA380" t="str">
            <v/>
          </cell>
          <cell r="CB380" t="str">
            <v/>
          </cell>
          <cell r="CC380" t="str">
            <v/>
          </cell>
          <cell r="CD380" t="str">
            <v/>
          </cell>
          <cell r="CE380" t="str">
            <v/>
          </cell>
          <cell r="CF380" t="str">
            <v/>
          </cell>
          <cell r="CG380" t="str">
            <v/>
          </cell>
          <cell r="CH380" t="str">
            <v/>
          </cell>
          <cell r="CI380" t="str">
            <v/>
          </cell>
          <cell r="CJ380" t="str">
            <v/>
          </cell>
          <cell r="CK380" t="str">
            <v/>
          </cell>
          <cell r="CL380" t="str">
            <v/>
          </cell>
          <cell r="CM380" t="str">
            <v/>
          </cell>
          <cell r="CN380" t="str">
            <v/>
          </cell>
          <cell r="CO380" t="str">
            <v/>
          </cell>
          <cell r="CP380" t="str">
            <v/>
          </cell>
          <cell r="CQ380" t="str">
            <v/>
          </cell>
          <cell r="CR380" t="str">
            <v/>
          </cell>
          <cell r="CS380" t="str">
            <v/>
          </cell>
          <cell r="CT380" t="str">
            <v/>
          </cell>
          <cell r="CU380">
            <v>-0.35</v>
          </cell>
          <cell r="CV380" t="str">
            <v/>
          </cell>
          <cell r="CW380" t="str">
            <v/>
          </cell>
          <cell r="CX380" t="str">
            <v/>
          </cell>
          <cell r="CY380" t="str">
            <v/>
          </cell>
          <cell r="CZ380" t="str">
            <v/>
          </cell>
          <cell r="DA380" t="str">
            <v/>
          </cell>
          <cell r="DB380" t="str">
            <v/>
          </cell>
          <cell r="DC380">
            <v>0</v>
          </cell>
          <cell r="DD380">
            <v>1</v>
          </cell>
          <cell r="DE380">
            <v>0</v>
          </cell>
        </row>
        <row r="381">
          <cell r="C381" t="str">
            <v>PR19SVE_G04</v>
          </cell>
          <cell r="D381" t="str">
            <v>Water always there</v>
          </cell>
          <cell r="E381" t="str">
            <v>PR19 continuation</v>
          </cell>
          <cell r="F381" t="str">
            <v>G04</v>
          </cell>
          <cell r="G381" t="str">
            <v>Mains repairs</v>
          </cell>
          <cell r="H381" t="str">
            <v>The number of mains bursts per thousand kilometres of total length of mains</v>
          </cell>
          <cell r="I381">
            <v>0</v>
          </cell>
          <cell r="J381">
            <v>1</v>
          </cell>
          <cell r="K381">
            <v>0</v>
          </cell>
          <cell r="L381">
            <v>0</v>
          </cell>
          <cell r="M381">
            <v>0</v>
          </cell>
          <cell r="N381">
            <v>0</v>
          </cell>
          <cell r="O381">
            <v>0</v>
          </cell>
          <cell r="P381">
            <v>0</v>
          </cell>
          <cell r="Q381">
            <v>1</v>
          </cell>
          <cell r="R381" t="str">
            <v>Out &amp; under</v>
          </cell>
          <cell r="S381" t="str">
            <v xml:space="preserve">Revenue </v>
          </cell>
          <cell r="T381" t="str">
            <v>In-period</v>
          </cell>
          <cell r="U381" t="str">
            <v>Water mains bursts</v>
          </cell>
          <cell r="V381" t="str">
            <v>nr</v>
          </cell>
          <cell r="W381" t="str">
            <v>Number of mains bursts (normalised per 1,000km of company mains)</v>
          </cell>
          <cell r="X381">
            <v>1</v>
          </cell>
          <cell r="Y381" t="str">
            <v>Down</v>
          </cell>
          <cell r="Z381" t="str">
            <v>Mains repairs</v>
          </cell>
          <cell r="AA381">
            <v>0</v>
          </cell>
          <cell r="AB381">
            <v>0</v>
          </cell>
          <cell r="AC381">
            <v>0</v>
          </cell>
          <cell r="AD381">
            <v>0</v>
          </cell>
          <cell r="AE381">
            <v>0</v>
          </cell>
          <cell r="AF381">
            <v>0</v>
          </cell>
          <cell r="AG381">
            <v>0</v>
          </cell>
          <cell r="AH381">
            <v>0</v>
          </cell>
          <cell r="AI381">
            <v>0</v>
          </cell>
          <cell r="AJ381">
            <v>0</v>
          </cell>
          <cell r="AK381">
            <v>0</v>
          </cell>
          <cell r="AL381">
            <v>0</v>
          </cell>
          <cell r="AM381">
            <v>0</v>
          </cell>
          <cell r="AN381">
            <v>0</v>
          </cell>
          <cell r="AO381">
            <v>0</v>
          </cell>
          <cell r="AP381">
            <v>0</v>
          </cell>
          <cell r="AQ381">
            <v>123.5</v>
          </cell>
          <cell r="AR381">
            <v>121.8</v>
          </cell>
          <cell r="AS381">
            <v>120.1</v>
          </cell>
          <cell r="AT381">
            <v>118.4</v>
          </cell>
          <cell r="AU381">
            <v>116.7</v>
          </cell>
          <cell r="AV381">
            <v>0</v>
          </cell>
          <cell r="AW381">
            <v>0</v>
          </cell>
          <cell r="AX381">
            <v>0</v>
          </cell>
          <cell r="AY381">
            <v>0</v>
          </cell>
          <cell r="AZ381">
            <v>0</v>
          </cell>
          <cell r="BA381">
            <v>0</v>
          </cell>
          <cell r="BB381">
            <v>0</v>
          </cell>
          <cell r="BC381">
            <v>0</v>
          </cell>
          <cell r="BD381">
            <v>0</v>
          </cell>
          <cell r="BE381">
            <v>0</v>
          </cell>
          <cell r="BF381">
            <v>0</v>
          </cell>
          <cell r="BG381">
            <v>0</v>
          </cell>
          <cell r="BH381">
            <v>0</v>
          </cell>
          <cell r="BI381">
            <v>0</v>
          </cell>
          <cell r="BJ381">
            <v>0</v>
          </cell>
          <cell r="BK381">
            <v>0</v>
          </cell>
          <cell r="BL381" t="str">
            <v>Yes</v>
          </cell>
          <cell r="BM381" t="str">
            <v>Yes</v>
          </cell>
          <cell r="BN381" t="str">
            <v>Yes</v>
          </cell>
          <cell r="BO381" t="str">
            <v>Yes</v>
          </cell>
          <cell r="BP381" t="str">
            <v>Yes</v>
          </cell>
          <cell r="BQ381" t="str">
            <v/>
          </cell>
          <cell r="BR381" t="str">
            <v/>
          </cell>
          <cell r="BS381" t="str">
            <v/>
          </cell>
          <cell r="BT381" t="str">
            <v/>
          </cell>
          <cell r="BU381" t="str">
            <v/>
          </cell>
          <cell r="BV381">
            <v>163</v>
          </cell>
          <cell r="BW381">
            <v>163</v>
          </cell>
          <cell r="BX381">
            <v>163</v>
          </cell>
          <cell r="BY381">
            <v>163</v>
          </cell>
          <cell r="BZ381">
            <v>163</v>
          </cell>
          <cell r="CA381" t="str">
            <v/>
          </cell>
          <cell r="CB381" t="str">
            <v/>
          </cell>
          <cell r="CC381" t="str">
            <v/>
          </cell>
          <cell r="CD381" t="str">
            <v/>
          </cell>
          <cell r="CE381" t="str">
            <v/>
          </cell>
          <cell r="CF381" t="str">
            <v/>
          </cell>
          <cell r="CG381" t="str">
            <v/>
          </cell>
          <cell r="CH381" t="str">
            <v/>
          </cell>
          <cell r="CI381" t="str">
            <v/>
          </cell>
          <cell r="CJ381" t="str">
            <v/>
          </cell>
          <cell r="CK381">
            <v>101</v>
          </cell>
          <cell r="CL381">
            <v>101</v>
          </cell>
          <cell r="CM381">
            <v>101</v>
          </cell>
          <cell r="CN381">
            <v>101</v>
          </cell>
          <cell r="CO381">
            <v>101</v>
          </cell>
          <cell r="CP381" t="str">
            <v/>
          </cell>
          <cell r="CQ381" t="str">
            <v/>
          </cell>
          <cell r="CR381" t="str">
            <v/>
          </cell>
          <cell r="CS381" t="str">
            <v/>
          </cell>
          <cell r="CT381" t="str">
            <v/>
          </cell>
          <cell r="CU381">
            <v>-0.56200000000000006</v>
          </cell>
          <cell r="CV381" t="str">
            <v/>
          </cell>
          <cell r="CW381" t="str">
            <v/>
          </cell>
          <cell r="CX381" t="str">
            <v/>
          </cell>
          <cell r="CY381">
            <v>0.185</v>
          </cell>
          <cell r="CZ381" t="str">
            <v/>
          </cell>
          <cell r="DA381" t="str">
            <v/>
          </cell>
          <cell r="DB381" t="str">
            <v/>
          </cell>
          <cell r="DC381">
            <v>0</v>
          </cell>
          <cell r="DD381">
            <v>1</v>
          </cell>
          <cell r="DE381">
            <v>0</v>
          </cell>
        </row>
        <row r="382">
          <cell r="C382" t="str">
            <v>PR19SVE_G05</v>
          </cell>
          <cell r="D382" t="str">
            <v>Water always there</v>
          </cell>
          <cell r="E382" t="str">
            <v>PR19 new</v>
          </cell>
          <cell r="F382" t="str">
            <v>G05</v>
          </cell>
          <cell r="G382" t="str">
            <v>Unplanned outage</v>
          </cell>
          <cell r="H382" t="str">
            <v xml:space="preserve">Unplanned outage. The annualised unavailable flow, based on the peak week production capacity (or PWPC). </v>
          </cell>
          <cell r="I382">
            <v>0.1</v>
          </cell>
          <cell r="J382">
            <v>0.9</v>
          </cell>
          <cell r="K382">
            <v>0</v>
          </cell>
          <cell r="L382">
            <v>0</v>
          </cell>
          <cell r="M382">
            <v>0</v>
          </cell>
          <cell r="N382">
            <v>0</v>
          </cell>
          <cell r="O382">
            <v>0</v>
          </cell>
          <cell r="P382">
            <v>0</v>
          </cell>
          <cell r="Q382">
            <v>1</v>
          </cell>
          <cell r="R382" t="str">
            <v>Under</v>
          </cell>
          <cell r="S382" t="str">
            <v xml:space="preserve">Revenue </v>
          </cell>
          <cell r="T382" t="str">
            <v>In-period</v>
          </cell>
          <cell r="U382" t="str">
            <v>Water outage</v>
          </cell>
          <cell r="V382" t="str">
            <v>%</v>
          </cell>
          <cell r="W382" t="str">
            <v>Percentage outage compared to company peak week production capacity (PWPC)</v>
          </cell>
          <cell r="X382">
            <v>2</v>
          </cell>
          <cell r="Y382" t="str">
            <v>Down</v>
          </cell>
          <cell r="Z382" t="str">
            <v>Unplanned outage</v>
          </cell>
          <cell r="AA382">
            <v>0</v>
          </cell>
          <cell r="AB382">
            <v>0</v>
          </cell>
          <cell r="AC382">
            <v>0</v>
          </cell>
          <cell r="AD382">
            <v>0</v>
          </cell>
          <cell r="AE382">
            <v>0</v>
          </cell>
          <cell r="AF382">
            <v>0</v>
          </cell>
          <cell r="AG382">
            <v>0</v>
          </cell>
          <cell r="AH382">
            <v>0</v>
          </cell>
          <cell r="AI382">
            <v>0</v>
          </cell>
          <cell r="AJ382">
            <v>0</v>
          </cell>
          <cell r="AK382">
            <v>0</v>
          </cell>
          <cell r="AL382">
            <v>0</v>
          </cell>
          <cell r="AM382">
            <v>0</v>
          </cell>
          <cell r="AN382">
            <v>0</v>
          </cell>
          <cell r="AO382">
            <v>0</v>
          </cell>
          <cell r="AP382">
            <v>0</v>
          </cell>
          <cell r="AQ382">
            <v>2.34</v>
          </cell>
          <cell r="AR382">
            <v>2.34</v>
          </cell>
          <cell r="AS382">
            <v>2.34</v>
          </cell>
          <cell r="AT382">
            <v>2.34</v>
          </cell>
          <cell r="AU382">
            <v>2.34</v>
          </cell>
          <cell r="AV382">
            <v>0</v>
          </cell>
          <cell r="AW382">
            <v>0</v>
          </cell>
          <cell r="AX382">
            <v>0</v>
          </cell>
          <cell r="AY382">
            <v>0</v>
          </cell>
          <cell r="AZ382">
            <v>0</v>
          </cell>
          <cell r="BA382">
            <v>0</v>
          </cell>
          <cell r="BB382">
            <v>0</v>
          </cell>
          <cell r="BC382">
            <v>0</v>
          </cell>
          <cell r="BD382">
            <v>0</v>
          </cell>
          <cell r="BE382">
            <v>0</v>
          </cell>
          <cell r="BF382">
            <v>0</v>
          </cell>
          <cell r="BG382">
            <v>0</v>
          </cell>
          <cell r="BH382">
            <v>0</v>
          </cell>
          <cell r="BI382">
            <v>0</v>
          </cell>
          <cell r="BJ382">
            <v>0</v>
          </cell>
          <cell r="BK382">
            <v>0</v>
          </cell>
          <cell r="BL382" t="str">
            <v>Yes</v>
          </cell>
          <cell r="BM382" t="str">
            <v>Yes</v>
          </cell>
          <cell r="BN382" t="str">
            <v>Yes</v>
          </cell>
          <cell r="BO382" t="str">
            <v>Yes</v>
          </cell>
          <cell r="BP382" t="str">
            <v>Yes</v>
          </cell>
          <cell r="BQ382" t="str">
            <v/>
          </cell>
          <cell r="BR382" t="str">
            <v/>
          </cell>
          <cell r="BS382" t="str">
            <v/>
          </cell>
          <cell r="BT382" t="str">
            <v/>
          </cell>
          <cell r="BU382" t="str">
            <v/>
          </cell>
          <cell r="BV382">
            <v>4.68</v>
          </cell>
          <cell r="BW382">
            <v>4.68</v>
          </cell>
          <cell r="BX382">
            <v>4.68</v>
          </cell>
          <cell r="BY382">
            <v>4.68</v>
          </cell>
          <cell r="BZ382">
            <v>4.68</v>
          </cell>
          <cell r="CA382" t="str">
            <v/>
          </cell>
          <cell r="CB382" t="str">
            <v/>
          </cell>
          <cell r="CC382" t="str">
            <v/>
          </cell>
          <cell r="CD382" t="str">
            <v/>
          </cell>
          <cell r="CE382" t="str">
            <v/>
          </cell>
          <cell r="CF382" t="str">
            <v/>
          </cell>
          <cell r="CG382" t="str">
            <v/>
          </cell>
          <cell r="CH382" t="str">
            <v/>
          </cell>
          <cell r="CI382" t="str">
            <v/>
          </cell>
          <cell r="CJ382" t="str">
            <v/>
          </cell>
          <cell r="CK382" t="str">
            <v/>
          </cell>
          <cell r="CL382" t="str">
            <v/>
          </cell>
          <cell r="CM382" t="str">
            <v/>
          </cell>
          <cell r="CN382" t="str">
            <v/>
          </cell>
          <cell r="CO382" t="str">
            <v/>
          </cell>
          <cell r="CP382" t="str">
            <v/>
          </cell>
          <cell r="CQ382" t="str">
            <v/>
          </cell>
          <cell r="CR382" t="str">
            <v/>
          </cell>
          <cell r="CS382" t="str">
            <v/>
          </cell>
          <cell r="CT382" t="str">
            <v/>
          </cell>
          <cell r="CU382">
            <v>-3.0249999999999999</v>
          </cell>
          <cell r="CV382" t="str">
            <v/>
          </cell>
          <cell r="CW382" t="str">
            <v/>
          </cell>
          <cell r="CX382" t="str">
            <v/>
          </cell>
          <cell r="CY382" t="str">
            <v/>
          </cell>
          <cell r="CZ382" t="str">
            <v/>
          </cell>
          <cell r="DA382" t="str">
            <v/>
          </cell>
          <cell r="DB382" t="str">
            <v/>
          </cell>
          <cell r="DC382">
            <v>0</v>
          </cell>
          <cell r="DD382">
            <v>1</v>
          </cell>
          <cell r="DE382">
            <v>0</v>
          </cell>
        </row>
        <row r="383">
          <cell r="C383" t="str">
            <v>PR19SVE_G06</v>
          </cell>
          <cell r="D383" t="str">
            <v>Water always there</v>
          </cell>
          <cell r="E383" t="str">
            <v>PR19 new</v>
          </cell>
          <cell r="F383" t="str">
            <v>G06</v>
          </cell>
          <cell r="G383" t="str">
            <v>Risk of severe restrictions in a drought</v>
          </cell>
          <cell r="H383" t="str">
            <v>Percentage of the population that would experience severe supply restrictions (e.g. standpipes or rota cuts) in a 1-in-200 year drought</v>
          </cell>
          <cell r="I383">
            <v>1</v>
          </cell>
          <cell r="J383">
            <v>0</v>
          </cell>
          <cell r="K383">
            <v>0</v>
          </cell>
          <cell r="L383">
            <v>0</v>
          </cell>
          <cell r="M383">
            <v>0</v>
          </cell>
          <cell r="N383">
            <v>0</v>
          </cell>
          <cell r="O383">
            <v>0</v>
          </cell>
          <cell r="P383">
            <v>0</v>
          </cell>
          <cell r="Q383">
            <v>1</v>
          </cell>
          <cell r="R383" t="str">
            <v>NFI</v>
          </cell>
          <cell r="S383">
            <v>0</v>
          </cell>
          <cell r="T383">
            <v>0</v>
          </cell>
          <cell r="U383" t="str">
            <v>Resilience</v>
          </cell>
          <cell r="V383" t="str">
            <v>%</v>
          </cell>
          <cell r="W383" t="str">
            <v>Overall company percentage at risk of level 4 drought restrictions during a 1-in-200 year drought event</v>
          </cell>
          <cell r="X383">
            <v>1</v>
          </cell>
          <cell r="Y383" t="str">
            <v>Down</v>
          </cell>
          <cell r="Z383" t="str">
            <v>Risk of severe restrictions in a drought</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cell r="AQ383">
            <v>56.2</v>
          </cell>
          <cell r="AR383">
            <v>56.2</v>
          </cell>
          <cell r="AS383">
            <v>56.2</v>
          </cell>
          <cell r="AT383">
            <v>56.2</v>
          </cell>
          <cell r="AU383">
            <v>56.2</v>
          </cell>
          <cell r="AV383">
            <v>0</v>
          </cell>
          <cell r="AW383">
            <v>0</v>
          </cell>
          <cell r="AX383">
            <v>0</v>
          </cell>
          <cell r="AY383">
            <v>0</v>
          </cell>
          <cell r="AZ383">
            <v>0</v>
          </cell>
          <cell r="BA383">
            <v>0</v>
          </cell>
          <cell r="BB383">
            <v>0</v>
          </cell>
          <cell r="BC383">
            <v>0</v>
          </cell>
          <cell r="BD383">
            <v>0</v>
          </cell>
          <cell r="BE383">
            <v>0</v>
          </cell>
          <cell r="BF383">
            <v>0</v>
          </cell>
          <cell r="BG383">
            <v>0</v>
          </cell>
          <cell r="BH383">
            <v>0</v>
          </cell>
          <cell r="BI383">
            <v>0</v>
          </cell>
          <cell r="BJ383">
            <v>0</v>
          </cell>
          <cell r="BK383">
            <v>0</v>
          </cell>
          <cell r="BL383">
            <v>0</v>
          </cell>
          <cell r="BM383">
            <v>0</v>
          </cell>
          <cell r="BN383">
            <v>0</v>
          </cell>
          <cell r="BO383">
            <v>0</v>
          </cell>
          <cell r="BP383">
            <v>0</v>
          </cell>
          <cell r="BQ383" t="str">
            <v/>
          </cell>
          <cell r="BR383" t="str">
            <v/>
          </cell>
          <cell r="BS383" t="str">
            <v/>
          </cell>
          <cell r="BT383" t="str">
            <v/>
          </cell>
          <cell r="BU383" t="str">
            <v/>
          </cell>
          <cell r="BV383" t="str">
            <v/>
          </cell>
          <cell r="BW383" t="str">
            <v/>
          </cell>
          <cell r="BX383" t="str">
            <v/>
          </cell>
          <cell r="BY383" t="str">
            <v/>
          </cell>
          <cell r="BZ383" t="str">
            <v/>
          </cell>
          <cell r="CA383" t="str">
            <v/>
          </cell>
          <cell r="CB383" t="str">
            <v/>
          </cell>
          <cell r="CC383" t="str">
            <v/>
          </cell>
          <cell r="CD383" t="str">
            <v/>
          </cell>
          <cell r="CE383" t="str">
            <v/>
          </cell>
          <cell r="CF383" t="str">
            <v/>
          </cell>
          <cell r="CG383" t="str">
            <v/>
          </cell>
          <cell r="CH383" t="str">
            <v/>
          </cell>
          <cell r="CI383" t="str">
            <v/>
          </cell>
          <cell r="CJ383" t="str">
            <v/>
          </cell>
          <cell r="CK383" t="str">
            <v/>
          </cell>
          <cell r="CL383" t="str">
            <v/>
          </cell>
          <cell r="CM383" t="str">
            <v/>
          </cell>
          <cell r="CN383" t="str">
            <v/>
          </cell>
          <cell r="CO383" t="str">
            <v/>
          </cell>
          <cell r="CP383" t="str">
            <v/>
          </cell>
          <cell r="CQ383" t="str">
            <v/>
          </cell>
          <cell r="CR383" t="str">
            <v/>
          </cell>
          <cell r="CS383" t="str">
            <v/>
          </cell>
          <cell r="CT383" t="str">
            <v/>
          </cell>
          <cell r="CU383" t="str">
            <v/>
          </cell>
          <cell r="CV383" t="str">
            <v/>
          </cell>
          <cell r="CW383" t="str">
            <v/>
          </cell>
          <cell r="CX383" t="str">
            <v/>
          </cell>
          <cell r="CY383" t="str">
            <v/>
          </cell>
          <cell r="CZ383" t="str">
            <v/>
          </cell>
          <cell r="DA383" t="str">
            <v/>
          </cell>
          <cell r="DB383" t="str">
            <v/>
          </cell>
          <cell r="DC383">
            <v>0</v>
          </cell>
          <cell r="DD383">
            <v>1</v>
          </cell>
          <cell r="DE383">
            <v>0</v>
          </cell>
        </row>
        <row r="384">
          <cell r="C384" t="str">
            <v>PR19SVE_G07</v>
          </cell>
          <cell r="D384" t="str">
            <v>Water always there</v>
          </cell>
          <cell r="E384" t="str">
            <v>PR14 revision</v>
          </cell>
          <cell r="F384" t="str">
            <v>G07</v>
          </cell>
          <cell r="G384" t="str">
            <v>Speed of response to visible leaks</v>
          </cell>
          <cell r="H384" t="str">
            <v>The time taken to fix customer reported significant visible leaks on Severn Trent Water’s network.</v>
          </cell>
          <cell r="I384">
            <v>0</v>
          </cell>
          <cell r="J384">
            <v>1</v>
          </cell>
          <cell r="K384">
            <v>0</v>
          </cell>
          <cell r="L384">
            <v>0</v>
          </cell>
          <cell r="M384">
            <v>0</v>
          </cell>
          <cell r="N384">
            <v>0</v>
          </cell>
          <cell r="O384">
            <v>0</v>
          </cell>
          <cell r="P384">
            <v>0</v>
          </cell>
          <cell r="Q384">
            <v>1</v>
          </cell>
          <cell r="R384" t="str">
            <v>Out &amp; under</v>
          </cell>
          <cell r="S384" t="str">
            <v xml:space="preserve">Revenue </v>
          </cell>
          <cell r="T384" t="str">
            <v>In-period</v>
          </cell>
          <cell r="U384" t="str">
            <v>Leakage</v>
          </cell>
          <cell r="V384" t="str">
            <v>time</v>
          </cell>
          <cell r="W384" t="str">
            <v>Days</v>
          </cell>
          <cell r="X384">
            <v>1</v>
          </cell>
          <cell r="Y384" t="str">
            <v>Down</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6.91</v>
          </cell>
          <cell r="AR384">
            <v>6.14</v>
          </cell>
          <cell r="AS384">
            <v>5.38</v>
          </cell>
          <cell r="AT384">
            <v>4.6100000000000003</v>
          </cell>
          <cell r="AU384">
            <v>3.84</v>
          </cell>
          <cell r="AV384">
            <v>0</v>
          </cell>
          <cell r="AW384">
            <v>0</v>
          </cell>
          <cell r="AX384">
            <v>0</v>
          </cell>
          <cell r="AY384">
            <v>0</v>
          </cell>
          <cell r="AZ384">
            <v>0</v>
          </cell>
          <cell r="BA384">
            <v>0</v>
          </cell>
          <cell r="BB384">
            <v>0</v>
          </cell>
          <cell r="BC384">
            <v>0</v>
          </cell>
          <cell r="BD384">
            <v>0</v>
          </cell>
          <cell r="BE384">
            <v>0</v>
          </cell>
          <cell r="BF384">
            <v>0</v>
          </cell>
          <cell r="BG384">
            <v>0</v>
          </cell>
          <cell r="BH384">
            <v>0</v>
          </cell>
          <cell r="BI384">
            <v>0</v>
          </cell>
          <cell r="BJ384">
            <v>0</v>
          </cell>
          <cell r="BK384">
            <v>0</v>
          </cell>
          <cell r="BL384" t="str">
            <v>Yes</v>
          </cell>
          <cell r="BM384" t="str">
            <v>Yes</v>
          </cell>
          <cell r="BN384" t="str">
            <v>Yes</v>
          </cell>
          <cell r="BO384" t="str">
            <v>Yes</v>
          </cell>
          <cell r="BP384" t="str">
            <v>Yes</v>
          </cell>
          <cell r="BQ384">
            <v>0</v>
          </cell>
          <cell r="BR384">
            <v>0</v>
          </cell>
          <cell r="BS384">
            <v>0</v>
          </cell>
          <cell r="BT384">
            <v>0</v>
          </cell>
          <cell r="BU384">
            <v>0</v>
          </cell>
          <cell r="BV384" t="str">
            <v/>
          </cell>
          <cell r="BW384" t="str">
            <v/>
          </cell>
          <cell r="BX384" t="str">
            <v/>
          </cell>
          <cell r="BY384" t="str">
            <v/>
          </cell>
          <cell r="BZ384" t="str">
            <v/>
          </cell>
          <cell r="CA384">
            <v>0</v>
          </cell>
          <cell r="CB384">
            <v>0</v>
          </cell>
          <cell r="CC384">
            <v>0</v>
          </cell>
          <cell r="CD384">
            <v>0</v>
          </cell>
          <cell r="CE384">
            <v>0</v>
          </cell>
          <cell r="CF384">
            <v>0</v>
          </cell>
          <cell r="CG384">
            <v>0</v>
          </cell>
          <cell r="CH384">
            <v>0</v>
          </cell>
          <cell r="CI384">
            <v>0</v>
          </cell>
          <cell r="CJ384">
            <v>0</v>
          </cell>
          <cell r="CK384" t="str">
            <v/>
          </cell>
          <cell r="CL384" t="str">
            <v/>
          </cell>
          <cell r="CM384" t="str">
            <v/>
          </cell>
          <cell r="CN384" t="str">
            <v/>
          </cell>
          <cell r="CO384" t="str">
            <v/>
          </cell>
          <cell r="CP384">
            <v>0</v>
          </cell>
          <cell r="CQ384">
            <v>0</v>
          </cell>
          <cell r="CR384">
            <v>0</v>
          </cell>
          <cell r="CS384">
            <v>0</v>
          </cell>
          <cell r="CT384">
            <v>0</v>
          </cell>
          <cell r="CU384">
            <v>-1.073</v>
          </cell>
          <cell r="CV384" t="str">
            <v/>
          </cell>
          <cell r="CW384" t="str">
            <v/>
          </cell>
          <cell r="CX384" t="str">
            <v/>
          </cell>
          <cell r="CY384">
            <v>1.073</v>
          </cell>
          <cell r="CZ384" t="str">
            <v/>
          </cell>
          <cell r="DA384" t="str">
            <v/>
          </cell>
          <cell r="DB384" t="str">
            <v/>
          </cell>
          <cell r="DC384">
            <v>0</v>
          </cell>
          <cell r="DD384">
            <v>1</v>
          </cell>
          <cell r="DE384">
            <v>0</v>
          </cell>
        </row>
        <row r="385">
          <cell r="C385" t="str">
            <v>PR19SVE_G08</v>
          </cell>
          <cell r="D385" t="str">
            <v>Water always there</v>
          </cell>
          <cell r="E385" t="str">
            <v>PR14 revision</v>
          </cell>
          <cell r="F385" t="str">
            <v>G08</v>
          </cell>
          <cell r="G385" t="str">
            <v>Persistent low pressure</v>
          </cell>
          <cell r="H385" t="str">
            <v>The number of low pressure days experienced by properties which have exceeded the persistent low pressure threshold. The persistent low pressure threshold is more than 25 days of low pressure in a 5 year rolling period.</v>
          </cell>
          <cell r="I385">
            <v>0</v>
          </cell>
          <cell r="J385">
            <v>1</v>
          </cell>
          <cell r="K385">
            <v>0</v>
          </cell>
          <cell r="L385">
            <v>0</v>
          </cell>
          <cell r="M385">
            <v>0</v>
          </cell>
          <cell r="N385">
            <v>0</v>
          </cell>
          <cell r="O385">
            <v>0</v>
          </cell>
          <cell r="P385">
            <v>0</v>
          </cell>
          <cell r="Q385">
            <v>1</v>
          </cell>
          <cell r="R385" t="str">
            <v>Out &amp; under</v>
          </cell>
          <cell r="S385" t="str">
            <v xml:space="preserve">Revenue </v>
          </cell>
          <cell r="T385" t="str">
            <v>In-period</v>
          </cell>
          <cell r="U385" t="str">
            <v>Low pressure</v>
          </cell>
          <cell r="V385" t="str">
            <v>nr</v>
          </cell>
          <cell r="W385" t="str">
            <v>Property days</v>
          </cell>
          <cell r="X385">
            <v>0</v>
          </cell>
          <cell r="Y385" t="str">
            <v>Down</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19471</v>
          </cell>
          <cell r="AR385">
            <v>18869</v>
          </cell>
          <cell r="AS385">
            <v>18266</v>
          </cell>
          <cell r="AT385">
            <v>17664</v>
          </cell>
          <cell r="AU385">
            <v>17062</v>
          </cell>
          <cell r="AV385">
            <v>0</v>
          </cell>
          <cell r="AW385">
            <v>0</v>
          </cell>
          <cell r="AX385">
            <v>0</v>
          </cell>
          <cell r="AY385">
            <v>0</v>
          </cell>
          <cell r="AZ385">
            <v>0</v>
          </cell>
          <cell r="BA385">
            <v>0</v>
          </cell>
          <cell r="BB385">
            <v>0</v>
          </cell>
          <cell r="BC385">
            <v>0</v>
          </cell>
          <cell r="BD385">
            <v>0</v>
          </cell>
          <cell r="BE385">
            <v>0</v>
          </cell>
          <cell r="BF385">
            <v>0</v>
          </cell>
          <cell r="BG385">
            <v>0</v>
          </cell>
          <cell r="BH385">
            <v>0</v>
          </cell>
          <cell r="BI385">
            <v>0</v>
          </cell>
          <cell r="BJ385">
            <v>0</v>
          </cell>
          <cell r="BK385">
            <v>0</v>
          </cell>
          <cell r="BL385" t="str">
            <v>Yes</v>
          </cell>
          <cell r="BM385" t="str">
            <v>Yes</v>
          </cell>
          <cell r="BN385" t="str">
            <v>Yes</v>
          </cell>
          <cell r="BO385" t="str">
            <v>Yes</v>
          </cell>
          <cell r="BP385" t="str">
            <v>Yes</v>
          </cell>
          <cell r="BQ385" t="str">
            <v/>
          </cell>
          <cell r="BR385" t="str">
            <v/>
          </cell>
          <cell r="BS385" t="str">
            <v/>
          </cell>
          <cell r="BT385" t="str">
            <v/>
          </cell>
          <cell r="BU385" t="str">
            <v/>
          </cell>
          <cell r="BV385" t="str">
            <v/>
          </cell>
          <cell r="BW385" t="str">
            <v/>
          </cell>
          <cell r="BX385" t="str">
            <v/>
          </cell>
          <cell r="BY385" t="str">
            <v/>
          </cell>
          <cell r="BZ385" t="str">
            <v/>
          </cell>
          <cell r="CA385" t="str">
            <v/>
          </cell>
          <cell r="CB385" t="str">
            <v/>
          </cell>
          <cell r="CC385" t="str">
            <v/>
          </cell>
          <cell r="CD385" t="str">
            <v/>
          </cell>
          <cell r="CE385" t="str">
            <v/>
          </cell>
          <cell r="CF385" t="str">
            <v/>
          </cell>
          <cell r="CG385" t="str">
            <v/>
          </cell>
          <cell r="CH385" t="str">
            <v/>
          </cell>
          <cell r="CI385" t="str">
            <v/>
          </cell>
          <cell r="CJ385" t="str">
            <v/>
          </cell>
          <cell r="CK385" t="str">
            <v/>
          </cell>
          <cell r="CL385" t="str">
            <v/>
          </cell>
          <cell r="CM385" t="str">
            <v/>
          </cell>
          <cell r="CN385" t="str">
            <v/>
          </cell>
          <cell r="CO385" t="str">
            <v/>
          </cell>
          <cell r="CP385" t="str">
            <v/>
          </cell>
          <cell r="CQ385" t="str">
            <v/>
          </cell>
          <cell r="CR385" t="str">
            <v/>
          </cell>
          <cell r="CS385" t="str">
            <v/>
          </cell>
          <cell r="CT385" t="str">
            <v/>
          </cell>
          <cell r="CU385">
            <v>-4.64E-4</v>
          </cell>
          <cell r="CV385" t="str">
            <v/>
          </cell>
          <cell r="CW385" t="str">
            <v/>
          </cell>
          <cell r="CX385" t="str">
            <v/>
          </cell>
          <cell r="CY385">
            <v>4.64E-4</v>
          </cell>
          <cell r="CZ385" t="str">
            <v/>
          </cell>
          <cell r="DA385" t="str">
            <v/>
          </cell>
          <cell r="DB385" t="str">
            <v/>
          </cell>
          <cell r="DC385">
            <v>0</v>
          </cell>
          <cell r="DD385">
            <v>1</v>
          </cell>
          <cell r="DE385">
            <v>0</v>
          </cell>
        </row>
        <row r="386">
          <cell r="C386" t="str">
            <v>PR19SVE_G09</v>
          </cell>
          <cell r="D386" t="str">
            <v>Water always there</v>
          </cell>
          <cell r="E386" t="str">
            <v>PR19 new</v>
          </cell>
          <cell r="F386" t="str">
            <v>G09</v>
          </cell>
          <cell r="G386" t="str">
            <v>Abstraction Incentive Mechanism (AIM)</v>
          </cell>
          <cell r="H386" t="str">
            <v>Reducing water abstraction at environmentally sensitive sites to prevent environmental deterioration.</v>
          </cell>
          <cell r="I386">
            <v>1</v>
          </cell>
          <cell r="J386">
            <v>0</v>
          </cell>
          <cell r="K386">
            <v>0</v>
          </cell>
          <cell r="L386">
            <v>0</v>
          </cell>
          <cell r="M386">
            <v>0</v>
          </cell>
          <cell r="N386">
            <v>0</v>
          </cell>
          <cell r="O386">
            <v>0</v>
          </cell>
          <cell r="P386">
            <v>0</v>
          </cell>
          <cell r="Q386">
            <v>1</v>
          </cell>
          <cell r="R386" t="str">
            <v>Out &amp; under</v>
          </cell>
          <cell r="S386" t="str">
            <v xml:space="preserve">Revenue </v>
          </cell>
          <cell r="T386" t="str">
            <v>In-period</v>
          </cell>
          <cell r="U386" t="str">
            <v>Water resources/ abstraction</v>
          </cell>
          <cell r="V386" t="str">
            <v>nr</v>
          </cell>
          <cell r="W386" t="str">
            <v>Megalitres (Ml)</v>
          </cell>
          <cell r="X386">
            <v>0</v>
          </cell>
          <cell r="Y386" t="str">
            <v>Down</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cell r="AS386">
            <v>0</v>
          </cell>
          <cell r="AT386">
            <v>0</v>
          </cell>
          <cell r="AU386">
            <v>0</v>
          </cell>
          <cell r="AV386">
            <v>0</v>
          </cell>
          <cell r="AW386">
            <v>0</v>
          </cell>
          <cell r="AX386">
            <v>0</v>
          </cell>
          <cell r="AY386">
            <v>0</v>
          </cell>
          <cell r="AZ386">
            <v>0</v>
          </cell>
          <cell r="BA386">
            <v>0</v>
          </cell>
          <cell r="BB386">
            <v>0</v>
          </cell>
          <cell r="BC386">
            <v>0</v>
          </cell>
          <cell r="BD386">
            <v>0</v>
          </cell>
          <cell r="BE386">
            <v>0</v>
          </cell>
          <cell r="BF386">
            <v>0</v>
          </cell>
          <cell r="BG386">
            <v>0</v>
          </cell>
          <cell r="BH386">
            <v>0</v>
          </cell>
          <cell r="BI386">
            <v>0</v>
          </cell>
          <cell r="BJ386">
            <v>0</v>
          </cell>
          <cell r="BK386">
            <v>0</v>
          </cell>
          <cell r="BL386" t="str">
            <v>Yes</v>
          </cell>
          <cell r="BM386" t="str">
            <v>Yes</v>
          </cell>
          <cell r="BN386" t="str">
            <v>Yes</v>
          </cell>
          <cell r="BO386" t="str">
            <v>Yes</v>
          </cell>
          <cell r="BP386" t="str">
            <v>Yes</v>
          </cell>
          <cell r="BQ386" t="str">
            <v/>
          </cell>
          <cell r="BR386" t="str">
            <v/>
          </cell>
          <cell r="BS386" t="str">
            <v/>
          </cell>
          <cell r="BT386" t="str">
            <v/>
          </cell>
          <cell r="BU386" t="str">
            <v/>
          </cell>
          <cell r="BV386" t="str">
            <v/>
          </cell>
          <cell r="BW386" t="str">
            <v/>
          </cell>
          <cell r="BX386" t="str">
            <v/>
          </cell>
          <cell r="BY386" t="str">
            <v/>
          </cell>
          <cell r="BZ386" t="str">
            <v/>
          </cell>
          <cell r="CA386" t="str">
            <v/>
          </cell>
          <cell r="CB386" t="str">
            <v/>
          </cell>
          <cell r="CC386" t="str">
            <v/>
          </cell>
          <cell r="CD386" t="str">
            <v/>
          </cell>
          <cell r="CE386" t="str">
            <v/>
          </cell>
          <cell r="CF386" t="str">
            <v/>
          </cell>
          <cell r="CG386" t="str">
            <v/>
          </cell>
          <cell r="CH386" t="str">
            <v/>
          </cell>
          <cell r="CI386" t="str">
            <v/>
          </cell>
          <cell r="CJ386" t="str">
            <v/>
          </cell>
          <cell r="CK386" t="str">
            <v/>
          </cell>
          <cell r="CL386" t="str">
            <v/>
          </cell>
          <cell r="CM386" t="str">
            <v/>
          </cell>
          <cell r="CN386" t="str">
            <v/>
          </cell>
          <cell r="CO386" t="str">
            <v/>
          </cell>
          <cell r="CP386" t="str">
            <v/>
          </cell>
          <cell r="CQ386" t="str">
            <v/>
          </cell>
          <cell r="CR386" t="str">
            <v/>
          </cell>
          <cell r="CS386" t="str">
            <v/>
          </cell>
          <cell r="CT386" t="str">
            <v/>
          </cell>
          <cell r="CU386" t="str">
            <v/>
          </cell>
          <cell r="CV386" t="str">
            <v/>
          </cell>
          <cell r="CW386" t="str">
            <v/>
          </cell>
          <cell r="CX386" t="str">
            <v/>
          </cell>
          <cell r="CY386" t="str">
            <v/>
          </cell>
          <cell r="CZ386" t="str">
            <v/>
          </cell>
          <cell r="DA386" t="str">
            <v/>
          </cell>
          <cell r="DB386" t="str">
            <v/>
          </cell>
          <cell r="DC386" t="str">
            <v>No</v>
          </cell>
          <cell r="DD386">
            <v>1</v>
          </cell>
          <cell r="DE386">
            <v>0</v>
          </cell>
        </row>
        <row r="387">
          <cell r="C387" t="str">
            <v>PR19SVE_G10</v>
          </cell>
          <cell r="D387" t="str">
            <v>Water always there</v>
          </cell>
          <cell r="E387" t="str">
            <v>PR14 revision</v>
          </cell>
          <cell r="F387" t="str">
            <v>G10</v>
          </cell>
          <cell r="G387" t="str">
            <v>Resilient supplies</v>
          </cell>
          <cell r="H387" t="str">
            <v>The percentage of customers whose service to the tap can be restored within 24 hours of a single failure event in their normal supply route.</v>
          </cell>
          <cell r="I387">
            <v>0</v>
          </cell>
          <cell r="J387">
            <v>1</v>
          </cell>
          <cell r="K387">
            <v>0</v>
          </cell>
          <cell r="L387">
            <v>0</v>
          </cell>
          <cell r="M387">
            <v>0</v>
          </cell>
          <cell r="N387">
            <v>0</v>
          </cell>
          <cell r="O387">
            <v>0</v>
          </cell>
          <cell r="P387">
            <v>0</v>
          </cell>
          <cell r="Q387">
            <v>1</v>
          </cell>
          <cell r="R387" t="str">
            <v>Out &amp; under</v>
          </cell>
          <cell r="S387" t="str">
            <v xml:space="preserve">Revenue </v>
          </cell>
          <cell r="T387" t="str">
            <v>End of period</v>
          </cell>
          <cell r="U387" t="str">
            <v>Resilience</v>
          </cell>
          <cell r="V387" t="str">
            <v>%</v>
          </cell>
          <cell r="W387" t="str">
            <v>Percentage of customers whose service is restored within 24 hours of a single failure event</v>
          </cell>
          <cell r="X387">
            <v>1</v>
          </cell>
          <cell r="Y387" t="str">
            <v>Up</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t="str">
            <v/>
          </cell>
          <cell r="AR387" t="str">
            <v/>
          </cell>
          <cell r="AS387" t="str">
            <v/>
          </cell>
          <cell r="AT387" t="str">
            <v/>
          </cell>
          <cell r="AU387">
            <v>96</v>
          </cell>
          <cell r="AV387">
            <v>0</v>
          </cell>
          <cell r="AW387">
            <v>0</v>
          </cell>
          <cell r="AX387">
            <v>0</v>
          </cell>
          <cell r="AY387">
            <v>0</v>
          </cell>
          <cell r="AZ387">
            <v>0</v>
          </cell>
          <cell r="BA387">
            <v>0</v>
          </cell>
          <cell r="BB387">
            <v>0</v>
          </cell>
          <cell r="BC387">
            <v>0</v>
          </cell>
          <cell r="BD387">
            <v>0</v>
          </cell>
          <cell r="BE387">
            <v>0</v>
          </cell>
          <cell r="BF387">
            <v>0</v>
          </cell>
          <cell r="BG387">
            <v>0</v>
          </cell>
          <cell r="BH387">
            <v>0</v>
          </cell>
          <cell r="BI387">
            <v>0</v>
          </cell>
          <cell r="BJ387">
            <v>0</v>
          </cell>
          <cell r="BK387">
            <v>0</v>
          </cell>
          <cell r="BL387">
            <v>0</v>
          </cell>
          <cell r="BM387">
            <v>0</v>
          </cell>
          <cell r="BN387">
            <v>0</v>
          </cell>
          <cell r="BO387">
            <v>0</v>
          </cell>
          <cell r="BP387" t="str">
            <v>Yes</v>
          </cell>
          <cell r="BQ387" t="str">
            <v/>
          </cell>
          <cell r="BR387" t="str">
            <v/>
          </cell>
          <cell r="BS387" t="str">
            <v/>
          </cell>
          <cell r="BT387" t="str">
            <v/>
          </cell>
          <cell r="BU387" t="str">
            <v/>
          </cell>
          <cell r="BV387" t="str">
            <v/>
          </cell>
          <cell r="BW387" t="str">
            <v/>
          </cell>
          <cell r="BX387" t="str">
            <v/>
          </cell>
          <cell r="BY387" t="str">
            <v/>
          </cell>
          <cell r="BZ387" t="str">
            <v/>
          </cell>
          <cell r="CA387" t="str">
            <v/>
          </cell>
          <cell r="CB387" t="str">
            <v/>
          </cell>
          <cell r="CC387" t="str">
            <v/>
          </cell>
          <cell r="CD387" t="str">
            <v/>
          </cell>
          <cell r="CE387" t="str">
            <v/>
          </cell>
          <cell r="CF387" t="str">
            <v/>
          </cell>
          <cell r="CG387" t="str">
            <v/>
          </cell>
          <cell r="CH387" t="str">
            <v/>
          </cell>
          <cell r="CI387" t="str">
            <v/>
          </cell>
          <cell r="CJ387" t="str">
            <v/>
          </cell>
          <cell r="CK387" t="str">
            <v/>
          </cell>
          <cell r="CL387" t="str">
            <v/>
          </cell>
          <cell r="CM387" t="str">
            <v/>
          </cell>
          <cell r="CN387" t="str">
            <v/>
          </cell>
          <cell r="CO387" t="str">
            <v/>
          </cell>
          <cell r="CP387" t="str">
            <v/>
          </cell>
          <cell r="CQ387" t="str">
            <v/>
          </cell>
          <cell r="CR387" t="str">
            <v/>
          </cell>
          <cell r="CS387" t="str">
            <v/>
          </cell>
          <cell r="CT387" t="str">
            <v/>
          </cell>
          <cell r="CU387">
            <v>-3.5019999999999998</v>
          </cell>
          <cell r="CV387" t="str">
            <v/>
          </cell>
          <cell r="CW387" t="str">
            <v/>
          </cell>
          <cell r="CX387" t="str">
            <v/>
          </cell>
          <cell r="CY387">
            <v>3.5019999999999998</v>
          </cell>
          <cell r="CZ387" t="str">
            <v/>
          </cell>
          <cell r="DA387" t="str">
            <v/>
          </cell>
          <cell r="DB387" t="str">
            <v/>
          </cell>
          <cell r="DC387">
            <v>0</v>
          </cell>
          <cell r="DD387">
            <v>1</v>
          </cell>
          <cell r="DE387">
            <v>0</v>
          </cell>
        </row>
        <row r="388">
          <cell r="C388" t="str">
            <v>PR19SVE_G11</v>
          </cell>
          <cell r="D388" t="str">
            <v>Water always there</v>
          </cell>
          <cell r="E388" t="str">
            <v>PR19 new</v>
          </cell>
          <cell r="F388" t="str">
            <v>G11</v>
          </cell>
          <cell r="G388" t="str">
            <v>Resolution of low pressure complaints</v>
          </cell>
          <cell r="H388" t="str">
            <v>The percentage of customers who report a low pressure or poor supply issue and have their complaint resolved without having to contact us for a second time</v>
          </cell>
          <cell r="I388">
            <v>0</v>
          </cell>
          <cell r="J388">
            <v>0.75</v>
          </cell>
          <cell r="K388">
            <v>0</v>
          </cell>
          <cell r="L388">
            <v>0</v>
          </cell>
          <cell r="M388">
            <v>0.25</v>
          </cell>
          <cell r="N388">
            <v>0</v>
          </cell>
          <cell r="O388">
            <v>0</v>
          </cell>
          <cell r="P388">
            <v>0</v>
          </cell>
          <cell r="Q388">
            <v>1</v>
          </cell>
          <cell r="R388" t="str">
            <v>Out &amp; under</v>
          </cell>
          <cell r="S388" t="str">
            <v xml:space="preserve">Revenue </v>
          </cell>
          <cell r="T388" t="str">
            <v>In-period</v>
          </cell>
          <cell r="U388" t="str">
            <v>Low pressure</v>
          </cell>
          <cell r="V388" t="str">
            <v>%</v>
          </cell>
          <cell r="W388" t="str">
            <v>Percentage</v>
          </cell>
          <cell r="X388">
            <v>1</v>
          </cell>
          <cell r="Y388" t="str">
            <v>Up</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P388">
            <v>0</v>
          </cell>
          <cell r="AQ388">
            <v>91</v>
          </cell>
          <cell r="AR388">
            <v>92</v>
          </cell>
          <cell r="AS388">
            <v>93</v>
          </cell>
          <cell r="AT388">
            <v>94</v>
          </cell>
          <cell r="AU388">
            <v>95</v>
          </cell>
          <cell r="AV388">
            <v>0</v>
          </cell>
          <cell r="AW388">
            <v>0</v>
          </cell>
          <cell r="AX388">
            <v>0</v>
          </cell>
          <cell r="AY388">
            <v>0</v>
          </cell>
          <cell r="AZ388">
            <v>0</v>
          </cell>
          <cell r="BA388">
            <v>0</v>
          </cell>
          <cell r="BB388">
            <v>0</v>
          </cell>
          <cell r="BC388">
            <v>0</v>
          </cell>
          <cell r="BD388">
            <v>0</v>
          </cell>
          <cell r="BE388">
            <v>0</v>
          </cell>
          <cell r="BF388">
            <v>0</v>
          </cell>
          <cell r="BG388">
            <v>0</v>
          </cell>
          <cell r="BH388">
            <v>0</v>
          </cell>
          <cell r="BI388">
            <v>0</v>
          </cell>
          <cell r="BJ388">
            <v>0</v>
          </cell>
          <cell r="BK388">
            <v>0</v>
          </cell>
          <cell r="BL388" t="str">
            <v>Yes</v>
          </cell>
          <cell r="BM388" t="str">
            <v>Yes</v>
          </cell>
          <cell r="BN388" t="str">
            <v>Yes</v>
          </cell>
          <cell r="BO388" t="str">
            <v>Yes</v>
          </cell>
          <cell r="BP388" t="str">
            <v>Yes</v>
          </cell>
          <cell r="BQ388" t="str">
            <v/>
          </cell>
          <cell r="BR388" t="str">
            <v/>
          </cell>
          <cell r="BS388" t="str">
            <v/>
          </cell>
          <cell r="BT388" t="str">
            <v/>
          </cell>
          <cell r="BU388" t="str">
            <v/>
          </cell>
          <cell r="BV388" t="str">
            <v/>
          </cell>
          <cell r="BW388" t="str">
            <v/>
          </cell>
          <cell r="BX388" t="str">
            <v/>
          </cell>
          <cell r="BY388" t="str">
            <v/>
          </cell>
          <cell r="BZ388" t="str">
            <v/>
          </cell>
          <cell r="CA388" t="str">
            <v/>
          </cell>
          <cell r="CB388" t="str">
            <v/>
          </cell>
          <cell r="CC388" t="str">
            <v/>
          </cell>
          <cell r="CD388" t="str">
            <v/>
          </cell>
          <cell r="CE388" t="str">
            <v/>
          </cell>
          <cell r="CF388" t="str">
            <v/>
          </cell>
          <cell r="CG388" t="str">
            <v/>
          </cell>
          <cell r="CH388" t="str">
            <v/>
          </cell>
          <cell r="CI388" t="str">
            <v/>
          </cell>
          <cell r="CJ388" t="str">
            <v/>
          </cell>
          <cell r="CK388" t="str">
            <v/>
          </cell>
          <cell r="CL388" t="str">
            <v/>
          </cell>
          <cell r="CM388" t="str">
            <v/>
          </cell>
          <cell r="CN388" t="str">
            <v/>
          </cell>
          <cell r="CO388" t="str">
            <v/>
          </cell>
          <cell r="CP388" t="str">
            <v/>
          </cell>
          <cell r="CQ388" t="str">
            <v/>
          </cell>
          <cell r="CR388" t="str">
            <v/>
          </cell>
          <cell r="CS388" t="str">
            <v/>
          </cell>
          <cell r="CT388" t="str">
            <v/>
          </cell>
          <cell r="CU388">
            <v>-7.4999999999999997E-2</v>
          </cell>
          <cell r="CV388" t="str">
            <v/>
          </cell>
          <cell r="CW388" t="str">
            <v/>
          </cell>
          <cell r="CX388" t="str">
            <v/>
          </cell>
          <cell r="CY388">
            <v>7.4999999999999997E-2</v>
          </cell>
          <cell r="CZ388" t="str">
            <v/>
          </cell>
          <cell r="DA388" t="str">
            <v/>
          </cell>
          <cell r="DB388" t="str">
            <v/>
          </cell>
          <cell r="DC388">
            <v>0</v>
          </cell>
          <cell r="DD388">
            <v>1</v>
          </cell>
          <cell r="DE388">
            <v>0</v>
          </cell>
        </row>
        <row r="389">
          <cell r="C389" t="str">
            <v>PR19SVE_G12</v>
          </cell>
          <cell r="D389" t="str">
            <v>Water always there</v>
          </cell>
          <cell r="E389" t="str">
            <v>PR19 new</v>
          </cell>
          <cell r="F389" t="str">
            <v>G12</v>
          </cell>
          <cell r="G389" t="str">
            <v>Increasing water supply capacity</v>
          </cell>
          <cell r="H389" t="str">
            <v>The increase in sustainable water supply capacity needed to maintain our projected end AMP8 supply / demand balance (SDB)</v>
          </cell>
          <cell r="I389">
            <v>1</v>
          </cell>
          <cell r="J389">
            <v>0</v>
          </cell>
          <cell r="K389">
            <v>0</v>
          </cell>
          <cell r="L389">
            <v>0</v>
          </cell>
          <cell r="M389">
            <v>0</v>
          </cell>
          <cell r="N389">
            <v>0</v>
          </cell>
          <cell r="O389">
            <v>0</v>
          </cell>
          <cell r="P389">
            <v>0</v>
          </cell>
          <cell r="Q389">
            <v>1</v>
          </cell>
          <cell r="R389" t="str">
            <v>Under</v>
          </cell>
          <cell r="S389" t="str">
            <v>RCV</v>
          </cell>
          <cell r="T389" t="str">
            <v>End of period</v>
          </cell>
          <cell r="U389" t="str">
            <v>Security of supply</v>
          </cell>
          <cell r="V389" t="str">
            <v>nr</v>
          </cell>
          <cell r="W389" t="str">
            <v>Megalitres per day (Ml/d)</v>
          </cell>
          <cell r="X389">
            <v>1</v>
          </cell>
          <cell r="Y389" t="str">
            <v>Up</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v>
          </cell>
          <cell r="AO389">
            <v>0</v>
          </cell>
          <cell r="AP389">
            <v>0</v>
          </cell>
          <cell r="AQ389" t="str">
            <v/>
          </cell>
          <cell r="AR389" t="str">
            <v/>
          </cell>
          <cell r="AS389" t="str">
            <v/>
          </cell>
          <cell r="AT389" t="str">
            <v/>
          </cell>
          <cell r="AU389">
            <v>68.5</v>
          </cell>
          <cell r="AV389">
            <v>0</v>
          </cell>
          <cell r="AW389">
            <v>0</v>
          </cell>
          <cell r="AX389">
            <v>0</v>
          </cell>
          <cell r="AY389">
            <v>0</v>
          </cell>
          <cell r="AZ389">
            <v>0</v>
          </cell>
          <cell r="BA389">
            <v>0</v>
          </cell>
          <cell r="BB389">
            <v>0</v>
          </cell>
          <cell r="BC389">
            <v>0</v>
          </cell>
          <cell r="BD389">
            <v>0</v>
          </cell>
          <cell r="BE389">
            <v>0</v>
          </cell>
          <cell r="BF389">
            <v>0</v>
          </cell>
          <cell r="BG389">
            <v>0</v>
          </cell>
          <cell r="BH389">
            <v>0</v>
          </cell>
          <cell r="BI389">
            <v>0</v>
          </cell>
          <cell r="BJ389">
            <v>0</v>
          </cell>
          <cell r="BK389">
            <v>0</v>
          </cell>
          <cell r="BL389" t="str">
            <v>Yes</v>
          </cell>
          <cell r="BM389" t="str">
            <v>Yes</v>
          </cell>
          <cell r="BN389" t="str">
            <v>Yes</v>
          </cell>
          <cell r="BO389" t="str">
            <v>Yes</v>
          </cell>
          <cell r="BP389" t="str">
            <v>Yes</v>
          </cell>
          <cell r="BQ389" t="str">
            <v/>
          </cell>
          <cell r="BR389" t="str">
            <v/>
          </cell>
          <cell r="BS389" t="str">
            <v/>
          </cell>
          <cell r="BT389" t="str">
            <v/>
          </cell>
          <cell r="BU389" t="str">
            <v/>
          </cell>
          <cell r="BV389" t="str">
            <v/>
          </cell>
          <cell r="BW389" t="str">
            <v/>
          </cell>
          <cell r="BX389" t="str">
            <v/>
          </cell>
          <cell r="BY389" t="str">
            <v/>
          </cell>
          <cell r="BZ389" t="str">
            <v/>
          </cell>
          <cell r="CA389" t="str">
            <v/>
          </cell>
          <cell r="CB389" t="str">
            <v/>
          </cell>
          <cell r="CC389" t="str">
            <v/>
          </cell>
          <cell r="CD389" t="str">
            <v/>
          </cell>
          <cell r="CE389" t="str">
            <v/>
          </cell>
          <cell r="CF389" t="str">
            <v/>
          </cell>
          <cell r="CG389" t="str">
            <v/>
          </cell>
          <cell r="CH389" t="str">
            <v/>
          </cell>
          <cell r="CI389" t="str">
            <v/>
          </cell>
          <cell r="CJ389" t="str">
            <v/>
          </cell>
          <cell r="CK389" t="str">
            <v/>
          </cell>
          <cell r="CL389" t="str">
            <v/>
          </cell>
          <cell r="CM389" t="str">
            <v/>
          </cell>
          <cell r="CN389" t="str">
            <v/>
          </cell>
          <cell r="CO389" t="str">
            <v/>
          </cell>
          <cell r="CP389" t="str">
            <v/>
          </cell>
          <cell r="CQ389" t="str">
            <v/>
          </cell>
          <cell r="CR389" t="str">
            <v/>
          </cell>
          <cell r="CS389" t="str">
            <v/>
          </cell>
          <cell r="CT389" t="str">
            <v/>
          </cell>
          <cell r="CU389">
            <v>-0.66</v>
          </cell>
          <cell r="CV389" t="str">
            <v/>
          </cell>
          <cell r="CW389" t="str">
            <v/>
          </cell>
          <cell r="CX389" t="str">
            <v/>
          </cell>
          <cell r="CY389" t="str">
            <v/>
          </cell>
          <cell r="CZ389" t="str">
            <v/>
          </cell>
          <cell r="DA389" t="str">
            <v/>
          </cell>
          <cell r="DB389" t="str">
            <v/>
          </cell>
          <cell r="DC389" t="str">
            <v>No</v>
          </cell>
          <cell r="DD389">
            <v>1</v>
          </cell>
          <cell r="DE389">
            <v>0</v>
          </cell>
        </row>
        <row r="390">
          <cell r="C390" t="str">
            <v>PR19SVE_G13</v>
          </cell>
          <cell r="D390" t="str">
            <v>Water always there</v>
          </cell>
          <cell r="E390" t="str">
            <v>PR19 new</v>
          </cell>
          <cell r="F390" t="str">
            <v>G13</v>
          </cell>
          <cell r="G390" t="str">
            <v>Number of water meters installed</v>
          </cell>
          <cell r="H390" t="str">
            <v>The number of customer water meters installed</v>
          </cell>
          <cell r="I390">
            <v>1</v>
          </cell>
          <cell r="J390">
            <v>0</v>
          </cell>
          <cell r="K390">
            <v>0</v>
          </cell>
          <cell r="L390">
            <v>0</v>
          </cell>
          <cell r="M390">
            <v>0</v>
          </cell>
          <cell r="N390">
            <v>0</v>
          </cell>
          <cell r="O390">
            <v>0</v>
          </cell>
          <cell r="P390">
            <v>0</v>
          </cell>
          <cell r="Q390">
            <v>1</v>
          </cell>
          <cell r="R390" t="str">
            <v>Out &amp; under</v>
          </cell>
          <cell r="S390" t="str">
            <v xml:space="preserve">Revenue </v>
          </cell>
          <cell r="T390" t="str">
            <v>In-period</v>
          </cell>
          <cell r="U390" t="str">
            <v>Metering</v>
          </cell>
          <cell r="V390" t="str">
            <v>nr</v>
          </cell>
          <cell r="W390" t="str">
            <v>The total number of selective and optant meters installed</v>
          </cell>
          <cell r="X390">
            <v>0</v>
          </cell>
          <cell r="Y390" t="str">
            <v>Up</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AO390">
            <v>0</v>
          </cell>
          <cell r="AP390">
            <v>0</v>
          </cell>
          <cell r="AQ390">
            <v>41131</v>
          </cell>
          <cell r="AR390">
            <v>56686</v>
          </cell>
          <cell r="AS390">
            <v>62868</v>
          </cell>
          <cell r="AT390">
            <v>74145</v>
          </cell>
          <cell r="AU390">
            <v>90169</v>
          </cell>
          <cell r="AV390">
            <v>0</v>
          </cell>
          <cell r="AW390">
            <v>0</v>
          </cell>
          <cell r="AX390">
            <v>0</v>
          </cell>
          <cell r="AY390">
            <v>0</v>
          </cell>
          <cell r="AZ390">
            <v>0</v>
          </cell>
          <cell r="BA390">
            <v>0</v>
          </cell>
          <cell r="BB390">
            <v>0</v>
          </cell>
          <cell r="BC390">
            <v>0</v>
          </cell>
          <cell r="BD390">
            <v>0</v>
          </cell>
          <cell r="BE390">
            <v>0</v>
          </cell>
          <cell r="BF390">
            <v>0</v>
          </cell>
          <cell r="BG390">
            <v>0</v>
          </cell>
          <cell r="BH390">
            <v>0</v>
          </cell>
          <cell r="BI390">
            <v>0</v>
          </cell>
          <cell r="BJ390">
            <v>0</v>
          </cell>
          <cell r="BK390">
            <v>0</v>
          </cell>
          <cell r="BL390">
            <v>0</v>
          </cell>
          <cell r="BM390">
            <v>0</v>
          </cell>
          <cell r="BN390">
            <v>0</v>
          </cell>
          <cell r="BO390">
            <v>0</v>
          </cell>
          <cell r="BP390" t="str">
            <v>Yes</v>
          </cell>
          <cell r="BQ390" t="str">
            <v/>
          </cell>
          <cell r="BR390" t="str">
            <v/>
          </cell>
          <cell r="BS390" t="str">
            <v/>
          </cell>
          <cell r="BT390" t="str">
            <v/>
          </cell>
          <cell r="BU390" t="str">
            <v/>
          </cell>
          <cell r="BV390" t="str">
            <v/>
          </cell>
          <cell r="BW390" t="str">
            <v/>
          </cell>
          <cell r="BX390" t="str">
            <v/>
          </cell>
          <cell r="BY390" t="str">
            <v/>
          </cell>
          <cell r="BZ390" t="str">
            <v/>
          </cell>
          <cell r="CA390" t="str">
            <v/>
          </cell>
          <cell r="CB390" t="str">
            <v/>
          </cell>
          <cell r="CC390" t="str">
            <v/>
          </cell>
          <cell r="CD390" t="str">
            <v/>
          </cell>
          <cell r="CE390" t="str">
            <v/>
          </cell>
          <cell r="CF390" t="str">
            <v/>
          </cell>
          <cell r="CG390" t="str">
            <v/>
          </cell>
          <cell r="CH390" t="str">
            <v/>
          </cell>
          <cell r="CI390" t="str">
            <v/>
          </cell>
          <cell r="CJ390" t="str">
            <v/>
          </cell>
          <cell r="CK390" t="str">
            <v/>
          </cell>
          <cell r="CL390" t="str">
            <v/>
          </cell>
          <cell r="CM390" t="str">
            <v/>
          </cell>
          <cell r="CN390" t="str">
            <v/>
          </cell>
          <cell r="CO390" t="str">
            <v/>
          </cell>
          <cell r="CP390" t="str">
            <v/>
          </cell>
          <cell r="CQ390" t="str">
            <v/>
          </cell>
          <cell r="CR390" t="str">
            <v/>
          </cell>
          <cell r="CS390" t="str">
            <v/>
          </cell>
          <cell r="CT390" t="str">
            <v/>
          </cell>
          <cell r="CU390">
            <v>-1.03E-4</v>
          </cell>
          <cell r="CV390" t="str">
            <v/>
          </cell>
          <cell r="CW390" t="str">
            <v/>
          </cell>
          <cell r="CX390" t="str">
            <v/>
          </cell>
          <cell r="CY390">
            <v>1.03E-4</v>
          </cell>
          <cell r="CZ390" t="str">
            <v/>
          </cell>
          <cell r="DA390" t="str">
            <v/>
          </cell>
          <cell r="DB390" t="str">
            <v/>
          </cell>
          <cell r="DC390">
            <v>0</v>
          </cell>
          <cell r="DD390">
            <v>1</v>
          </cell>
          <cell r="DE390">
            <v>0</v>
          </cell>
        </row>
        <row r="391">
          <cell r="C391" t="str">
            <v>PR19SVE_H01</v>
          </cell>
          <cell r="D391" t="str">
            <v>Good to drink</v>
          </cell>
          <cell r="E391" t="str">
            <v>PR19 new</v>
          </cell>
          <cell r="F391" t="str">
            <v>H01</v>
          </cell>
          <cell r="G391" t="str">
            <v>Water quality compliance (CRI)</v>
          </cell>
          <cell r="H391" t="str">
            <v>The DWI's compliance risk index. It is a measure designed to illustrate the risk arising from treated water compliance failures. It aligns with the current risk based approach to regulation of water supplies used by the Drinking Water Inspectorate</v>
          </cell>
          <cell r="I391">
            <v>0.5</v>
          </cell>
          <cell r="J391">
            <v>0.5</v>
          </cell>
          <cell r="K391">
            <v>0</v>
          </cell>
          <cell r="L391">
            <v>0</v>
          </cell>
          <cell r="M391">
            <v>0</v>
          </cell>
          <cell r="N391">
            <v>0</v>
          </cell>
          <cell r="O391">
            <v>0</v>
          </cell>
          <cell r="P391">
            <v>0</v>
          </cell>
          <cell r="Q391">
            <v>1</v>
          </cell>
          <cell r="R391" t="str">
            <v>Under</v>
          </cell>
          <cell r="S391" t="str">
            <v xml:space="preserve">Revenue </v>
          </cell>
          <cell r="T391" t="str">
            <v>In-period</v>
          </cell>
          <cell r="U391" t="str">
            <v>Water quality compliance</v>
          </cell>
          <cell r="V391" t="str">
            <v>score</v>
          </cell>
          <cell r="W391" t="str">
            <v>Index</v>
          </cell>
          <cell r="X391">
            <v>2</v>
          </cell>
          <cell r="Y391" t="str">
            <v>Down</v>
          </cell>
          <cell r="Z391" t="str">
            <v>Water quality compliance (CRI)</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P391">
            <v>0</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cell r="BE391">
            <v>0</v>
          </cell>
          <cell r="BF391">
            <v>0</v>
          </cell>
          <cell r="BG391">
            <v>0</v>
          </cell>
          <cell r="BH391">
            <v>0</v>
          </cell>
          <cell r="BI391">
            <v>0</v>
          </cell>
          <cell r="BJ391">
            <v>0</v>
          </cell>
          <cell r="BK391">
            <v>0</v>
          </cell>
          <cell r="BL391" t="str">
            <v>Yes</v>
          </cell>
          <cell r="BM391" t="str">
            <v>Yes</v>
          </cell>
          <cell r="BN391" t="str">
            <v>Yes</v>
          </cell>
          <cell r="BO391" t="str">
            <v>Yes</v>
          </cell>
          <cell r="BP391" t="str">
            <v>Yes</v>
          </cell>
          <cell r="BQ391" t="str">
            <v/>
          </cell>
          <cell r="BR391" t="str">
            <v/>
          </cell>
          <cell r="BS391" t="str">
            <v/>
          </cell>
          <cell r="BT391" t="str">
            <v/>
          </cell>
          <cell r="BU391" t="str">
            <v/>
          </cell>
          <cell r="BV391">
            <v>9.5</v>
          </cell>
          <cell r="BW391">
            <v>9.5</v>
          </cell>
          <cell r="BX391">
            <v>9.5</v>
          </cell>
          <cell r="BY391">
            <v>9.5</v>
          </cell>
          <cell r="BZ391">
            <v>9.5</v>
          </cell>
          <cell r="CA391">
            <v>2</v>
          </cell>
          <cell r="CB391">
            <v>2</v>
          </cell>
          <cell r="CC391">
            <v>2</v>
          </cell>
          <cell r="CD391">
            <v>2</v>
          </cell>
          <cell r="CE391">
            <v>2</v>
          </cell>
          <cell r="CF391" t="str">
            <v/>
          </cell>
          <cell r="CG391" t="str">
            <v/>
          </cell>
          <cell r="CH391" t="str">
            <v/>
          </cell>
          <cell r="CI391" t="str">
            <v/>
          </cell>
          <cell r="CJ391" t="str">
            <v/>
          </cell>
          <cell r="CK391" t="str">
            <v/>
          </cell>
          <cell r="CL391" t="str">
            <v/>
          </cell>
          <cell r="CM391" t="str">
            <v/>
          </cell>
          <cell r="CN391" t="str">
            <v/>
          </cell>
          <cell r="CO391" t="str">
            <v/>
          </cell>
          <cell r="CP391" t="str">
            <v/>
          </cell>
          <cell r="CQ391" t="str">
            <v/>
          </cell>
          <cell r="CR391" t="str">
            <v/>
          </cell>
          <cell r="CS391" t="str">
            <v/>
          </cell>
          <cell r="CT391" t="str">
            <v/>
          </cell>
          <cell r="CU391">
            <v>-1.9610000000000001</v>
          </cell>
          <cell r="CV391" t="str">
            <v/>
          </cell>
          <cell r="CW391" t="str">
            <v/>
          </cell>
          <cell r="CX391" t="str">
            <v/>
          </cell>
          <cell r="CY391">
            <v>0</v>
          </cell>
          <cell r="CZ391" t="str">
            <v/>
          </cell>
          <cell r="DA391" t="str">
            <v/>
          </cell>
          <cell r="DB391" t="str">
            <v/>
          </cell>
          <cell r="DC391">
            <v>0</v>
          </cell>
          <cell r="DD391">
            <v>1</v>
          </cell>
          <cell r="DE391">
            <v>0</v>
          </cell>
        </row>
        <row r="392">
          <cell r="C392" t="str">
            <v>PR19SVE_H02</v>
          </cell>
          <cell r="D392" t="str">
            <v>Good to drink</v>
          </cell>
          <cell r="E392" t="str">
            <v>PR14 continuation</v>
          </cell>
          <cell r="F392" t="str">
            <v>H02</v>
          </cell>
          <cell r="G392" t="str">
            <v>Water quality complaints</v>
          </cell>
          <cell r="H392" t="str">
            <v>The number of consumer complaints about the appearance, taste or odour of their drinking water quality.</v>
          </cell>
          <cell r="I392">
            <v>0.25</v>
          </cell>
          <cell r="J392">
            <v>0.75</v>
          </cell>
          <cell r="K392">
            <v>0</v>
          </cell>
          <cell r="L392">
            <v>0</v>
          </cell>
          <cell r="M392">
            <v>0</v>
          </cell>
          <cell r="N392">
            <v>0</v>
          </cell>
          <cell r="O392">
            <v>0</v>
          </cell>
          <cell r="P392">
            <v>0</v>
          </cell>
          <cell r="Q392">
            <v>1</v>
          </cell>
          <cell r="R392" t="str">
            <v>Out &amp; under</v>
          </cell>
          <cell r="S392" t="str">
            <v xml:space="preserve">Revenue </v>
          </cell>
          <cell r="T392" t="str">
            <v>In-period</v>
          </cell>
          <cell r="U392" t="str">
            <v>Customer contacts - water quality</v>
          </cell>
          <cell r="V392" t="str">
            <v>nr</v>
          </cell>
          <cell r="W392" t="str">
            <v>Number of customer contacts regarding water quality</v>
          </cell>
          <cell r="X392">
            <v>0</v>
          </cell>
          <cell r="Y392" t="str">
            <v>Down</v>
          </cell>
          <cell r="Z392" t="str">
            <v>Customer contacts about water quality</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P392">
            <v>0</v>
          </cell>
          <cell r="AQ392">
            <v>9800</v>
          </cell>
          <cell r="AR392">
            <v>9700</v>
          </cell>
          <cell r="AS392">
            <v>9600</v>
          </cell>
          <cell r="AT392">
            <v>9500</v>
          </cell>
          <cell r="AU392">
            <v>9500</v>
          </cell>
          <cell r="AV392">
            <v>0</v>
          </cell>
          <cell r="AW392">
            <v>0</v>
          </cell>
          <cell r="AX392">
            <v>0</v>
          </cell>
          <cell r="AY392">
            <v>0</v>
          </cell>
          <cell r="AZ392">
            <v>0</v>
          </cell>
          <cell r="BA392">
            <v>0</v>
          </cell>
          <cell r="BB392">
            <v>0</v>
          </cell>
          <cell r="BC392">
            <v>0</v>
          </cell>
          <cell r="BD392">
            <v>0</v>
          </cell>
          <cell r="BE392">
            <v>0</v>
          </cell>
          <cell r="BF392">
            <v>0</v>
          </cell>
          <cell r="BG392">
            <v>0</v>
          </cell>
          <cell r="BH392">
            <v>0</v>
          </cell>
          <cell r="BI392">
            <v>0</v>
          </cell>
          <cell r="BJ392">
            <v>0</v>
          </cell>
          <cell r="BK392">
            <v>0</v>
          </cell>
          <cell r="BL392" t="str">
            <v>Yes</v>
          </cell>
          <cell r="BM392" t="str">
            <v>Yes</v>
          </cell>
          <cell r="BN392" t="str">
            <v>Yes</v>
          </cell>
          <cell r="BO392" t="str">
            <v>Yes</v>
          </cell>
          <cell r="BP392" t="str">
            <v>Yes</v>
          </cell>
          <cell r="BQ392" t="str">
            <v/>
          </cell>
          <cell r="BR392" t="str">
            <v/>
          </cell>
          <cell r="BS392" t="str">
            <v/>
          </cell>
          <cell r="BT392" t="str">
            <v/>
          </cell>
          <cell r="BU392" t="str">
            <v/>
          </cell>
          <cell r="BV392">
            <v>13882</v>
          </cell>
          <cell r="BW392">
            <v>13740</v>
          </cell>
          <cell r="BX392">
            <v>13599</v>
          </cell>
          <cell r="BY392">
            <v>13457</v>
          </cell>
          <cell r="BZ392">
            <v>13457</v>
          </cell>
          <cell r="CA392" t="str">
            <v/>
          </cell>
          <cell r="CB392" t="str">
            <v/>
          </cell>
          <cell r="CC392" t="str">
            <v/>
          </cell>
          <cell r="CD392" t="str">
            <v/>
          </cell>
          <cell r="CE392" t="str">
            <v/>
          </cell>
          <cell r="CF392" t="str">
            <v/>
          </cell>
          <cell r="CG392" t="str">
            <v/>
          </cell>
          <cell r="CH392" t="str">
            <v/>
          </cell>
          <cell r="CI392" t="str">
            <v/>
          </cell>
          <cell r="CJ392" t="str">
            <v/>
          </cell>
          <cell r="CK392">
            <v>8253</v>
          </cell>
          <cell r="CL392">
            <v>8168</v>
          </cell>
          <cell r="CM392">
            <v>8084</v>
          </cell>
          <cell r="CN392">
            <v>8000</v>
          </cell>
          <cell r="CO392">
            <v>8000</v>
          </cell>
          <cell r="CP392" t="str">
            <v/>
          </cell>
          <cell r="CQ392" t="str">
            <v/>
          </cell>
          <cell r="CR392" t="str">
            <v/>
          </cell>
          <cell r="CS392" t="str">
            <v/>
          </cell>
          <cell r="CT392" t="str">
            <v/>
          </cell>
          <cell r="CU392">
            <v>-3.0000000000000001E-3</v>
          </cell>
          <cell r="CV392" t="str">
            <v/>
          </cell>
          <cell r="CW392" t="str">
            <v/>
          </cell>
          <cell r="CX392" t="str">
            <v/>
          </cell>
          <cell r="CY392">
            <v>3.0000000000000001E-3</v>
          </cell>
          <cell r="CZ392" t="str">
            <v/>
          </cell>
          <cell r="DA392" t="str">
            <v/>
          </cell>
          <cell r="DB392" t="str">
            <v/>
          </cell>
          <cell r="DC392">
            <v>0</v>
          </cell>
          <cell r="DD392">
            <v>1</v>
          </cell>
          <cell r="DE392">
            <v>0</v>
          </cell>
        </row>
        <row r="393">
          <cell r="C393" t="str">
            <v>PR19SVE_H03</v>
          </cell>
          <cell r="D393" t="str">
            <v>Good to drink</v>
          </cell>
          <cell r="E393" t="str">
            <v>PR14 revision</v>
          </cell>
          <cell r="F393" t="str">
            <v>H03</v>
          </cell>
          <cell r="G393" t="str">
            <v>Farming for Water</v>
          </cell>
          <cell r="H393" t="str">
            <v>The number of catchment schemes where we have improved control of raw water quality risk from specific pollutants by engaging with farmers and changing farming practices</v>
          </cell>
          <cell r="I393">
            <v>0</v>
          </cell>
          <cell r="J393">
            <v>1</v>
          </cell>
          <cell r="K393">
            <v>0</v>
          </cell>
          <cell r="L393">
            <v>0</v>
          </cell>
          <cell r="M393">
            <v>0</v>
          </cell>
          <cell r="N393">
            <v>0</v>
          </cell>
          <cell r="O393">
            <v>0</v>
          </cell>
          <cell r="P393">
            <v>0</v>
          </cell>
          <cell r="Q393">
            <v>1</v>
          </cell>
          <cell r="R393" t="str">
            <v>Out &amp; under</v>
          </cell>
          <cell r="S393" t="str">
            <v xml:space="preserve">Revenue </v>
          </cell>
          <cell r="T393" t="str">
            <v>End of period</v>
          </cell>
          <cell r="U393" t="str">
            <v>Catchment management</v>
          </cell>
          <cell r="V393" t="str">
            <v>nr</v>
          </cell>
          <cell r="W393" t="str">
            <v>Number of catchment schemes meeting end of AMP7 target KPIs and resulting in an improved classification of EoCs</v>
          </cell>
          <cell r="X393">
            <v>0</v>
          </cell>
          <cell r="Y393" t="str">
            <v>Up</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t="str">
            <v/>
          </cell>
          <cell r="AR393" t="str">
            <v/>
          </cell>
          <cell r="AS393" t="str">
            <v/>
          </cell>
          <cell r="AT393" t="str">
            <v/>
          </cell>
          <cell r="AU393">
            <v>16</v>
          </cell>
          <cell r="AV393">
            <v>0</v>
          </cell>
          <cell r="AW393">
            <v>0</v>
          </cell>
          <cell r="AX393">
            <v>0</v>
          </cell>
          <cell r="AY393">
            <v>0</v>
          </cell>
          <cell r="AZ393">
            <v>0</v>
          </cell>
          <cell r="BA393">
            <v>0</v>
          </cell>
          <cell r="BB393">
            <v>0</v>
          </cell>
          <cell r="BC393">
            <v>0</v>
          </cell>
          <cell r="BD393">
            <v>0</v>
          </cell>
          <cell r="BE393">
            <v>0</v>
          </cell>
          <cell r="BF393">
            <v>0</v>
          </cell>
          <cell r="BG393">
            <v>0</v>
          </cell>
          <cell r="BH393">
            <v>0</v>
          </cell>
          <cell r="BI393">
            <v>0</v>
          </cell>
          <cell r="BJ393">
            <v>0</v>
          </cell>
          <cell r="BK393">
            <v>0</v>
          </cell>
          <cell r="BL393">
            <v>0</v>
          </cell>
          <cell r="BM393">
            <v>0</v>
          </cell>
          <cell r="BN393">
            <v>0</v>
          </cell>
          <cell r="BO393">
            <v>0</v>
          </cell>
          <cell r="BP393" t="str">
            <v>Yes</v>
          </cell>
          <cell r="BQ393" t="str">
            <v/>
          </cell>
          <cell r="BR393" t="str">
            <v/>
          </cell>
          <cell r="BS393" t="str">
            <v/>
          </cell>
          <cell r="BT393" t="str">
            <v/>
          </cell>
          <cell r="BU393" t="str">
            <v/>
          </cell>
          <cell r="BV393" t="str">
            <v/>
          </cell>
          <cell r="BW393" t="str">
            <v/>
          </cell>
          <cell r="BX393" t="str">
            <v/>
          </cell>
          <cell r="BY393" t="str">
            <v/>
          </cell>
          <cell r="BZ393" t="str">
            <v/>
          </cell>
          <cell r="CA393" t="str">
            <v/>
          </cell>
          <cell r="CB393" t="str">
            <v/>
          </cell>
          <cell r="CC393" t="str">
            <v/>
          </cell>
          <cell r="CD393" t="str">
            <v/>
          </cell>
          <cell r="CE393" t="str">
            <v/>
          </cell>
          <cell r="CF393" t="str">
            <v/>
          </cell>
          <cell r="CG393" t="str">
            <v/>
          </cell>
          <cell r="CH393" t="str">
            <v/>
          </cell>
          <cell r="CI393" t="str">
            <v/>
          </cell>
          <cell r="CJ393" t="str">
            <v/>
          </cell>
          <cell r="CK393" t="str">
            <v/>
          </cell>
          <cell r="CL393" t="str">
            <v/>
          </cell>
          <cell r="CM393" t="str">
            <v/>
          </cell>
          <cell r="CN393" t="str">
            <v/>
          </cell>
          <cell r="CO393" t="str">
            <v/>
          </cell>
          <cell r="CP393" t="str">
            <v/>
          </cell>
          <cell r="CQ393" t="str">
            <v/>
          </cell>
          <cell r="CR393" t="str">
            <v/>
          </cell>
          <cell r="CS393" t="str">
            <v/>
          </cell>
          <cell r="CT393" t="str">
            <v/>
          </cell>
          <cell r="CU393">
            <v>-1.157</v>
          </cell>
          <cell r="CV393" t="str">
            <v/>
          </cell>
          <cell r="CW393" t="str">
            <v/>
          </cell>
          <cell r="CX393" t="str">
            <v/>
          </cell>
          <cell r="CY393">
            <v>1.157</v>
          </cell>
          <cell r="CZ393" t="str">
            <v/>
          </cell>
          <cell r="DA393" t="str">
            <v/>
          </cell>
          <cell r="DB393" t="str">
            <v/>
          </cell>
          <cell r="DC393">
            <v>0</v>
          </cell>
          <cell r="DD393">
            <v>1</v>
          </cell>
          <cell r="DE393">
            <v>0</v>
          </cell>
        </row>
        <row r="394">
          <cell r="C394" t="str">
            <v>PR19SVE_H04</v>
          </cell>
          <cell r="D394" t="str">
            <v>Good to drink</v>
          </cell>
          <cell r="E394" t="str">
            <v>PR19 new</v>
          </cell>
          <cell r="F394" t="str">
            <v>H04</v>
          </cell>
          <cell r="G394" t="str">
            <v>Protecting our schools from lead</v>
          </cell>
          <cell r="H394" t="str">
            <v>The number of schools and nurseries in our region where we have taken action to minimise the risk of lead in their supply of drinking water</v>
          </cell>
          <cell r="I394">
            <v>0</v>
          </cell>
          <cell r="J394">
            <v>1</v>
          </cell>
          <cell r="K394">
            <v>0</v>
          </cell>
          <cell r="L394">
            <v>0</v>
          </cell>
          <cell r="M394">
            <v>0</v>
          </cell>
          <cell r="N394">
            <v>0</v>
          </cell>
          <cell r="O394">
            <v>0</v>
          </cell>
          <cell r="P394">
            <v>0</v>
          </cell>
          <cell r="Q394">
            <v>1</v>
          </cell>
          <cell r="R394" t="str">
            <v>Out &amp; under</v>
          </cell>
          <cell r="S394" t="str">
            <v xml:space="preserve">Revenue </v>
          </cell>
          <cell r="T394" t="str">
            <v>End of period</v>
          </cell>
          <cell r="U394" t="str">
            <v>Lead</v>
          </cell>
          <cell r="V394" t="str">
            <v>nr</v>
          </cell>
          <cell r="W394" t="str">
            <v>Number of schools (primary and nurseries)</v>
          </cell>
          <cell r="X394">
            <v>0</v>
          </cell>
          <cell r="Y394" t="str">
            <v>Up</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t="str">
            <v/>
          </cell>
          <cell r="AR394" t="str">
            <v/>
          </cell>
          <cell r="AS394" t="str">
            <v/>
          </cell>
          <cell r="AT394" t="str">
            <v/>
          </cell>
          <cell r="AU394">
            <v>500</v>
          </cell>
          <cell r="AV394">
            <v>0</v>
          </cell>
          <cell r="AW394">
            <v>0</v>
          </cell>
          <cell r="AX394">
            <v>0</v>
          </cell>
          <cell r="AY394">
            <v>0</v>
          </cell>
          <cell r="AZ394">
            <v>0</v>
          </cell>
          <cell r="BA394">
            <v>0</v>
          </cell>
          <cell r="BB394">
            <v>0</v>
          </cell>
          <cell r="BC394">
            <v>0</v>
          </cell>
          <cell r="BD394">
            <v>0</v>
          </cell>
          <cell r="BE394">
            <v>0</v>
          </cell>
          <cell r="BF394">
            <v>0</v>
          </cell>
          <cell r="BG394">
            <v>0</v>
          </cell>
          <cell r="BH394">
            <v>0</v>
          </cell>
          <cell r="BI394">
            <v>0</v>
          </cell>
          <cell r="BJ394">
            <v>0</v>
          </cell>
          <cell r="BK394">
            <v>0</v>
          </cell>
          <cell r="BL394">
            <v>0</v>
          </cell>
          <cell r="BM394">
            <v>0</v>
          </cell>
          <cell r="BN394">
            <v>0</v>
          </cell>
          <cell r="BO394">
            <v>0</v>
          </cell>
          <cell r="BP394" t="str">
            <v>Yes</v>
          </cell>
          <cell r="BQ394" t="str">
            <v/>
          </cell>
          <cell r="BR394" t="str">
            <v/>
          </cell>
          <cell r="BS394" t="str">
            <v/>
          </cell>
          <cell r="BT394" t="str">
            <v/>
          </cell>
          <cell r="BU394" t="str">
            <v/>
          </cell>
          <cell r="BV394" t="str">
            <v/>
          </cell>
          <cell r="BW394" t="str">
            <v/>
          </cell>
          <cell r="BX394" t="str">
            <v/>
          </cell>
          <cell r="BY394" t="str">
            <v/>
          </cell>
          <cell r="BZ394" t="str">
            <v/>
          </cell>
          <cell r="CA394" t="str">
            <v/>
          </cell>
          <cell r="CB394" t="str">
            <v/>
          </cell>
          <cell r="CC394" t="str">
            <v/>
          </cell>
          <cell r="CD394" t="str">
            <v/>
          </cell>
          <cell r="CE394" t="str">
            <v/>
          </cell>
          <cell r="CF394" t="str">
            <v/>
          </cell>
          <cell r="CG394" t="str">
            <v/>
          </cell>
          <cell r="CH394" t="str">
            <v/>
          </cell>
          <cell r="CI394" t="str">
            <v/>
          </cell>
          <cell r="CJ394" t="str">
            <v/>
          </cell>
          <cell r="CK394" t="str">
            <v/>
          </cell>
          <cell r="CL394" t="str">
            <v/>
          </cell>
          <cell r="CM394" t="str">
            <v/>
          </cell>
          <cell r="CN394" t="str">
            <v/>
          </cell>
          <cell r="CO394" t="str">
            <v/>
          </cell>
          <cell r="CP394" t="str">
            <v/>
          </cell>
          <cell r="CQ394" t="str">
            <v/>
          </cell>
          <cell r="CR394" t="str">
            <v/>
          </cell>
          <cell r="CS394" t="str">
            <v/>
          </cell>
          <cell r="CT394" t="str">
            <v/>
          </cell>
          <cell r="CU394">
            <v>-4.0000000000000001E-3</v>
          </cell>
          <cell r="CV394" t="str">
            <v/>
          </cell>
          <cell r="CW394" t="str">
            <v/>
          </cell>
          <cell r="CX394" t="str">
            <v/>
          </cell>
          <cell r="CY394">
            <v>4.0000000000000001E-3</v>
          </cell>
          <cell r="CZ394" t="str">
            <v/>
          </cell>
          <cell r="DA394" t="str">
            <v/>
          </cell>
          <cell r="DB394" t="str">
            <v/>
          </cell>
          <cell r="DC394">
            <v>0</v>
          </cell>
          <cell r="DD394">
            <v>1</v>
          </cell>
          <cell r="DE394">
            <v>0</v>
          </cell>
        </row>
        <row r="395">
          <cell r="C395" t="str">
            <v>PR19SWB_PC A1</v>
          </cell>
          <cell r="D395" t="str">
            <v>Clean, Safe and Reliable Supply of Drinking Water</v>
          </cell>
          <cell r="E395" t="str">
            <v>PR14 revision</v>
          </cell>
          <cell r="F395" t="str">
            <v>PC A1</v>
          </cell>
          <cell r="G395" t="str">
            <v>Water quality compliance (CRI)</v>
          </cell>
          <cell r="H395" t="str">
            <v>Water companies test the quality of tap water at customers’ taps and through the network. This drinking water quality measure assesses compliance against the standards set.</v>
          </cell>
          <cell r="I395">
            <v>0</v>
          </cell>
          <cell r="J395">
            <v>1</v>
          </cell>
          <cell r="K395">
            <v>0</v>
          </cell>
          <cell r="L395">
            <v>0</v>
          </cell>
          <cell r="M395">
            <v>0</v>
          </cell>
          <cell r="N395">
            <v>0</v>
          </cell>
          <cell r="O395">
            <v>0</v>
          </cell>
          <cell r="P395">
            <v>0</v>
          </cell>
          <cell r="Q395">
            <v>1</v>
          </cell>
          <cell r="R395" t="str">
            <v>Under</v>
          </cell>
          <cell r="S395" t="str">
            <v>Revenue</v>
          </cell>
          <cell r="T395" t="str">
            <v>In-period</v>
          </cell>
          <cell r="U395" t="str">
            <v>Water quality compliance</v>
          </cell>
          <cell r="V395" t="str">
            <v>score</v>
          </cell>
          <cell r="W395" t="str">
            <v>CRI score</v>
          </cell>
          <cell r="X395">
            <v>2</v>
          </cell>
          <cell r="Y395" t="str">
            <v>Down</v>
          </cell>
          <cell r="Z395" t="str">
            <v>Water quality compliance (CRI)</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P395">
            <v>0</v>
          </cell>
          <cell r="AQ395">
            <v>0</v>
          </cell>
          <cell r="AR395">
            <v>0</v>
          </cell>
          <cell r="AS395">
            <v>0</v>
          </cell>
          <cell r="AT395">
            <v>0</v>
          </cell>
          <cell r="AU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0</v>
          </cell>
          <cell r="BJ395">
            <v>0</v>
          </cell>
          <cell r="BK395">
            <v>0</v>
          </cell>
          <cell r="BL395" t="str">
            <v>Yes</v>
          </cell>
          <cell r="BM395" t="str">
            <v>Yes</v>
          </cell>
          <cell r="BN395" t="str">
            <v>Yes</v>
          </cell>
          <cell r="BO395" t="str">
            <v>Yes</v>
          </cell>
          <cell r="BP395" t="str">
            <v>Yes</v>
          </cell>
          <cell r="BQ395" t="str">
            <v/>
          </cell>
          <cell r="BR395" t="str">
            <v/>
          </cell>
          <cell r="BS395" t="str">
            <v/>
          </cell>
          <cell r="BT395" t="str">
            <v/>
          </cell>
          <cell r="BU395" t="str">
            <v/>
          </cell>
          <cell r="BV395">
            <v>9.5</v>
          </cell>
          <cell r="BW395">
            <v>9.5</v>
          </cell>
          <cell r="BX395">
            <v>9.5</v>
          </cell>
          <cell r="BY395">
            <v>9.5</v>
          </cell>
          <cell r="BZ395">
            <v>9.5</v>
          </cell>
          <cell r="CA395">
            <v>2</v>
          </cell>
          <cell r="CB395">
            <v>2</v>
          </cell>
          <cell r="CC395">
            <v>2</v>
          </cell>
          <cell r="CD395">
            <v>2</v>
          </cell>
          <cell r="CE395">
            <v>2</v>
          </cell>
          <cell r="CF395" t="str">
            <v/>
          </cell>
          <cell r="CG395" t="str">
            <v/>
          </cell>
          <cell r="CH395" t="str">
            <v/>
          </cell>
          <cell r="CI395" t="str">
            <v/>
          </cell>
          <cell r="CJ395" t="str">
            <v/>
          </cell>
          <cell r="CK395" t="str">
            <v/>
          </cell>
          <cell r="CL395" t="str">
            <v/>
          </cell>
          <cell r="CM395" t="str">
            <v/>
          </cell>
          <cell r="CN395" t="str">
            <v/>
          </cell>
          <cell r="CO395" t="str">
            <v/>
          </cell>
          <cell r="CP395" t="str">
            <v/>
          </cell>
          <cell r="CQ395" t="str">
            <v/>
          </cell>
          <cell r="CR395" t="str">
            <v/>
          </cell>
          <cell r="CS395" t="str">
            <v/>
          </cell>
          <cell r="CT395" t="str">
            <v/>
          </cell>
          <cell r="CU395">
            <v>-0.37</v>
          </cell>
          <cell r="CV395" t="str">
            <v/>
          </cell>
          <cell r="CW395" t="str">
            <v/>
          </cell>
          <cell r="CX395" t="str">
            <v/>
          </cell>
          <cell r="CY395">
            <v>0</v>
          </cell>
          <cell r="CZ395" t="str">
            <v/>
          </cell>
          <cell r="DA395" t="str">
            <v/>
          </cell>
          <cell r="DB395" t="str">
            <v/>
          </cell>
          <cell r="DC395">
            <v>0</v>
          </cell>
          <cell r="DD395">
            <v>1</v>
          </cell>
          <cell r="DE395">
            <v>0</v>
          </cell>
        </row>
        <row r="396">
          <cell r="C396" t="str">
            <v>PR19SWB_PC A2</v>
          </cell>
          <cell r="D396" t="str">
            <v>Clean, Safe and Reliable Supply of Drinking Water</v>
          </cell>
          <cell r="E396" t="str">
            <v>PR14 revision</v>
          </cell>
          <cell r="F396" t="str">
            <v>PC A2</v>
          </cell>
          <cell r="G396" t="str">
            <v>Water supply interruptions</v>
          </cell>
          <cell r="H396" t="str">
            <v>Occasionally supplies of tap water can be disrupted. This measures the average duration of supply interruption per property (for interruptions greater than three hours).</v>
          </cell>
          <cell r="I396">
            <v>0</v>
          </cell>
          <cell r="J396">
            <v>1</v>
          </cell>
          <cell r="K396">
            <v>0</v>
          </cell>
          <cell r="L396">
            <v>0</v>
          </cell>
          <cell r="M396">
            <v>0</v>
          </cell>
          <cell r="N396">
            <v>0</v>
          </cell>
          <cell r="O396">
            <v>0</v>
          </cell>
          <cell r="P396">
            <v>0</v>
          </cell>
          <cell r="Q396">
            <v>1</v>
          </cell>
          <cell r="R396" t="str">
            <v>Out &amp; under</v>
          </cell>
          <cell r="S396" t="str">
            <v>Revenue</v>
          </cell>
          <cell r="T396" t="str">
            <v>In-period</v>
          </cell>
          <cell r="U396" t="str">
            <v>Supply interruptions</v>
          </cell>
          <cell r="V396" t="str">
            <v>time</v>
          </cell>
          <cell r="W396" t="str">
            <v>Hrs:mins:secs per property per year</v>
          </cell>
          <cell r="X396">
            <v>0</v>
          </cell>
          <cell r="Y396" t="str">
            <v>Down</v>
          </cell>
          <cell r="Z396" t="str">
            <v>Water supply interruptions</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4.5138888888888893E-3</v>
          </cell>
          <cell r="AR396">
            <v>4.2592592592592595E-3</v>
          </cell>
          <cell r="AS396">
            <v>3.9930555555555561E-3</v>
          </cell>
          <cell r="AT396">
            <v>3.7384259259259263E-3</v>
          </cell>
          <cell r="AU396">
            <v>3.472222222222222E-3</v>
          </cell>
          <cell r="AV396">
            <v>0</v>
          </cell>
          <cell r="AW396">
            <v>0</v>
          </cell>
          <cell r="AX396">
            <v>0</v>
          </cell>
          <cell r="AY396">
            <v>0</v>
          </cell>
          <cell r="AZ396">
            <v>0</v>
          </cell>
          <cell r="BA396">
            <v>0</v>
          </cell>
          <cell r="BB396">
            <v>0</v>
          </cell>
          <cell r="BC396">
            <v>0</v>
          </cell>
          <cell r="BD396">
            <v>0</v>
          </cell>
          <cell r="BE396">
            <v>0</v>
          </cell>
          <cell r="BF396">
            <v>0</v>
          </cell>
          <cell r="BG396">
            <v>0</v>
          </cell>
          <cell r="BH396">
            <v>0</v>
          </cell>
          <cell r="BI396">
            <v>0</v>
          </cell>
          <cell r="BJ396">
            <v>0</v>
          </cell>
          <cell r="BK396">
            <v>0</v>
          </cell>
          <cell r="BL396" t="str">
            <v>Yes</v>
          </cell>
          <cell r="BM396" t="str">
            <v>Yes</v>
          </cell>
          <cell r="BN396" t="str">
            <v>Yes</v>
          </cell>
          <cell r="BO396" t="str">
            <v>Yes</v>
          </cell>
          <cell r="BP396" t="str">
            <v>Yes</v>
          </cell>
          <cell r="BQ396">
            <v>0</v>
          </cell>
          <cell r="BR396">
            <v>0</v>
          </cell>
          <cell r="BS396">
            <v>0</v>
          </cell>
          <cell r="BT396">
            <v>0</v>
          </cell>
          <cell r="BU396">
            <v>0</v>
          </cell>
          <cell r="BV396" t="str">
            <v/>
          </cell>
          <cell r="BW396" t="str">
            <v/>
          </cell>
          <cell r="BX396" t="str">
            <v/>
          </cell>
          <cell r="BY396" t="str">
            <v/>
          </cell>
          <cell r="BZ396" t="str">
            <v/>
          </cell>
          <cell r="CA396">
            <v>0</v>
          </cell>
          <cell r="CB396">
            <v>0</v>
          </cell>
          <cell r="CC396">
            <v>0</v>
          </cell>
          <cell r="CD396">
            <v>0</v>
          </cell>
          <cell r="CE396">
            <v>0</v>
          </cell>
          <cell r="CF396">
            <v>0</v>
          </cell>
          <cell r="CG396">
            <v>0</v>
          </cell>
          <cell r="CH396">
            <v>0</v>
          </cell>
          <cell r="CI396">
            <v>0</v>
          </cell>
          <cell r="CJ396">
            <v>0</v>
          </cell>
          <cell r="CK396" t="str">
            <v/>
          </cell>
          <cell r="CL396" t="str">
            <v/>
          </cell>
          <cell r="CM396" t="str">
            <v/>
          </cell>
          <cell r="CN396" t="str">
            <v/>
          </cell>
          <cell r="CO396" t="str">
            <v/>
          </cell>
          <cell r="CP396">
            <v>0</v>
          </cell>
          <cell r="CQ396">
            <v>0</v>
          </cell>
          <cell r="CR396">
            <v>0</v>
          </cell>
          <cell r="CS396">
            <v>0</v>
          </cell>
          <cell r="CT396">
            <v>0</v>
          </cell>
          <cell r="CU396">
            <v>-0.46100000000000002</v>
          </cell>
          <cell r="CV396" t="str">
            <v/>
          </cell>
          <cell r="CW396" t="str">
            <v/>
          </cell>
          <cell r="CX396" t="str">
            <v/>
          </cell>
          <cell r="CY396">
            <v>9.1999999999999998E-2</v>
          </cell>
          <cell r="CZ396" t="str">
            <v/>
          </cell>
          <cell r="DA396" t="str">
            <v/>
          </cell>
          <cell r="DB396" t="str">
            <v/>
          </cell>
          <cell r="DC396">
            <v>0</v>
          </cell>
          <cell r="DD396">
            <v>1</v>
          </cell>
          <cell r="DE396">
            <v>0</v>
          </cell>
        </row>
        <row r="397">
          <cell r="C397" t="str">
            <v>PR19SWB_PC A3</v>
          </cell>
          <cell r="D397" t="str">
            <v>Clean, Safe and Reliable Supply of Drinking Water</v>
          </cell>
          <cell r="E397" t="str">
            <v>PR14 revision</v>
          </cell>
          <cell r="F397" t="str">
            <v>PC A3</v>
          </cell>
          <cell r="G397" t="str">
            <v>Mains repairs</v>
          </cell>
          <cell r="H397" t="str">
            <v>Water mains can start to leak or burst. This can be due to problems with pipes or joints, cold weather, or changes in ground conditions. This measure is the total number of bursts and leaks across the network.</v>
          </cell>
          <cell r="I397">
            <v>0</v>
          </cell>
          <cell r="J397">
            <v>1</v>
          </cell>
          <cell r="K397">
            <v>0</v>
          </cell>
          <cell r="L397">
            <v>0</v>
          </cell>
          <cell r="M397">
            <v>0</v>
          </cell>
          <cell r="N397">
            <v>0</v>
          </cell>
          <cell r="O397">
            <v>0</v>
          </cell>
          <cell r="P397">
            <v>0</v>
          </cell>
          <cell r="Q397">
            <v>1</v>
          </cell>
          <cell r="R397" t="str">
            <v>Out &amp; under</v>
          </cell>
          <cell r="S397" t="str">
            <v>Revenue</v>
          </cell>
          <cell r="T397" t="str">
            <v>In-period</v>
          </cell>
          <cell r="U397" t="str">
            <v>Water mains bursts</v>
          </cell>
          <cell r="V397" t="str">
            <v>nr</v>
          </cell>
          <cell r="W397" t="str">
            <v>Mains burst per 1,000km mains</v>
          </cell>
          <cell r="X397">
            <v>1</v>
          </cell>
          <cell r="Y397" t="str">
            <v>Down</v>
          </cell>
          <cell r="Z397" t="str">
            <v>Mains repairs</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cell r="AN397">
            <v>0</v>
          </cell>
          <cell r="AO397">
            <v>0</v>
          </cell>
          <cell r="AP397">
            <v>0</v>
          </cell>
          <cell r="AQ397">
            <v>152.30000000000001</v>
          </cell>
          <cell r="AR397">
            <v>147</v>
          </cell>
          <cell r="AS397">
            <v>141.80000000000001</v>
          </cell>
          <cell r="AT397">
            <v>136.6</v>
          </cell>
          <cell r="AU397">
            <v>131.6</v>
          </cell>
          <cell r="AV397">
            <v>0</v>
          </cell>
          <cell r="AW397">
            <v>0</v>
          </cell>
          <cell r="AX397">
            <v>0</v>
          </cell>
          <cell r="AY397">
            <v>0</v>
          </cell>
          <cell r="AZ397">
            <v>0</v>
          </cell>
          <cell r="BA397">
            <v>0</v>
          </cell>
          <cell r="BB397">
            <v>0</v>
          </cell>
          <cell r="BC397">
            <v>0</v>
          </cell>
          <cell r="BD397">
            <v>0</v>
          </cell>
          <cell r="BE397">
            <v>0</v>
          </cell>
          <cell r="BF397">
            <v>0</v>
          </cell>
          <cell r="BG397">
            <v>0</v>
          </cell>
          <cell r="BH397">
            <v>0</v>
          </cell>
          <cell r="BI397">
            <v>0</v>
          </cell>
          <cell r="BJ397">
            <v>0</v>
          </cell>
          <cell r="BK397">
            <v>0</v>
          </cell>
          <cell r="BL397" t="str">
            <v>Yes</v>
          </cell>
          <cell r="BM397" t="str">
            <v>Yes</v>
          </cell>
          <cell r="BN397" t="str">
            <v>Yes</v>
          </cell>
          <cell r="BO397" t="str">
            <v>Yes</v>
          </cell>
          <cell r="BP397" t="str">
            <v>Yes</v>
          </cell>
          <cell r="BQ397" t="str">
            <v/>
          </cell>
          <cell r="BR397" t="str">
            <v/>
          </cell>
          <cell r="BS397" t="str">
            <v/>
          </cell>
          <cell r="BT397" t="str">
            <v/>
          </cell>
          <cell r="BU397" t="str">
            <v/>
          </cell>
          <cell r="BV397" t="str">
            <v/>
          </cell>
          <cell r="BW397" t="str">
            <v/>
          </cell>
          <cell r="BX397" t="str">
            <v/>
          </cell>
          <cell r="BY397" t="str">
            <v/>
          </cell>
          <cell r="BZ397" t="str">
            <v/>
          </cell>
          <cell r="CA397" t="str">
            <v/>
          </cell>
          <cell r="CB397" t="str">
            <v/>
          </cell>
          <cell r="CC397" t="str">
            <v/>
          </cell>
          <cell r="CD397" t="str">
            <v/>
          </cell>
          <cell r="CE397" t="str">
            <v/>
          </cell>
          <cell r="CF397" t="str">
            <v/>
          </cell>
          <cell r="CG397" t="str">
            <v/>
          </cell>
          <cell r="CH397" t="str">
            <v/>
          </cell>
          <cell r="CI397" t="str">
            <v/>
          </cell>
          <cell r="CJ397" t="str">
            <v/>
          </cell>
          <cell r="CK397" t="str">
            <v/>
          </cell>
          <cell r="CL397" t="str">
            <v/>
          </cell>
          <cell r="CM397" t="str">
            <v/>
          </cell>
          <cell r="CN397" t="str">
            <v/>
          </cell>
          <cell r="CO397" t="str">
            <v/>
          </cell>
          <cell r="CP397" t="str">
            <v/>
          </cell>
          <cell r="CQ397" t="str">
            <v/>
          </cell>
          <cell r="CR397" t="str">
            <v/>
          </cell>
          <cell r="CS397" t="str">
            <v/>
          </cell>
          <cell r="CT397" t="str">
            <v/>
          </cell>
          <cell r="CU397">
            <v>-9.5000000000000001E-2</v>
          </cell>
          <cell r="CV397" t="str">
            <v/>
          </cell>
          <cell r="CW397" t="str">
            <v/>
          </cell>
          <cell r="CX397" t="str">
            <v/>
          </cell>
          <cell r="CY397">
            <v>6.0000000000000001E-3</v>
          </cell>
          <cell r="CZ397" t="str">
            <v/>
          </cell>
          <cell r="DA397" t="str">
            <v/>
          </cell>
          <cell r="DB397" t="str">
            <v/>
          </cell>
          <cell r="DC397">
            <v>0</v>
          </cell>
          <cell r="DD397">
            <v>1</v>
          </cell>
          <cell r="DE397">
            <v>0</v>
          </cell>
        </row>
        <row r="398">
          <cell r="C398" t="str">
            <v>PR19SWB_PC A4</v>
          </cell>
          <cell r="D398" t="str">
            <v>Clean, Safe and Reliable Supply of Drinking Water</v>
          </cell>
          <cell r="E398" t="str">
            <v>PR19 new</v>
          </cell>
          <cell r="F398" t="str">
            <v>PC A4</v>
          </cell>
          <cell r="G398" t="str">
            <v>Unplanned outage</v>
          </cell>
          <cell r="H398" t="str">
            <v>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v>
          </cell>
          <cell r="I398">
            <v>0</v>
          </cell>
          <cell r="J398">
            <v>1</v>
          </cell>
          <cell r="K398">
            <v>0</v>
          </cell>
          <cell r="L398">
            <v>0</v>
          </cell>
          <cell r="M398">
            <v>0</v>
          </cell>
          <cell r="N398">
            <v>0</v>
          </cell>
          <cell r="O398">
            <v>0</v>
          </cell>
          <cell r="P398">
            <v>0</v>
          </cell>
          <cell r="Q398">
            <v>1</v>
          </cell>
          <cell r="R398" t="str">
            <v>Under</v>
          </cell>
          <cell r="S398" t="str">
            <v>Revenue</v>
          </cell>
          <cell r="T398" t="str">
            <v>In-period</v>
          </cell>
          <cell r="U398" t="str">
            <v>Water outage</v>
          </cell>
          <cell r="V398" t="str">
            <v>%</v>
          </cell>
          <cell r="W398" t="str">
            <v>Percentage</v>
          </cell>
          <cell r="X398">
            <v>2</v>
          </cell>
          <cell r="Y398" t="str">
            <v>Down</v>
          </cell>
          <cell r="Z398" t="str">
            <v>Unplanned outage</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2.34</v>
          </cell>
          <cell r="AR398">
            <v>2.34</v>
          </cell>
          <cell r="AS398">
            <v>2.34</v>
          </cell>
          <cell r="AT398">
            <v>2.34</v>
          </cell>
          <cell r="AU398">
            <v>2.34</v>
          </cell>
          <cell r="AV398">
            <v>0</v>
          </cell>
          <cell r="AW398">
            <v>0</v>
          </cell>
          <cell r="AX398">
            <v>0</v>
          </cell>
          <cell r="AY398">
            <v>0</v>
          </cell>
          <cell r="AZ398">
            <v>0</v>
          </cell>
          <cell r="BA398">
            <v>0</v>
          </cell>
          <cell r="BB398">
            <v>0</v>
          </cell>
          <cell r="BC398">
            <v>0</v>
          </cell>
          <cell r="BD398">
            <v>0</v>
          </cell>
          <cell r="BE398">
            <v>0</v>
          </cell>
          <cell r="BF398">
            <v>0</v>
          </cell>
          <cell r="BG398">
            <v>0</v>
          </cell>
          <cell r="BH398">
            <v>0</v>
          </cell>
          <cell r="BI398">
            <v>0</v>
          </cell>
          <cell r="BJ398">
            <v>0</v>
          </cell>
          <cell r="BK398">
            <v>0</v>
          </cell>
          <cell r="BL398" t="str">
            <v>Yes</v>
          </cell>
          <cell r="BM398" t="str">
            <v>Yes</v>
          </cell>
          <cell r="BN398" t="str">
            <v>Yes</v>
          </cell>
          <cell r="BO398" t="str">
            <v>Yes</v>
          </cell>
          <cell r="BP398" t="str">
            <v>Yes</v>
          </cell>
          <cell r="BQ398" t="str">
            <v/>
          </cell>
          <cell r="BR398" t="str">
            <v/>
          </cell>
          <cell r="BS398" t="str">
            <v/>
          </cell>
          <cell r="BT398" t="str">
            <v/>
          </cell>
          <cell r="BU398" t="str">
            <v/>
          </cell>
          <cell r="BV398">
            <v>2.98</v>
          </cell>
          <cell r="BW398">
            <v>2.98</v>
          </cell>
          <cell r="BX398">
            <v>2.98</v>
          </cell>
          <cell r="BY398">
            <v>2.98</v>
          </cell>
          <cell r="BZ398">
            <v>2.98</v>
          </cell>
          <cell r="CA398" t="str">
            <v/>
          </cell>
          <cell r="CB398" t="str">
            <v/>
          </cell>
          <cell r="CC398" t="str">
            <v/>
          </cell>
          <cell r="CD398" t="str">
            <v/>
          </cell>
          <cell r="CE398" t="str">
            <v/>
          </cell>
          <cell r="CF398" t="str">
            <v/>
          </cell>
          <cell r="CG398" t="str">
            <v/>
          </cell>
          <cell r="CH398" t="str">
            <v/>
          </cell>
          <cell r="CI398" t="str">
            <v/>
          </cell>
          <cell r="CJ398" t="str">
            <v/>
          </cell>
          <cell r="CK398" t="str">
            <v/>
          </cell>
          <cell r="CL398" t="str">
            <v/>
          </cell>
          <cell r="CM398" t="str">
            <v/>
          </cell>
          <cell r="CN398" t="str">
            <v/>
          </cell>
          <cell r="CO398" t="str">
            <v/>
          </cell>
          <cell r="CP398" t="str">
            <v/>
          </cell>
          <cell r="CQ398" t="str">
            <v/>
          </cell>
          <cell r="CR398" t="str">
            <v/>
          </cell>
          <cell r="CS398" t="str">
            <v/>
          </cell>
          <cell r="CT398" t="str">
            <v/>
          </cell>
          <cell r="CU398">
            <v>-1.58</v>
          </cell>
          <cell r="CV398" t="str">
            <v/>
          </cell>
          <cell r="CW398" t="str">
            <v/>
          </cell>
          <cell r="CX398" t="str">
            <v/>
          </cell>
          <cell r="CY398" t="str">
            <v/>
          </cell>
          <cell r="CZ398" t="str">
            <v/>
          </cell>
          <cell r="DA398" t="str">
            <v/>
          </cell>
          <cell r="DB398" t="str">
            <v/>
          </cell>
          <cell r="DC398">
            <v>0</v>
          </cell>
          <cell r="DD398">
            <v>1</v>
          </cell>
          <cell r="DE398">
            <v>0</v>
          </cell>
        </row>
        <row r="399">
          <cell r="C399" t="str">
            <v>PR19SWB_PC A5</v>
          </cell>
          <cell r="D399" t="str">
            <v>Clean, Safe and Reliable Supply of Drinking Water</v>
          </cell>
          <cell r="E399" t="str">
            <v>PR14 revision</v>
          </cell>
          <cell r="F399" t="str">
            <v>PC A5</v>
          </cell>
          <cell r="G399" t="str">
            <v>Taste, smell and colour contacts</v>
          </cell>
          <cell r="H399" t="str">
            <v>Water can occasionally have an unpleasant look, taste or appearance. This is the number of times the company is contacted by customers about the taste and smell of water, or because their water was not clear (i.e. it was cloudy or coloured).</v>
          </cell>
          <cell r="I399">
            <v>0</v>
          </cell>
          <cell r="J399">
            <v>1</v>
          </cell>
          <cell r="K399">
            <v>0</v>
          </cell>
          <cell r="L399">
            <v>0</v>
          </cell>
          <cell r="M399">
            <v>0</v>
          </cell>
          <cell r="N399">
            <v>0</v>
          </cell>
          <cell r="O399">
            <v>0</v>
          </cell>
          <cell r="P399">
            <v>0</v>
          </cell>
          <cell r="Q399">
            <v>1</v>
          </cell>
          <cell r="R399" t="str">
            <v>Out &amp; under</v>
          </cell>
          <cell r="S399" t="str">
            <v>Revenue</v>
          </cell>
          <cell r="T399" t="str">
            <v>In-period</v>
          </cell>
          <cell r="U399" t="str">
            <v>Customer contacts - water quality</v>
          </cell>
          <cell r="V399" t="str">
            <v>nr</v>
          </cell>
          <cell r="W399" t="str">
            <v>no. / 1,000 population</v>
          </cell>
          <cell r="X399">
            <v>2</v>
          </cell>
          <cell r="Y399" t="str">
            <v>Down</v>
          </cell>
          <cell r="Z399" t="str">
            <v>Customer contacts about water quality</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1.68</v>
          </cell>
          <cell r="AR399">
            <v>1.59</v>
          </cell>
          <cell r="AS399">
            <v>1.51</v>
          </cell>
          <cell r="AT399">
            <v>1.42</v>
          </cell>
          <cell r="AU399">
            <v>1.33</v>
          </cell>
          <cell r="AV399">
            <v>0</v>
          </cell>
          <cell r="AW399">
            <v>0</v>
          </cell>
          <cell r="AX399">
            <v>0</v>
          </cell>
          <cell r="AY399">
            <v>0</v>
          </cell>
          <cell r="AZ399">
            <v>0</v>
          </cell>
          <cell r="BA399">
            <v>0</v>
          </cell>
          <cell r="BB399">
            <v>0</v>
          </cell>
          <cell r="BC399">
            <v>0</v>
          </cell>
          <cell r="BD399">
            <v>0</v>
          </cell>
          <cell r="BE399">
            <v>0</v>
          </cell>
          <cell r="BF399">
            <v>0</v>
          </cell>
          <cell r="BG399">
            <v>0</v>
          </cell>
          <cell r="BH399">
            <v>0</v>
          </cell>
          <cell r="BI399">
            <v>0</v>
          </cell>
          <cell r="BJ399">
            <v>0</v>
          </cell>
          <cell r="BK399">
            <v>0</v>
          </cell>
          <cell r="BL399" t="str">
            <v>Yes</v>
          </cell>
          <cell r="BM399" t="str">
            <v>Yes</v>
          </cell>
          <cell r="BN399" t="str">
            <v>Yes</v>
          </cell>
          <cell r="BO399" t="str">
            <v>Yes</v>
          </cell>
          <cell r="BP399" t="str">
            <v>Yes</v>
          </cell>
          <cell r="BQ399" t="str">
            <v/>
          </cell>
          <cell r="BR399" t="str">
            <v/>
          </cell>
          <cell r="BS399" t="str">
            <v/>
          </cell>
          <cell r="BT399" t="str">
            <v/>
          </cell>
          <cell r="BU399" t="str">
            <v/>
          </cell>
          <cell r="BV399" t="str">
            <v/>
          </cell>
          <cell r="BW399" t="str">
            <v/>
          </cell>
          <cell r="BX399" t="str">
            <v/>
          </cell>
          <cell r="BY399" t="str">
            <v/>
          </cell>
          <cell r="BZ399" t="str">
            <v/>
          </cell>
          <cell r="CA399" t="str">
            <v/>
          </cell>
          <cell r="CB399" t="str">
            <v/>
          </cell>
          <cell r="CC399" t="str">
            <v/>
          </cell>
          <cell r="CD399" t="str">
            <v/>
          </cell>
          <cell r="CE399" t="str">
            <v/>
          </cell>
          <cell r="CF399" t="str">
            <v/>
          </cell>
          <cell r="CG399" t="str">
            <v/>
          </cell>
          <cell r="CH399" t="str">
            <v/>
          </cell>
          <cell r="CI399" t="str">
            <v/>
          </cell>
          <cell r="CJ399" t="str">
            <v/>
          </cell>
          <cell r="CK399" t="str">
            <v/>
          </cell>
          <cell r="CL399" t="str">
            <v/>
          </cell>
          <cell r="CM399" t="str">
            <v/>
          </cell>
          <cell r="CN399" t="str">
            <v/>
          </cell>
          <cell r="CO399" t="str">
            <v/>
          </cell>
          <cell r="CP399" t="str">
            <v/>
          </cell>
          <cell r="CQ399" t="str">
            <v/>
          </cell>
          <cell r="CR399" t="str">
            <v/>
          </cell>
          <cell r="CS399" t="str">
            <v/>
          </cell>
          <cell r="CT399" t="str">
            <v/>
          </cell>
          <cell r="CU399">
            <v>-0.51100000000000001</v>
          </cell>
          <cell r="CV399" t="str">
            <v/>
          </cell>
          <cell r="CW399" t="str">
            <v/>
          </cell>
          <cell r="CX399" t="str">
            <v/>
          </cell>
          <cell r="CY399">
            <v>0.373</v>
          </cell>
          <cell r="CZ399" t="str">
            <v/>
          </cell>
          <cell r="DA399" t="str">
            <v/>
          </cell>
          <cell r="DB399" t="str">
            <v/>
          </cell>
          <cell r="DC399">
            <v>0</v>
          </cell>
          <cell r="DD399">
            <v>1</v>
          </cell>
          <cell r="DE399">
            <v>0</v>
          </cell>
        </row>
        <row r="400">
          <cell r="C400" t="str">
            <v>PR19SWB_PC C1</v>
          </cell>
          <cell r="D400" t="str">
            <v>Available and Sufficient Resources</v>
          </cell>
          <cell r="E400" t="str">
            <v>PR14 revision</v>
          </cell>
          <cell r="F400" t="str">
            <v>PC C1</v>
          </cell>
          <cell r="G400" t="str">
            <v>Water restrictions placed on customers</v>
          </cell>
          <cell r="H400" t="str">
            <v>In times of drought it may be necessary to introduce restrictions on water use. This measures whether there have been any temporary use bans or more severe restrictions during the year for any or all customers.</v>
          </cell>
          <cell r="I400">
            <v>0.1</v>
          </cell>
          <cell r="J400">
            <v>0.9</v>
          </cell>
          <cell r="K400">
            <v>0</v>
          </cell>
          <cell r="L400">
            <v>0</v>
          </cell>
          <cell r="M400">
            <v>0</v>
          </cell>
          <cell r="N400">
            <v>0</v>
          </cell>
          <cell r="O400">
            <v>0</v>
          </cell>
          <cell r="P400">
            <v>0</v>
          </cell>
          <cell r="Q400">
            <v>1</v>
          </cell>
          <cell r="R400" t="str">
            <v>Under</v>
          </cell>
          <cell r="S400" t="str">
            <v>RCV</v>
          </cell>
          <cell r="T400" t="str">
            <v>End of period</v>
          </cell>
          <cell r="U400" t="str">
            <v>Supply restrictions</v>
          </cell>
          <cell r="V400" t="str">
            <v>nr</v>
          </cell>
          <cell r="W400" t="str">
            <v>Number</v>
          </cell>
          <cell r="X400">
            <v>0</v>
          </cell>
          <cell r="Y400" t="str">
            <v>Down</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cell r="AS400">
            <v>0</v>
          </cell>
          <cell r="AT400">
            <v>0</v>
          </cell>
          <cell r="AU400">
            <v>0</v>
          </cell>
          <cell r="AV400">
            <v>0</v>
          </cell>
          <cell r="AW400">
            <v>0</v>
          </cell>
          <cell r="AX400">
            <v>0</v>
          </cell>
          <cell r="AY400">
            <v>0</v>
          </cell>
          <cell r="AZ400">
            <v>0</v>
          </cell>
          <cell r="BA400">
            <v>0</v>
          </cell>
          <cell r="BB400">
            <v>0</v>
          </cell>
          <cell r="BC400">
            <v>0</v>
          </cell>
          <cell r="BD400">
            <v>0</v>
          </cell>
          <cell r="BE400">
            <v>0</v>
          </cell>
          <cell r="BF400">
            <v>0</v>
          </cell>
          <cell r="BG400">
            <v>0</v>
          </cell>
          <cell r="BH400">
            <v>0</v>
          </cell>
          <cell r="BI400">
            <v>0</v>
          </cell>
          <cell r="BJ400">
            <v>0</v>
          </cell>
          <cell r="BK400">
            <v>0</v>
          </cell>
          <cell r="BL400" t="str">
            <v>Yes</v>
          </cell>
          <cell r="BM400" t="str">
            <v>Yes</v>
          </cell>
          <cell r="BN400" t="str">
            <v>Yes</v>
          </cell>
          <cell r="BO400" t="str">
            <v>Yes</v>
          </cell>
          <cell r="BP400" t="str">
            <v>Yes</v>
          </cell>
          <cell r="BQ400" t="str">
            <v/>
          </cell>
          <cell r="BR400" t="str">
            <v/>
          </cell>
          <cell r="BS400" t="str">
            <v/>
          </cell>
          <cell r="BT400" t="str">
            <v/>
          </cell>
          <cell r="BU400" t="str">
            <v/>
          </cell>
          <cell r="BV400" t="str">
            <v/>
          </cell>
          <cell r="BW400" t="str">
            <v/>
          </cell>
          <cell r="BX400" t="str">
            <v/>
          </cell>
          <cell r="BY400" t="str">
            <v/>
          </cell>
          <cell r="BZ400" t="str">
            <v/>
          </cell>
          <cell r="CA400" t="str">
            <v/>
          </cell>
          <cell r="CB400" t="str">
            <v/>
          </cell>
          <cell r="CC400" t="str">
            <v/>
          </cell>
          <cell r="CD400" t="str">
            <v/>
          </cell>
          <cell r="CE400" t="str">
            <v/>
          </cell>
          <cell r="CF400" t="str">
            <v/>
          </cell>
          <cell r="CG400" t="str">
            <v/>
          </cell>
          <cell r="CH400" t="str">
            <v/>
          </cell>
          <cell r="CI400" t="str">
            <v/>
          </cell>
          <cell r="CJ400" t="str">
            <v/>
          </cell>
          <cell r="CK400" t="str">
            <v/>
          </cell>
          <cell r="CL400" t="str">
            <v/>
          </cell>
          <cell r="CM400" t="str">
            <v/>
          </cell>
          <cell r="CN400" t="str">
            <v/>
          </cell>
          <cell r="CO400" t="str">
            <v/>
          </cell>
          <cell r="CP400" t="str">
            <v/>
          </cell>
          <cell r="CQ400" t="str">
            <v/>
          </cell>
          <cell r="CR400" t="str">
            <v/>
          </cell>
          <cell r="CS400" t="str">
            <v/>
          </cell>
          <cell r="CT400" t="str">
            <v/>
          </cell>
          <cell r="CU400">
            <v>-0.17599999999999999</v>
          </cell>
          <cell r="CV400" t="str">
            <v/>
          </cell>
          <cell r="CW400" t="str">
            <v/>
          </cell>
          <cell r="CX400" t="str">
            <v/>
          </cell>
          <cell r="CY400" t="str">
            <v/>
          </cell>
          <cell r="CZ400" t="str">
            <v/>
          </cell>
          <cell r="DA400" t="str">
            <v/>
          </cell>
          <cell r="DB400" t="str">
            <v/>
          </cell>
          <cell r="DC400" t="str">
            <v>No</v>
          </cell>
          <cell r="DD400">
            <v>1</v>
          </cell>
          <cell r="DE400">
            <v>0</v>
          </cell>
        </row>
        <row r="401">
          <cell r="C401" t="str">
            <v>PR19SWB_PC C2</v>
          </cell>
          <cell r="D401" t="str">
            <v>Available and Sufficient Resources</v>
          </cell>
          <cell r="E401" t="str">
            <v>PR14 revision</v>
          </cell>
          <cell r="F401" t="str">
            <v>PC C2</v>
          </cell>
          <cell r="G401" t="str">
            <v>Leakage</v>
          </cell>
          <cell r="H401" t="str">
            <v>Water loss through leaking and burst pipes is known as leakage. This measure is the volume of leakage per day and includes both leakage from our water mains network as well as customer supply pipes.</v>
          </cell>
          <cell r="I401">
            <v>0</v>
          </cell>
          <cell r="J401">
            <v>1</v>
          </cell>
          <cell r="K401">
            <v>0</v>
          </cell>
          <cell r="L401">
            <v>0</v>
          </cell>
          <cell r="M401">
            <v>0</v>
          </cell>
          <cell r="N401">
            <v>0</v>
          </cell>
          <cell r="O401">
            <v>0</v>
          </cell>
          <cell r="P401">
            <v>0</v>
          </cell>
          <cell r="Q401">
            <v>1</v>
          </cell>
          <cell r="R401" t="str">
            <v>Out &amp; under</v>
          </cell>
          <cell r="S401" t="str">
            <v>Revenue</v>
          </cell>
          <cell r="T401" t="str">
            <v>In-period</v>
          </cell>
          <cell r="U401" t="str">
            <v>Leakage</v>
          </cell>
          <cell r="V401" t="str">
            <v>%</v>
          </cell>
          <cell r="W401" t="str">
            <v>Percentage reduction</v>
          </cell>
          <cell r="X401">
            <v>1</v>
          </cell>
          <cell r="Y401" t="str">
            <v>Up</v>
          </cell>
          <cell r="Z401" t="str">
            <v>Leakage</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3</v>
          </cell>
          <cell r="AR401">
            <v>6</v>
          </cell>
          <cell r="AS401">
            <v>9</v>
          </cell>
          <cell r="AT401">
            <v>12</v>
          </cell>
          <cell r="AU401">
            <v>15</v>
          </cell>
          <cell r="AV401">
            <v>0</v>
          </cell>
          <cell r="AW401">
            <v>0</v>
          </cell>
          <cell r="AX401">
            <v>0</v>
          </cell>
          <cell r="AY401">
            <v>0</v>
          </cell>
          <cell r="AZ401">
            <v>0</v>
          </cell>
          <cell r="BA401">
            <v>0</v>
          </cell>
          <cell r="BB401">
            <v>0</v>
          </cell>
          <cell r="BC401">
            <v>0</v>
          </cell>
          <cell r="BD401">
            <v>0</v>
          </cell>
          <cell r="BE401">
            <v>0</v>
          </cell>
          <cell r="BF401">
            <v>0</v>
          </cell>
          <cell r="BG401">
            <v>0</v>
          </cell>
          <cell r="BH401">
            <v>0</v>
          </cell>
          <cell r="BI401">
            <v>0</v>
          </cell>
          <cell r="BJ401">
            <v>0</v>
          </cell>
          <cell r="BK401">
            <v>0</v>
          </cell>
          <cell r="BL401" t="str">
            <v>Yes</v>
          </cell>
          <cell r="BM401" t="str">
            <v>Yes</v>
          </cell>
          <cell r="BN401" t="str">
            <v>Yes</v>
          </cell>
          <cell r="BO401" t="str">
            <v>Yes</v>
          </cell>
          <cell r="BP401" t="str">
            <v>Yes</v>
          </cell>
          <cell r="BQ401">
            <v>-59.4</v>
          </cell>
          <cell r="BR401">
            <v>-59.4</v>
          </cell>
          <cell r="BS401">
            <v>-59.4</v>
          </cell>
          <cell r="BT401">
            <v>-59.4</v>
          </cell>
          <cell r="BU401">
            <v>-59.4</v>
          </cell>
          <cell r="BV401">
            <v>-30.6</v>
          </cell>
          <cell r="BW401">
            <v>-30.6</v>
          </cell>
          <cell r="BX401">
            <v>-30.6</v>
          </cell>
          <cell r="BY401">
            <v>-30.6</v>
          </cell>
          <cell r="BZ401">
            <v>-30.6</v>
          </cell>
          <cell r="CA401" t="str">
            <v/>
          </cell>
          <cell r="CB401" t="str">
            <v/>
          </cell>
          <cell r="CC401" t="str">
            <v/>
          </cell>
          <cell r="CD401" t="str">
            <v/>
          </cell>
          <cell r="CE401" t="str">
            <v/>
          </cell>
          <cell r="CF401" t="str">
            <v/>
          </cell>
          <cell r="CG401" t="str">
            <v/>
          </cell>
          <cell r="CH401" t="str">
            <v/>
          </cell>
          <cell r="CI401" t="str">
            <v/>
          </cell>
          <cell r="CJ401" t="str">
            <v/>
          </cell>
          <cell r="CK401">
            <v>32.6</v>
          </cell>
          <cell r="CL401">
            <v>33.299999999999997</v>
          </cell>
          <cell r="CM401">
            <v>36.1</v>
          </cell>
          <cell r="CN401">
            <v>39.200000000000003</v>
          </cell>
          <cell r="CO401">
            <v>42.3</v>
          </cell>
          <cell r="CP401">
            <v>100</v>
          </cell>
          <cell r="CQ401">
            <v>100</v>
          </cell>
          <cell r="CR401">
            <v>100</v>
          </cell>
          <cell r="CS401">
            <v>100</v>
          </cell>
          <cell r="CT401">
            <v>100</v>
          </cell>
          <cell r="CU401">
            <v>-0.73499999999999999</v>
          </cell>
          <cell r="CV401" t="str">
            <v/>
          </cell>
          <cell r="CW401" t="str">
            <v/>
          </cell>
          <cell r="CX401">
            <v>-1.4750000000000001</v>
          </cell>
          <cell r="CY401">
            <v>0.442</v>
          </cell>
          <cell r="CZ401" t="str">
            <v/>
          </cell>
          <cell r="DA401" t="str">
            <v/>
          </cell>
          <cell r="DB401">
            <v>0.88700000000000001</v>
          </cell>
          <cell r="DC401">
            <v>0</v>
          </cell>
          <cell r="DD401">
            <v>1</v>
          </cell>
          <cell r="DE401">
            <v>0</v>
          </cell>
        </row>
        <row r="402">
          <cell r="C402" t="str">
            <v>PR19SWB_PC C3</v>
          </cell>
          <cell r="D402" t="str">
            <v>Available and Sufficient Resources</v>
          </cell>
          <cell r="E402" t="str">
            <v>PR19 new</v>
          </cell>
          <cell r="F402" t="str">
            <v>PC C3</v>
          </cell>
          <cell r="G402" t="str">
            <v>Per capita consumption</v>
          </cell>
          <cell r="H402" t="str">
            <v>An increasing population means extra demand for water, while changing weather patterns may result in more droughts – meaning it is important for everyone to take care how they use water. This is a measure of the average daily water usage of customers.</v>
          </cell>
          <cell r="I402">
            <v>0</v>
          </cell>
          <cell r="J402">
            <v>1</v>
          </cell>
          <cell r="K402">
            <v>0</v>
          </cell>
          <cell r="L402">
            <v>0</v>
          </cell>
          <cell r="M402">
            <v>0</v>
          </cell>
          <cell r="N402">
            <v>0</v>
          </cell>
          <cell r="O402">
            <v>0</v>
          </cell>
          <cell r="P402">
            <v>0</v>
          </cell>
          <cell r="Q402">
            <v>1</v>
          </cell>
          <cell r="R402" t="str">
            <v>Out &amp; under</v>
          </cell>
          <cell r="S402" t="str">
            <v>RCV</v>
          </cell>
          <cell r="T402" t="str">
            <v>End of period</v>
          </cell>
          <cell r="U402" t="str">
            <v>Water consumption</v>
          </cell>
          <cell r="V402" t="str">
            <v>nr</v>
          </cell>
          <cell r="W402" t="str">
            <v>litres / person / day</v>
          </cell>
          <cell r="X402">
            <v>1</v>
          </cell>
          <cell r="Y402" t="str">
            <v>Down</v>
          </cell>
          <cell r="Z402" t="str">
            <v>Per capita consumption</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cell r="AQ402">
            <v>135.69999999999999</v>
          </cell>
          <cell r="AR402">
            <v>134</v>
          </cell>
          <cell r="AS402">
            <v>132.30000000000001</v>
          </cell>
          <cell r="AT402">
            <v>130.30000000000001</v>
          </cell>
          <cell r="AU402">
            <v>128.69999999999999</v>
          </cell>
          <cell r="AV402">
            <v>0</v>
          </cell>
          <cell r="AW402">
            <v>0</v>
          </cell>
          <cell r="AX402">
            <v>0</v>
          </cell>
          <cell r="AY402">
            <v>0</v>
          </cell>
          <cell r="AZ402">
            <v>0</v>
          </cell>
          <cell r="BA402">
            <v>0</v>
          </cell>
          <cell r="BB402">
            <v>0</v>
          </cell>
          <cell r="BC402">
            <v>0</v>
          </cell>
          <cell r="BD402">
            <v>0</v>
          </cell>
          <cell r="BE402">
            <v>0</v>
          </cell>
          <cell r="BF402">
            <v>0</v>
          </cell>
          <cell r="BG402">
            <v>0</v>
          </cell>
          <cell r="BH402">
            <v>0</v>
          </cell>
          <cell r="BI402">
            <v>0</v>
          </cell>
          <cell r="BJ402">
            <v>0</v>
          </cell>
          <cell r="BK402">
            <v>0</v>
          </cell>
          <cell r="BL402" t="str">
            <v>Yes</v>
          </cell>
          <cell r="BM402" t="str">
            <v>Yes</v>
          </cell>
          <cell r="BN402" t="str">
            <v>Yes</v>
          </cell>
          <cell r="BO402" t="str">
            <v>Yes</v>
          </cell>
          <cell r="BP402" t="str">
            <v>Yes</v>
          </cell>
          <cell r="BQ402" t="str">
            <v/>
          </cell>
          <cell r="BR402" t="str">
            <v/>
          </cell>
          <cell r="BS402" t="str">
            <v/>
          </cell>
          <cell r="BT402" t="str">
            <v/>
          </cell>
          <cell r="BU402" t="str">
            <v/>
          </cell>
          <cell r="BV402">
            <v>144</v>
          </cell>
          <cell r="BW402">
            <v>142</v>
          </cell>
          <cell r="BX402">
            <v>141</v>
          </cell>
          <cell r="BY402">
            <v>139</v>
          </cell>
          <cell r="BZ402">
            <v>137</v>
          </cell>
          <cell r="CA402" t="str">
            <v/>
          </cell>
          <cell r="CB402" t="str">
            <v/>
          </cell>
          <cell r="CC402" t="str">
            <v/>
          </cell>
          <cell r="CD402" t="str">
            <v/>
          </cell>
          <cell r="CE402" t="str">
            <v/>
          </cell>
          <cell r="CF402" t="str">
            <v/>
          </cell>
          <cell r="CG402" t="str">
            <v/>
          </cell>
          <cell r="CH402" t="str">
            <v/>
          </cell>
          <cell r="CI402" t="str">
            <v/>
          </cell>
          <cell r="CJ402" t="str">
            <v/>
          </cell>
          <cell r="CK402">
            <v>127</v>
          </cell>
          <cell r="CL402">
            <v>125.4</v>
          </cell>
          <cell r="CM402">
            <v>123.5</v>
          </cell>
          <cell r="CN402">
            <v>121.7</v>
          </cell>
          <cell r="CO402">
            <v>120</v>
          </cell>
          <cell r="CP402" t="str">
            <v/>
          </cell>
          <cell r="CQ402" t="str">
            <v/>
          </cell>
          <cell r="CR402" t="str">
            <v/>
          </cell>
          <cell r="CS402" t="str">
            <v/>
          </cell>
          <cell r="CT402" t="str">
            <v/>
          </cell>
          <cell r="CU402">
            <v>-0.27900000000000003</v>
          </cell>
          <cell r="CV402" t="str">
            <v/>
          </cell>
          <cell r="CW402" t="str">
            <v/>
          </cell>
          <cell r="CX402" t="str">
            <v/>
          </cell>
          <cell r="CY402">
            <v>0.25600000000000001</v>
          </cell>
          <cell r="CZ402" t="str">
            <v/>
          </cell>
          <cell r="DA402" t="str">
            <v/>
          </cell>
          <cell r="DB402" t="str">
            <v/>
          </cell>
          <cell r="DC402">
            <v>0</v>
          </cell>
          <cell r="DD402">
            <v>1</v>
          </cell>
          <cell r="DE402">
            <v>0</v>
          </cell>
        </row>
        <row r="403">
          <cell r="C403" t="str">
            <v>PR19SWB_PC B1</v>
          </cell>
          <cell r="D403" t="str">
            <v>Reliable Wastewater Service</v>
          </cell>
          <cell r="E403" t="str">
            <v>PR14 revision</v>
          </cell>
          <cell r="F403" t="str">
            <v>PC B1</v>
          </cell>
          <cell r="G403" t="str">
            <v>Internal sewer flooding</v>
          </cell>
          <cell r="H403" t="str">
            <v>When sewers or pumps get blocked, sewage can escape and affect homes and businesses. Internal sewer flooding means sewage has entered homes and businesses, affected living spaces, basements and cellars. This measure is the number of internal flooding incidents per year.</v>
          </cell>
          <cell r="I403">
            <v>0</v>
          </cell>
          <cell r="J403">
            <v>0</v>
          </cell>
          <cell r="K403">
            <v>1</v>
          </cell>
          <cell r="L403">
            <v>0</v>
          </cell>
          <cell r="M403">
            <v>0</v>
          </cell>
          <cell r="N403">
            <v>0</v>
          </cell>
          <cell r="O403">
            <v>0</v>
          </cell>
          <cell r="P403">
            <v>0</v>
          </cell>
          <cell r="Q403">
            <v>1</v>
          </cell>
          <cell r="R403" t="str">
            <v>Out &amp; under</v>
          </cell>
          <cell r="S403" t="str">
            <v>Revenue</v>
          </cell>
          <cell r="T403" t="str">
            <v>In-period</v>
          </cell>
          <cell r="U403" t="str">
            <v>Sewer flooding</v>
          </cell>
          <cell r="V403" t="str">
            <v>nr</v>
          </cell>
          <cell r="W403" t="str">
            <v>Incidents per 10,000 sewer connections</v>
          </cell>
          <cell r="X403">
            <v>2</v>
          </cell>
          <cell r="Y403" t="str">
            <v>Down</v>
          </cell>
          <cell r="Z403" t="str">
            <v>Internal sewer flooding</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cell r="AN403">
            <v>0</v>
          </cell>
          <cell r="AO403">
            <v>0</v>
          </cell>
          <cell r="AP403">
            <v>0</v>
          </cell>
          <cell r="AQ403">
            <v>1.68</v>
          </cell>
          <cell r="AR403">
            <v>1.63</v>
          </cell>
          <cell r="AS403">
            <v>1.58</v>
          </cell>
          <cell r="AT403">
            <v>1.44</v>
          </cell>
          <cell r="AU403">
            <v>1.34</v>
          </cell>
          <cell r="AV403">
            <v>0</v>
          </cell>
          <cell r="AW403">
            <v>0</v>
          </cell>
          <cell r="AX403">
            <v>0</v>
          </cell>
          <cell r="AY403">
            <v>0</v>
          </cell>
          <cell r="AZ403">
            <v>0</v>
          </cell>
          <cell r="BA403">
            <v>0</v>
          </cell>
          <cell r="BB403">
            <v>0</v>
          </cell>
          <cell r="BC403">
            <v>0</v>
          </cell>
          <cell r="BD403">
            <v>0</v>
          </cell>
          <cell r="BE403">
            <v>0</v>
          </cell>
          <cell r="BF403">
            <v>0</v>
          </cell>
          <cell r="BG403">
            <v>0</v>
          </cell>
          <cell r="BH403">
            <v>0</v>
          </cell>
          <cell r="BI403">
            <v>0</v>
          </cell>
          <cell r="BJ403">
            <v>0</v>
          </cell>
          <cell r="BK403">
            <v>0</v>
          </cell>
          <cell r="BL403" t="str">
            <v>Yes</v>
          </cell>
          <cell r="BM403" t="str">
            <v>Yes</v>
          </cell>
          <cell r="BN403" t="str">
            <v>Yes</v>
          </cell>
          <cell r="BO403" t="str">
            <v>Yes</v>
          </cell>
          <cell r="BP403" t="str">
            <v>Yes</v>
          </cell>
          <cell r="BQ403">
            <v>8.4700000000000006</v>
          </cell>
          <cell r="BR403">
            <v>8.4700000000000006</v>
          </cell>
          <cell r="BS403">
            <v>8.4700000000000006</v>
          </cell>
          <cell r="BT403">
            <v>8.4700000000000006</v>
          </cell>
          <cell r="BU403">
            <v>8.4700000000000006</v>
          </cell>
          <cell r="BV403">
            <v>2.56</v>
          </cell>
          <cell r="BW403">
            <v>2.56</v>
          </cell>
          <cell r="BX403">
            <v>2.56</v>
          </cell>
          <cell r="BY403">
            <v>2.56</v>
          </cell>
          <cell r="BZ403">
            <v>2.56</v>
          </cell>
          <cell r="CA403" t="str">
            <v/>
          </cell>
          <cell r="CB403" t="str">
            <v/>
          </cell>
          <cell r="CC403" t="str">
            <v/>
          </cell>
          <cell r="CD403" t="str">
            <v/>
          </cell>
          <cell r="CE403" t="str">
            <v/>
          </cell>
          <cell r="CF403" t="str">
            <v/>
          </cell>
          <cell r="CG403" t="str">
            <v/>
          </cell>
          <cell r="CH403" t="str">
            <v/>
          </cell>
          <cell r="CI403" t="str">
            <v/>
          </cell>
          <cell r="CJ403" t="str">
            <v/>
          </cell>
          <cell r="CK403">
            <v>0.93</v>
          </cell>
          <cell r="CL403">
            <v>0.9</v>
          </cell>
          <cell r="CM403">
            <v>0.87</v>
          </cell>
          <cell r="CN403">
            <v>0.8</v>
          </cell>
          <cell r="CO403">
            <v>0.74</v>
          </cell>
          <cell r="CP403">
            <v>0</v>
          </cell>
          <cell r="CQ403">
            <v>0</v>
          </cell>
          <cell r="CR403">
            <v>0</v>
          </cell>
          <cell r="CS403">
            <v>0</v>
          </cell>
          <cell r="CT403">
            <v>0</v>
          </cell>
          <cell r="CU403">
            <v>-9.5120000000000005</v>
          </cell>
          <cell r="CV403" t="str">
            <v/>
          </cell>
          <cell r="CW403" t="str">
            <v/>
          </cell>
          <cell r="CX403">
            <v>-19.024000000000001</v>
          </cell>
          <cell r="CY403">
            <v>3.52</v>
          </cell>
          <cell r="CZ403" t="str">
            <v/>
          </cell>
          <cell r="DA403" t="str">
            <v/>
          </cell>
          <cell r="DB403">
            <v>7.04</v>
          </cell>
          <cell r="DC403">
            <v>0</v>
          </cell>
          <cell r="DD403">
            <v>1</v>
          </cell>
          <cell r="DE403">
            <v>0</v>
          </cell>
        </row>
        <row r="404">
          <cell r="C404" t="str">
            <v>PR19SWB_PC B2</v>
          </cell>
          <cell r="D404" t="str">
            <v>Reliable Wastewater Service</v>
          </cell>
          <cell r="E404" t="str">
            <v>PR14 revision</v>
          </cell>
          <cell r="F404" t="str">
            <v>PC B2</v>
          </cell>
          <cell r="G404" t="str">
            <v>External sewer flooding incidents</v>
          </cell>
          <cell r="H404" t="str">
            <v>When sewers or pumps block, sewage can escape and this can affect homes and businesses. External sewer flooding means sewage has entered the grounds or gardens of a building normally used for residential, public, community and business purposes.</v>
          </cell>
          <cell r="I404">
            <v>0</v>
          </cell>
          <cell r="J404">
            <v>0</v>
          </cell>
          <cell r="K404">
            <v>1</v>
          </cell>
          <cell r="L404">
            <v>0</v>
          </cell>
          <cell r="M404">
            <v>0</v>
          </cell>
          <cell r="N404">
            <v>0</v>
          </cell>
          <cell r="O404">
            <v>0</v>
          </cell>
          <cell r="P404">
            <v>0</v>
          </cell>
          <cell r="Q404">
            <v>1</v>
          </cell>
          <cell r="R404" t="str">
            <v>Out &amp; under</v>
          </cell>
          <cell r="S404" t="str">
            <v>Revenue</v>
          </cell>
          <cell r="T404" t="str">
            <v>In-period</v>
          </cell>
          <cell r="U404" t="str">
            <v>Sewer flooding</v>
          </cell>
          <cell r="V404" t="str">
            <v>nr</v>
          </cell>
          <cell r="W404" t="str">
            <v>Number</v>
          </cell>
          <cell r="X404">
            <v>0</v>
          </cell>
          <cell r="Y404" t="str">
            <v>Down</v>
          </cell>
          <cell r="Z404" t="str">
            <v>External sewer flooding</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1665</v>
          </cell>
          <cell r="AR404">
            <v>1530</v>
          </cell>
          <cell r="AS404">
            <v>1395</v>
          </cell>
          <cell r="AT404">
            <v>1260</v>
          </cell>
          <cell r="AU404">
            <v>1123</v>
          </cell>
          <cell r="AV404">
            <v>0</v>
          </cell>
          <cell r="AW404">
            <v>0</v>
          </cell>
          <cell r="AX404">
            <v>0</v>
          </cell>
          <cell r="AY404">
            <v>0</v>
          </cell>
          <cell r="AZ404">
            <v>0</v>
          </cell>
          <cell r="BA404">
            <v>0</v>
          </cell>
          <cell r="BB404">
            <v>0</v>
          </cell>
          <cell r="BC404">
            <v>0</v>
          </cell>
          <cell r="BD404">
            <v>0</v>
          </cell>
          <cell r="BE404">
            <v>0</v>
          </cell>
          <cell r="BF404">
            <v>0</v>
          </cell>
          <cell r="BG404">
            <v>0</v>
          </cell>
          <cell r="BH404">
            <v>0</v>
          </cell>
          <cell r="BI404">
            <v>0</v>
          </cell>
          <cell r="BJ404">
            <v>0</v>
          </cell>
          <cell r="BK404">
            <v>0</v>
          </cell>
          <cell r="BL404" t="str">
            <v>Yes</v>
          </cell>
          <cell r="BM404" t="str">
            <v>Yes</v>
          </cell>
          <cell r="BN404" t="str">
            <v>Yes</v>
          </cell>
          <cell r="BO404" t="str">
            <v>Yes</v>
          </cell>
          <cell r="BP404" t="str">
            <v>Yes</v>
          </cell>
          <cell r="BQ404" t="str">
            <v/>
          </cell>
          <cell r="BR404" t="str">
            <v/>
          </cell>
          <cell r="BS404" t="str">
            <v/>
          </cell>
          <cell r="BT404" t="str">
            <v/>
          </cell>
          <cell r="BU404" t="str">
            <v/>
          </cell>
          <cell r="BV404">
            <v>2048</v>
          </cell>
          <cell r="BW404">
            <v>1882</v>
          </cell>
          <cell r="BX404">
            <v>1716</v>
          </cell>
          <cell r="BY404">
            <v>1550</v>
          </cell>
          <cell r="BZ404">
            <v>1381</v>
          </cell>
          <cell r="CA404" t="str">
            <v/>
          </cell>
          <cell r="CB404" t="str">
            <v/>
          </cell>
          <cell r="CC404" t="str">
            <v/>
          </cell>
          <cell r="CD404" t="str">
            <v/>
          </cell>
          <cell r="CE404" t="str">
            <v/>
          </cell>
          <cell r="CF404" t="str">
            <v/>
          </cell>
          <cell r="CG404" t="str">
            <v/>
          </cell>
          <cell r="CH404" t="str">
            <v/>
          </cell>
          <cell r="CI404" t="str">
            <v/>
          </cell>
          <cell r="CJ404" t="str">
            <v/>
          </cell>
          <cell r="CK404">
            <v>915</v>
          </cell>
          <cell r="CL404">
            <v>835</v>
          </cell>
          <cell r="CM404">
            <v>809</v>
          </cell>
          <cell r="CN404">
            <v>703</v>
          </cell>
          <cell r="CO404">
            <v>545</v>
          </cell>
          <cell r="CP404" t="str">
            <v/>
          </cell>
          <cell r="CQ404" t="str">
            <v/>
          </cell>
          <cell r="CR404" t="str">
            <v/>
          </cell>
          <cell r="CS404" t="str">
            <v/>
          </cell>
          <cell r="CT404" t="str">
            <v/>
          </cell>
          <cell r="CU404">
            <v>-0.01</v>
          </cell>
          <cell r="CV404" t="str">
            <v/>
          </cell>
          <cell r="CW404" t="str">
            <v/>
          </cell>
          <cell r="CX404" t="str">
            <v/>
          </cell>
          <cell r="CY404">
            <v>6.0000000000000001E-3</v>
          </cell>
          <cell r="CZ404" t="str">
            <v/>
          </cell>
          <cell r="DA404" t="str">
            <v/>
          </cell>
          <cell r="DB404" t="str">
            <v/>
          </cell>
          <cell r="DC404">
            <v>0</v>
          </cell>
          <cell r="DD404">
            <v>1</v>
          </cell>
          <cell r="DE404">
            <v>0</v>
          </cell>
        </row>
        <row r="405">
          <cell r="C405" t="str">
            <v>PR19SWB_PC B3</v>
          </cell>
          <cell r="D405" t="str">
            <v>Reliable Wastewater Service</v>
          </cell>
          <cell r="E405" t="str">
            <v>PR14 revision</v>
          </cell>
          <cell r="F405" t="str">
            <v>PC B3</v>
          </cell>
          <cell r="G405" t="str">
            <v>Sewer collapses</v>
          </cell>
          <cell r="H405" t="str">
            <v>Sewers can collapse, for example when they are old or damaged by tree roots. This causes the ground above the sewer to fall into the sewer, blocking the flow of sewage.</v>
          </cell>
          <cell r="I405">
            <v>0</v>
          </cell>
          <cell r="J405">
            <v>0</v>
          </cell>
          <cell r="K405">
            <v>1</v>
          </cell>
          <cell r="L405">
            <v>0</v>
          </cell>
          <cell r="M405">
            <v>0</v>
          </cell>
          <cell r="N405">
            <v>0</v>
          </cell>
          <cell r="O405">
            <v>0</v>
          </cell>
          <cell r="P405">
            <v>0</v>
          </cell>
          <cell r="Q405">
            <v>1</v>
          </cell>
          <cell r="R405" t="str">
            <v>Out &amp; under</v>
          </cell>
          <cell r="S405" t="str">
            <v>Revenue</v>
          </cell>
          <cell r="T405" t="str">
            <v>In-period</v>
          </cell>
          <cell r="U405" t="str">
            <v>Repair and maintenance</v>
          </cell>
          <cell r="V405" t="str">
            <v>nr</v>
          </cell>
          <cell r="W405" t="str">
            <v>Collapses per 1,000km sewers</v>
          </cell>
          <cell r="X405">
            <v>2</v>
          </cell>
          <cell r="Y405" t="str">
            <v>Down</v>
          </cell>
          <cell r="Z405" t="str">
            <v>Sewer collapses</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17.059999999999999</v>
          </cell>
          <cell r="AR405">
            <v>16.27</v>
          </cell>
          <cell r="AS405">
            <v>15.54</v>
          </cell>
          <cell r="AT405">
            <v>14.76</v>
          </cell>
          <cell r="AU405">
            <v>13.99</v>
          </cell>
          <cell r="AV405">
            <v>0</v>
          </cell>
          <cell r="AW405">
            <v>0</v>
          </cell>
          <cell r="AX405">
            <v>0</v>
          </cell>
          <cell r="AY405">
            <v>0</v>
          </cell>
          <cell r="AZ405">
            <v>0</v>
          </cell>
          <cell r="BA405">
            <v>0</v>
          </cell>
          <cell r="BB405">
            <v>0</v>
          </cell>
          <cell r="BC405">
            <v>0</v>
          </cell>
          <cell r="BD405">
            <v>0</v>
          </cell>
          <cell r="BE405">
            <v>0</v>
          </cell>
          <cell r="BF405">
            <v>0</v>
          </cell>
          <cell r="BG405">
            <v>0</v>
          </cell>
          <cell r="BH405">
            <v>0</v>
          </cell>
          <cell r="BI405">
            <v>0</v>
          </cell>
          <cell r="BJ405">
            <v>0</v>
          </cell>
          <cell r="BK405">
            <v>0</v>
          </cell>
          <cell r="BL405" t="str">
            <v>Yes</v>
          </cell>
          <cell r="BM405" t="str">
            <v>Yes</v>
          </cell>
          <cell r="BN405" t="str">
            <v>Yes</v>
          </cell>
          <cell r="BO405" t="str">
            <v>Yes</v>
          </cell>
          <cell r="BP405" t="str">
            <v>Yes</v>
          </cell>
          <cell r="BQ405" t="str">
            <v/>
          </cell>
          <cell r="BR405" t="str">
            <v/>
          </cell>
          <cell r="BS405" t="str">
            <v/>
          </cell>
          <cell r="BT405" t="str">
            <v/>
          </cell>
          <cell r="BU405" t="str">
            <v/>
          </cell>
          <cell r="BV405" t="str">
            <v/>
          </cell>
          <cell r="BW405" t="str">
            <v/>
          </cell>
          <cell r="BX405" t="str">
            <v/>
          </cell>
          <cell r="BY405" t="str">
            <v/>
          </cell>
          <cell r="BZ405" t="str">
            <v/>
          </cell>
          <cell r="CA405" t="str">
            <v/>
          </cell>
          <cell r="CB405" t="str">
            <v/>
          </cell>
          <cell r="CC405" t="str">
            <v/>
          </cell>
          <cell r="CD405" t="str">
            <v/>
          </cell>
          <cell r="CE405" t="str">
            <v/>
          </cell>
          <cell r="CF405" t="str">
            <v/>
          </cell>
          <cell r="CG405" t="str">
            <v/>
          </cell>
          <cell r="CH405" t="str">
            <v/>
          </cell>
          <cell r="CI405" t="str">
            <v/>
          </cell>
          <cell r="CJ405" t="str">
            <v/>
          </cell>
          <cell r="CK405" t="str">
            <v/>
          </cell>
          <cell r="CL405" t="str">
            <v/>
          </cell>
          <cell r="CM405" t="str">
            <v/>
          </cell>
          <cell r="CN405" t="str">
            <v/>
          </cell>
          <cell r="CO405" t="str">
            <v/>
          </cell>
          <cell r="CP405" t="str">
            <v/>
          </cell>
          <cell r="CQ405" t="str">
            <v/>
          </cell>
          <cell r="CR405" t="str">
            <v/>
          </cell>
          <cell r="CS405" t="str">
            <v/>
          </cell>
          <cell r="CT405" t="str">
            <v/>
          </cell>
          <cell r="CU405">
            <v>-0.19500000000000001</v>
          </cell>
          <cell r="CV405" t="str">
            <v/>
          </cell>
          <cell r="CW405" t="str">
            <v/>
          </cell>
          <cell r="CX405" t="str">
            <v/>
          </cell>
          <cell r="CY405">
            <v>0.04</v>
          </cell>
          <cell r="CZ405" t="str">
            <v/>
          </cell>
          <cell r="DA405" t="str">
            <v/>
          </cell>
          <cell r="DB405" t="str">
            <v/>
          </cell>
          <cell r="DC405">
            <v>0</v>
          </cell>
          <cell r="DD405">
            <v>1</v>
          </cell>
          <cell r="DE405">
            <v>0</v>
          </cell>
        </row>
        <row r="406">
          <cell r="C406" t="str">
            <v>PR19SWB_PC B4</v>
          </cell>
          <cell r="D406" t="str">
            <v>Reliable Wastewater Service</v>
          </cell>
          <cell r="E406" t="str">
            <v>PR14 revision</v>
          </cell>
          <cell r="F406" t="str">
            <v>PC B4</v>
          </cell>
          <cell r="G406" t="str">
            <v>Sewer blockages</v>
          </cell>
          <cell r="H406" t="str">
            <v>Sewers can block when items such as wet wipes, nappies, cotton buds, fats and oils are flushed into drains. They cause sewers to clog and block, restricting the flow of sewage.</v>
          </cell>
          <cell r="I406">
            <v>0</v>
          </cell>
          <cell r="J406">
            <v>0</v>
          </cell>
          <cell r="K406">
            <v>1</v>
          </cell>
          <cell r="L406">
            <v>0</v>
          </cell>
          <cell r="M406">
            <v>0</v>
          </cell>
          <cell r="N406">
            <v>0</v>
          </cell>
          <cell r="O406">
            <v>0</v>
          </cell>
          <cell r="P406">
            <v>0</v>
          </cell>
          <cell r="Q406">
            <v>1</v>
          </cell>
          <cell r="R406" t="str">
            <v>Out &amp; under</v>
          </cell>
          <cell r="S406" t="str">
            <v>Revenue</v>
          </cell>
          <cell r="T406" t="str">
            <v>In-period</v>
          </cell>
          <cell r="U406" t="str">
            <v>Repair and maintenance</v>
          </cell>
          <cell r="V406" t="str">
            <v>nr</v>
          </cell>
          <cell r="W406" t="str">
            <v>Number</v>
          </cell>
          <cell r="X406">
            <v>0</v>
          </cell>
          <cell r="Y406" t="str">
            <v>Down</v>
          </cell>
          <cell r="Z406" t="str">
            <v>Sewer blockages</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7540</v>
          </cell>
          <cell r="AR406">
            <v>7280</v>
          </cell>
          <cell r="AS406">
            <v>7020</v>
          </cell>
          <cell r="AT406">
            <v>6760</v>
          </cell>
          <cell r="AU406">
            <v>6500</v>
          </cell>
          <cell r="AV406">
            <v>0</v>
          </cell>
          <cell r="AW406">
            <v>0</v>
          </cell>
          <cell r="AX406">
            <v>0</v>
          </cell>
          <cell r="AY406">
            <v>0</v>
          </cell>
          <cell r="AZ406">
            <v>0</v>
          </cell>
          <cell r="BA406">
            <v>0</v>
          </cell>
          <cell r="BB406">
            <v>0</v>
          </cell>
          <cell r="BC406">
            <v>0</v>
          </cell>
          <cell r="BD406">
            <v>0</v>
          </cell>
          <cell r="BE406">
            <v>0</v>
          </cell>
          <cell r="BF406">
            <v>0</v>
          </cell>
          <cell r="BG406">
            <v>0</v>
          </cell>
          <cell r="BH406">
            <v>0</v>
          </cell>
          <cell r="BI406">
            <v>0</v>
          </cell>
          <cell r="BJ406">
            <v>0</v>
          </cell>
          <cell r="BK406">
            <v>0</v>
          </cell>
          <cell r="BL406" t="str">
            <v>Yes</v>
          </cell>
          <cell r="BM406" t="str">
            <v>Yes</v>
          </cell>
          <cell r="BN406" t="str">
            <v>Yes</v>
          </cell>
          <cell r="BO406" t="str">
            <v>Yes</v>
          </cell>
          <cell r="BP406" t="str">
            <v>Yes</v>
          </cell>
          <cell r="BQ406" t="str">
            <v/>
          </cell>
          <cell r="BR406" t="str">
            <v/>
          </cell>
          <cell r="BS406" t="str">
            <v/>
          </cell>
          <cell r="BT406" t="str">
            <v/>
          </cell>
          <cell r="BU406" t="str">
            <v/>
          </cell>
          <cell r="BV406">
            <v>8542</v>
          </cell>
          <cell r="BW406">
            <v>8282</v>
          </cell>
          <cell r="BX406">
            <v>8022</v>
          </cell>
          <cell r="BY406">
            <v>7762</v>
          </cell>
          <cell r="BZ406">
            <v>7502</v>
          </cell>
          <cell r="CA406" t="str">
            <v/>
          </cell>
          <cell r="CB406" t="str">
            <v/>
          </cell>
          <cell r="CC406" t="str">
            <v/>
          </cell>
          <cell r="CD406" t="str">
            <v/>
          </cell>
          <cell r="CE406" t="str">
            <v/>
          </cell>
          <cell r="CF406" t="str">
            <v/>
          </cell>
          <cell r="CG406" t="str">
            <v/>
          </cell>
          <cell r="CH406" t="str">
            <v/>
          </cell>
          <cell r="CI406" t="str">
            <v/>
          </cell>
          <cell r="CJ406" t="str">
            <v/>
          </cell>
          <cell r="CK406">
            <v>6040</v>
          </cell>
          <cell r="CL406">
            <v>5780</v>
          </cell>
          <cell r="CM406">
            <v>5520</v>
          </cell>
          <cell r="CN406">
            <v>5260</v>
          </cell>
          <cell r="CO406">
            <v>5000</v>
          </cell>
          <cell r="CP406" t="str">
            <v/>
          </cell>
          <cell r="CQ406" t="str">
            <v/>
          </cell>
          <cell r="CR406" t="str">
            <v/>
          </cell>
          <cell r="CS406" t="str">
            <v/>
          </cell>
          <cell r="CT406" t="str">
            <v/>
          </cell>
          <cell r="CU406">
            <v>-1.6000000000000001E-3</v>
          </cell>
          <cell r="CV406" t="str">
            <v/>
          </cell>
          <cell r="CW406" t="str">
            <v/>
          </cell>
          <cell r="CX406" t="str">
            <v/>
          </cell>
          <cell r="CY406">
            <v>1E-3</v>
          </cell>
          <cell r="CZ406" t="str">
            <v/>
          </cell>
          <cell r="DA406" t="str">
            <v/>
          </cell>
          <cell r="DB406" t="str">
            <v/>
          </cell>
          <cell r="DC406">
            <v>0</v>
          </cell>
          <cell r="DD406">
            <v>1</v>
          </cell>
          <cell r="DE406">
            <v>0</v>
          </cell>
        </row>
        <row r="407">
          <cell r="C407" t="str">
            <v>PR19SWB_PC B5</v>
          </cell>
          <cell r="D407" t="str">
            <v>Reliable Wastewater Service</v>
          </cell>
          <cell r="E407" t="str">
            <v>PR14 continuation</v>
          </cell>
          <cell r="F407" t="str">
            <v>PC B5</v>
          </cell>
          <cell r="G407" t="str">
            <v>Odour contacts from wastewater treatment works</v>
          </cell>
          <cell r="H407" t="str">
            <v>Wastewater treatment is necessary to safely return wastewater to the environment. The treatment process can cause some unpleasant smells to surrounding houses and properties. This measure is the number of customer contacts about sewage odours from our wastewater treatment works.</v>
          </cell>
          <cell r="I407">
            <v>0</v>
          </cell>
          <cell r="J407">
            <v>0</v>
          </cell>
          <cell r="K407">
            <v>1</v>
          </cell>
          <cell r="L407">
            <v>0</v>
          </cell>
          <cell r="M407">
            <v>0</v>
          </cell>
          <cell r="N407">
            <v>0</v>
          </cell>
          <cell r="O407">
            <v>0</v>
          </cell>
          <cell r="P407">
            <v>0</v>
          </cell>
          <cell r="Q407">
            <v>1</v>
          </cell>
          <cell r="R407" t="str">
            <v>Out &amp; under</v>
          </cell>
          <cell r="S407" t="str">
            <v>Revenue</v>
          </cell>
          <cell r="T407" t="str">
            <v>In-period</v>
          </cell>
          <cell r="U407" t="str">
            <v>WwTW odour</v>
          </cell>
          <cell r="V407" t="str">
            <v>nr</v>
          </cell>
          <cell r="W407" t="str">
            <v>Number</v>
          </cell>
          <cell r="X407">
            <v>0</v>
          </cell>
          <cell r="Y407" t="str">
            <v>Down</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cell r="AN407">
            <v>0</v>
          </cell>
          <cell r="AO407">
            <v>0</v>
          </cell>
          <cell r="AP407">
            <v>0</v>
          </cell>
          <cell r="AQ407">
            <v>230</v>
          </cell>
          <cell r="AR407">
            <v>220</v>
          </cell>
          <cell r="AS407">
            <v>210</v>
          </cell>
          <cell r="AT407">
            <v>200</v>
          </cell>
          <cell r="AU407">
            <v>196</v>
          </cell>
          <cell r="AV407">
            <v>0</v>
          </cell>
          <cell r="AW407">
            <v>0</v>
          </cell>
          <cell r="AX407">
            <v>0</v>
          </cell>
          <cell r="AY407">
            <v>0</v>
          </cell>
          <cell r="AZ407">
            <v>0</v>
          </cell>
          <cell r="BA407">
            <v>0</v>
          </cell>
          <cell r="BB407">
            <v>0</v>
          </cell>
          <cell r="BC407">
            <v>0</v>
          </cell>
          <cell r="BD407">
            <v>0</v>
          </cell>
          <cell r="BE407">
            <v>0</v>
          </cell>
          <cell r="BF407">
            <v>0</v>
          </cell>
          <cell r="BG407">
            <v>0</v>
          </cell>
          <cell r="BH407">
            <v>0</v>
          </cell>
          <cell r="BI407">
            <v>0</v>
          </cell>
          <cell r="BJ407">
            <v>0</v>
          </cell>
          <cell r="BK407">
            <v>0</v>
          </cell>
          <cell r="BL407" t="str">
            <v>Yes</v>
          </cell>
          <cell r="BM407" t="str">
            <v>Yes</v>
          </cell>
          <cell r="BN407" t="str">
            <v>Yes</v>
          </cell>
          <cell r="BO407" t="str">
            <v>Yes</v>
          </cell>
          <cell r="BP407" t="str">
            <v>Yes</v>
          </cell>
          <cell r="BQ407" t="str">
            <v/>
          </cell>
          <cell r="BR407" t="str">
            <v/>
          </cell>
          <cell r="BS407" t="str">
            <v/>
          </cell>
          <cell r="BT407" t="str">
            <v/>
          </cell>
          <cell r="BU407" t="str">
            <v/>
          </cell>
          <cell r="BV407" t="str">
            <v/>
          </cell>
          <cell r="BW407" t="str">
            <v/>
          </cell>
          <cell r="BX407" t="str">
            <v/>
          </cell>
          <cell r="BY407" t="str">
            <v/>
          </cell>
          <cell r="BZ407" t="str">
            <v/>
          </cell>
          <cell r="CA407" t="str">
            <v/>
          </cell>
          <cell r="CB407" t="str">
            <v/>
          </cell>
          <cell r="CC407" t="str">
            <v/>
          </cell>
          <cell r="CD407" t="str">
            <v/>
          </cell>
          <cell r="CE407" t="str">
            <v/>
          </cell>
          <cell r="CF407" t="str">
            <v/>
          </cell>
          <cell r="CG407" t="str">
            <v/>
          </cell>
          <cell r="CH407" t="str">
            <v/>
          </cell>
          <cell r="CI407" t="str">
            <v/>
          </cell>
          <cell r="CJ407" t="str">
            <v/>
          </cell>
          <cell r="CK407" t="str">
            <v/>
          </cell>
          <cell r="CL407" t="str">
            <v/>
          </cell>
          <cell r="CM407" t="str">
            <v/>
          </cell>
          <cell r="CN407" t="str">
            <v/>
          </cell>
          <cell r="CO407" t="str">
            <v/>
          </cell>
          <cell r="CP407" t="str">
            <v/>
          </cell>
          <cell r="CQ407" t="str">
            <v/>
          </cell>
          <cell r="CR407" t="str">
            <v/>
          </cell>
          <cell r="CS407" t="str">
            <v/>
          </cell>
          <cell r="CT407" t="str">
            <v/>
          </cell>
          <cell r="CU407">
            <v>-8.0000000000000002E-3</v>
          </cell>
          <cell r="CV407" t="str">
            <v/>
          </cell>
          <cell r="CW407" t="str">
            <v/>
          </cell>
          <cell r="CX407" t="str">
            <v/>
          </cell>
          <cell r="CY407">
            <v>5.0000000000000001E-3</v>
          </cell>
          <cell r="CZ407" t="str">
            <v/>
          </cell>
          <cell r="DA407" t="str">
            <v/>
          </cell>
          <cell r="DB407" t="str">
            <v/>
          </cell>
          <cell r="DC407">
            <v>0</v>
          </cell>
          <cell r="DD407">
            <v>1</v>
          </cell>
          <cell r="DE407">
            <v>0</v>
          </cell>
        </row>
        <row r="408">
          <cell r="C408" t="str">
            <v>PR19SWB_PC B6</v>
          </cell>
          <cell r="D408" t="str">
            <v>Reliable Wastewater Service</v>
          </cell>
          <cell r="E408" t="str">
            <v>PR14 continuation</v>
          </cell>
          <cell r="F408" t="str">
            <v>PC B6</v>
          </cell>
          <cell r="G408" t="str">
            <v>Treatment works compliance</v>
          </cell>
          <cell r="H408" t="str">
            <v>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v>
          </cell>
          <cell r="I408">
            <v>0</v>
          </cell>
          <cell r="J408">
            <v>0</v>
          </cell>
          <cell r="K408">
            <v>1</v>
          </cell>
          <cell r="L408">
            <v>0</v>
          </cell>
          <cell r="M408">
            <v>0</v>
          </cell>
          <cell r="N408">
            <v>0</v>
          </cell>
          <cell r="O408">
            <v>0</v>
          </cell>
          <cell r="P408">
            <v>0</v>
          </cell>
          <cell r="Q408">
            <v>1</v>
          </cell>
          <cell r="R408" t="str">
            <v>Under</v>
          </cell>
          <cell r="S408" t="str">
            <v>Revenue</v>
          </cell>
          <cell r="T408" t="str">
            <v>In-period</v>
          </cell>
          <cell r="U408" t="str">
            <v>WwTW numeric consents</v>
          </cell>
          <cell r="V408" t="str">
            <v>%</v>
          </cell>
          <cell r="W408" t="str">
            <v>Percentage</v>
          </cell>
          <cell r="X408">
            <v>2</v>
          </cell>
          <cell r="Y408" t="str">
            <v>Up</v>
          </cell>
          <cell r="Z408" t="str">
            <v>Treatment works compliance</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P408">
            <v>0</v>
          </cell>
          <cell r="AQ408">
            <v>100</v>
          </cell>
          <cell r="AR408">
            <v>100</v>
          </cell>
          <cell r="AS408">
            <v>100</v>
          </cell>
          <cell r="AT408">
            <v>100</v>
          </cell>
          <cell r="AU408">
            <v>100</v>
          </cell>
          <cell r="AV408">
            <v>0</v>
          </cell>
          <cell r="AW408">
            <v>0</v>
          </cell>
          <cell r="AX408">
            <v>0</v>
          </cell>
          <cell r="AY408">
            <v>0</v>
          </cell>
          <cell r="AZ408">
            <v>0</v>
          </cell>
          <cell r="BA408">
            <v>0</v>
          </cell>
          <cell r="BB408">
            <v>0</v>
          </cell>
          <cell r="BC408">
            <v>0</v>
          </cell>
          <cell r="BD408">
            <v>0</v>
          </cell>
          <cell r="BE408">
            <v>0</v>
          </cell>
          <cell r="BF408">
            <v>0</v>
          </cell>
          <cell r="BG408">
            <v>0</v>
          </cell>
          <cell r="BH408">
            <v>0</v>
          </cell>
          <cell r="BI408">
            <v>0</v>
          </cell>
          <cell r="BJ408">
            <v>0</v>
          </cell>
          <cell r="BK408">
            <v>0</v>
          </cell>
          <cell r="BL408" t="str">
            <v>Yes</v>
          </cell>
          <cell r="BM408" t="str">
            <v>Yes</v>
          </cell>
          <cell r="BN408" t="str">
            <v>Yes</v>
          </cell>
          <cell r="BO408" t="str">
            <v>Yes</v>
          </cell>
          <cell r="BP408" t="str">
            <v>Yes</v>
          </cell>
          <cell r="BQ408" t="str">
            <v/>
          </cell>
          <cell r="BR408" t="str">
            <v/>
          </cell>
          <cell r="BS408" t="str">
            <v/>
          </cell>
          <cell r="BT408" t="str">
            <v/>
          </cell>
          <cell r="BU408" t="str">
            <v/>
          </cell>
          <cell r="BV408" t="str">
            <v/>
          </cell>
          <cell r="BW408" t="str">
            <v/>
          </cell>
          <cell r="BX408" t="str">
            <v/>
          </cell>
          <cell r="BY408" t="str">
            <v/>
          </cell>
          <cell r="BZ408" t="str">
            <v/>
          </cell>
          <cell r="CA408">
            <v>99</v>
          </cell>
          <cell r="CB408">
            <v>99</v>
          </cell>
          <cell r="CC408">
            <v>99</v>
          </cell>
          <cell r="CD408">
            <v>99</v>
          </cell>
          <cell r="CE408">
            <v>99</v>
          </cell>
          <cell r="CF408" t="str">
            <v/>
          </cell>
          <cell r="CG408" t="str">
            <v/>
          </cell>
          <cell r="CH408" t="str">
            <v/>
          </cell>
          <cell r="CI408" t="str">
            <v/>
          </cell>
          <cell r="CJ408" t="str">
            <v/>
          </cell>
          <cell r="CK408" t="str">
            <v/>
          </cell>
          <cell r="CL408" t="str">
            <v/>
          </cell>
          <cell r="CM408" t="str">
            <v/>
          </cell>
          <cell r="CN408" t="str">
            <v/>
          </cell>
          <cell r="CO408" t="str">
            <v/>
          </cell>
          <cell r="CP408" t="str">
            <v/>
          </cell>
          <cell r="CQ408" t="str">
            <v/>
          </cell>
          <cell r="CR408" t="str">
            <v/>
          </cell>
          <cell r="CS408" t="str">
            <v/>
          </cell>
          <cell r="CT408" t="str">
            <v/>
          </cell>
          <cell r="CU408">
            <v>-0.36499999999999999</v>
          </cell>
          <cell r="CV408" t="str">
            <v/>
          </cell>
          <cell r="CW408" t="str">
            <v/>
          </cell>
          <cell r="CX408" t="str">
            <v/>
          </cell>
          <cell r="CY408" t="str">
            <v/>
          </cell>
          <cell r="CZ408" t="str">
            <v/>
          </cell>
          <cell r="DA408" t="str">
            <v/>
          </cell>
          <cell r="DB408" t="str">
            <v/>
          </cell>
          <cell r="DC408">
            <v>0</v>
          </cell>
          <cell r="DD408">
            <v>1</v>
          </cell>
          <cell r="DE408">
            <v>0</v>
          </cell>
        </row>
        <row r="409">
          <cell r="C409" t="str">
            <v>PR19SWB_PC B7</v>
          </cell>
          <cell r="D409" t="str">
            <v>Reliable Wastewater Service</v>
          </cell>
          <cell r="E409" t="str">
            <v>PR14 continuation</v>
          </cell>
          <cell r="F409" t="str">
            <v>PC B7</v>
          </cell>
          <cell r="G409" t="str">
            <v>Descriptive compliance</v>
          </cell>
          <cell r="H409" t="str">
            <v>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v>
          </cell>
          <cell r="I409">
            <v>0</v>
          </cell>
          <cell r="J409">
            <v>0</v>
          </cell>
          <cell r="K409">
            <v>1</v>
          </cell>
          <cell r="L409">
            <v>0</v>
          </cell>
          <cell r="M409">
            <v>0</v>
          </cell>
          <cell r="N409">
            <v>0</v>
          </cell>
          <cell r="O409">
            <v>0</v>
          </cell>
          <cell r="P409">
            <v>0</v>
          </cell>
          <cell r="Q409">
            <v>1</v>
          </cell>
          <cell r="R409" t="str">
            <v>Under</v>
          </cell>
          <cell r="S409" t="str">
            <v>Revenue</v>
          </cell>
          <cell r="T409" t="str">
            <v>In-period</v>
          </cell>
          <cell r="U409" t="str">
            <v>WwTW descriptive consents</v>
          </cell>
          <cell r="V409" t="str">
            <v>%</v>
          </cell>
          <cell r="W409" t="str">
            <v>Percentage</v>
          </cell>
          <cell r="X409">
            <v>1</v>
          </cell>
          <cell r="Y409" t="str">
            <v>Up</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100</v>
          </cell>
          <cell r="AR409">
            <v>100</v>
          </cell>
          <cell r="AS409">
            <v>100</v>
          </cell>
          <cell r="AT409">
            <v>100</v>
          </cell>
          <cell r="AU409">
            <v>100</v>
          </cell>
          <cell r="AV409">
            <v>0</v>
          </cell>
          <cell r="AW409">
            <v>0</v>
          </cell>
          <cell r="AX409">
            <v>0</v>
          </cell>
          <cell r="AY409">
            <v>0</v>
          </cell>
          <cell r="AZ409">
            <v>0</v>
          </cell>
          <cell r="BA409">
            <v>0</v>
          </cell>
          <cell r="BB409">
            <v>0</v>
          </cell>
          <cell r="BC409">
            <v>0</v>
          </cell>
          <cell r="BD409">
            <v>0</v>
          </cell>
          <cell r="BE409">
            <v>0</v>
          </cell>
          <cell r="BF409">
            <v>0</v>
          </cell>
          <cell r="BG409">
            <v>0</v>
          </cell>
          <cell r="BH409">
            <v>0</v>
          </cell>
          <cell r="BI409">
            <v>0</v>
          </cell>
          <cell r="BJ409">
            <v>0</v>
          </cell>
          <cell r="BK409">
            <v>0</v>
          </cell>
          <cell r="BL409" t="str">
            <v>Yes</v>
          </cell>
          <cell r="BM409" t="str">
            <v>Yes</v>
          </cell>
          <cell r="BN409" t="str">
            <v>Yes</v>
          </cell>
          <cell r="BO409" t="str">
            <v>Yes</v>
          </cell>
          <cell r="BP409" t="str">
            <v>Yes</v>
          </cell>
          <cell r="BQ409" t="str">
            <v/>
          </cell>
          <cell r="BR409" t="str">
            <v/>
          </cell>
          <cell r="BS409" t="str">
            <v/>
          </cell>
          <cell r="BT409" t="str">
            <v/>
          </cell>
          <cell r="BU409" t="str">
            <v/>
          </cell>
          <cell r="BV409" t="str">
            <v/>
          </cell>
          <cell r="BW409" t="str">
            <v/>
          </cell>
          <cell r="BX409" t="str">
            <v/>
          </cell>
          <cell r="BY409" t="str">
            <v/>
          </cell>
          <cell r="BZ409" t="str">
            <v/>
          </cell>
          <cell r="CA409">
            <v>99</v>
          </cell>
          <cell r="CB409">
            <v>99</v>
          </cell>
          <cell r="CC409">
            <v>99</v>
          </cell>
          <cell r="CD409">
            <v>99</v>
          </cell>
          <cell r="CE409">
            <v>99</v>
          </cell>
          <cell r="CF409" t="str">
            <v/>
          </cell>
          <cell r="CG409" t="str">
            <v/>
          </cell>
          <cell r="CH409" t="str">
            <v/>
          </cell>
          <cell r="CI409" t="str">
            <v/>
          </cell>
          <cell r="CJ409" t="str">
            <v/>
          </cell>
          <cell r="CK409" t="str">
            <v/>
          </cell>
          <cell r="CL409" t="str">
            <v/>
          </cell>
          <cell r="CM409" t="str">
            <v/>
          </cell>
          <cell r="CN409" t="str">
            <v/>
          </cell>
          <cell r="CO409" t="str">
            <v/>
          </cell>
          <cell r="CP409" t="str">
            <v/>
          </cell>
          <cell r="CQ409" t="str">
            <v/>
          </cell>
          <cell r="CR409" t="str">
            <v/>
          </cell>
          <cell r="CS409" t="str">
            <v/>
          </cell>
          <cell r="CT409" t="str">
            <v/>
          </cell>
          <cell r="CU409">
            <v>-0.27800000000000002</v>
          </cell>
          <cell r="CV409" t="str">
            <v/>
          </cell>
          <cell r="CW409" t="str">
            <v/>
          </cell>
          <cell r="CX409" t="str">
            <v/>
          </cell>
          <cell r="CY409" t="str">
            <v/>
          </cell>
          <cell r="CZ409" t="str">
            <v/>
          </cell>
          <cell r="DA409" t="str">
            <v/>
          </cell>
          <cell r="DB409" t="str">
            <v/>
          </cell>
          <cell r="DC409">
            <v>0</v>
          </cell>
          <cell r="DD409">
            <v>1</v>
          </cell>
          <cell r="DE409">
            <v>0</v>
          </cell>
        </row>
        <row r="410">
          <cell r="C410" t="str">
            <v>PR19SWB_PC B8</v>
          </cell>
          <cell r="D410" t="str">
            <v>Reliable Wastewater Service</v>
          </cell>
          <cell r="E410" t="str">
            <v>PR19 new</v>
          </cell>
          <cell r="F410" t="str">
            <v>PC B8</v>
          </cell>
          <cell r="G410" t="str">
            <v>Total wastewater treatment works (WWTW) compliance</v>
          </cell>
          <cell r="H410" t="str">
            <v>Water and sewerage companies treat wastewater and return it to the environment. Legal permit standards are set for treated sewage discharges and this measure is for overall compliance with those standards.</v>
          </cell>
          <cell r="I410">
            <v>0</v>
          </cell>
          <cell r="J410">
            <v>0</v>
          </cell>
          <cell r="K410">
            <v>1</v>
          </cell>
          <cell r="L410">
            <v>0</v>
          </cell>
          <cell r="M410">
            <v>0</v>
          </cell>
          <cell r="N410">
            <v>0</v>
          </cell>
          <cell r="O410">
            <v>0</v>
          </cell>
          <cell r="P410">
            <v>0</v>
          </cell>
          <cell r="Q410">
            <v>1</v>
          </cell>
          <cell r="R410" t="str">
            <v>NFI</v>
          </cell>
          <cell r="S410">
            <v>0</v>
          </cell>
          <cell r="T410">
            <v>0</v>
          </cell>
          <cell r="U410" t="str">
            <v>Environmental</v>
          </cell>
          <cell r="V410" t="str">
            <v>%</v>
          </cell>
          <cell r="W410" t="str">
            <v>Percentage</v>
          </cell>
          <cell r="X410">
            <v>1</v>
          </cell>
          <cell r="Y410" t="str">
            <v>Up</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100</v>
          </cell>
          <cell r="AR410">
            <v>100</v>
          </cell>
          <cell r="AS410">
            <v>100</v>
          </cell>
          <cell r="AT410">
            <v>100</v>
          </cell>
          <cell r="AU410">
            <v>100</v>
          </cell>
          <cell r="AV410">
            <v>0</v>
          </cell>
          <cell r="AW410">
            <v>0</v>
          </cell>
          <cell r="AX410">
            <v>0</v>
          </cell>
          <cell r="AY410">
            <v>0</v>
          </cell>
          <cell r="AZ410">
            <v>0</v>
          </cell>
          <cell r="BA410">
            <v>0</v>
          </cell>
          <cell r="BB410">
            <v>0</v>
          </cell>
          <cell r="BC410">
            <v>0</v>
          </cell>
          <cell r="BD410">
            <v>0</v>
          </cell>
          <cell r="BE410">
            <v>0</v>
          </cell>
          <cell r="BF410">
            <v>0</v>
          </cell>
          <cell r="BG410">
            <v>0</v>
          </cell>
          <cell r="BH410">
            <v>0</v>
          </cell>
          <cell r="BI410">
            <v>0</v>
          </cell>
          <cell r="BJ410">
            <v>0</v>
          </cell>
          <cell r="BK410">
            <v>0</v>
          </cell>
          <cell r="BL410">
            <v>0</v>
          </cell>
          <cell r="BM410">
            <v>0</v>
          </cell>
          <cell r="BN410">
            <v>0</v>
          </cell>
          <cell r="BO410">
            <v>0</v>
          </cell>
          <cell r="BP410">
            <v>0</v>
          </cell>
          <cell r="BQ410" t="str">
            <v/>
          </cell>
          <cell r="BR410" t="str">
            <v/>
          </cell>
          <cell r="BS410" t="str">
            <v/>
          </cell>
          <cell r="BT410" t="str">
            <v/>
          </cell>
          <cell r="BU410" t="str">
            <v/>
          </cell>
          <cell r="BV410" t="str">
            <v/>
          </cell>
          <cell r="BW410" t="str">
            <v/>
          </cell>
          <cell r="BX410" t="str">
            <v/>
          </cell>
          <cell r="BY410" t="str">
            <v/>
          </cell>
          <cell r="BZ410" t="str">
            <v/>
          </cell>
          <cell r="CA410" t="str">
            <v/>
          </cell>
          <cell r="CB410" t="str">
            <v/>
          </cell>
          <cell r="CC410" t="str">
            <v/>
          </cell>
          <cell r="CD410" t="str">
            <v/>
          </cell>
          <cell r="CE410" t="str">
            <v/>
          </cell>
          <cell r="CF410" t="str">
            <v/>
          </cell>
          <cell r="CG410" t="str">
            <v/>
          </cell>
          <cell r="CH410" t="str">
            <v/>
          </cell>
          <cell r="CI410" t="str">
            <v/>
          </cell>
          <cell r="CJ410" t="str">
            <v/>
          </cell>
          <cell r="CK410" t="str">
            <v/>
          </cell>
          <cell r="CL410" t="str">
            <v/>
          </cell>
          <cell r="CM410" t="str">
            <v/>
          </cell>
          <cell r="CN410" t="str">
            <v/>
          </cell>
          <cell r="CO410" t="str">
            <v/>
          </cell>
          <cell r="CP410" t="str">
            <v/>
          </cell>
          <cell r="CQ410" t="str">
            <v/>
          </cell>
          <cell r="CR410" t="str">
            <v/>
          </cell>
          <cell r="CS410" t="str">
            <v/>
          </cell>
          <cell r="CT410" t="str">
            <v/>
          </cell>
          <cell r="CU410" t="str">
            <v/>
          </cell>
          <cell r="CV410" t="str">
            <v/>
          </cell>
          <cell r="CW410" t="str">
            <v/>
          </cell>
          <cell r="CX410" t="str">
            <v/>
          </cell>
          <cell r="CY410" t="str">
            <v/>
          </cell>
          <cell r="CZ410" t="str">
            <v/>
          </cell>
          <cell r="DA410" t="str">
            <v/>
          </cell>
          <cell r="DB410" t="str">
            <v/>
          </cell>
          <cell r="DC410">
            <v>0</v>
          </cell>
          <cell r="DD410">
            <v>1</v>
          </cell>
          <cell r="DE410">
            <v>0</v>
          </cell>
        </row>
        <row r="411">
          <cell r="C411" t="str">
            <v>PR19SWB_PC B9</v>
          </cell>
          <cell r="D411" t="str">
            <v>Reliable Wastewater Service</v>
          </cell>
          <cell r="E411" t="str">
            <v>PR14 continuation</v>
          </cell>
          <cell r="F411" t="str">
            <v>PC B9</v>
          </cell>
          <cell r="G411" t="str">
            <v>Compliance with sludge standard</v>
          </cell>
          <cell r="H411" t="str">
            <v>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v>
          </cell>
          <cell r="I411">
            <v>0</v>
          </cell>
          <cell r="J411">
            <v>0</v>
          </cell>
          <cell r="K411">
            <v>0</v>
          </cell>
          <cell r="L411">
            <v>1</v>
          </cell>
          <cell r="M411">
            <v>0</v>
          </cell>
          <cell r="N411">
            <v>0</v>
          </cell>
          <cell r="O411">
            <v>0</v>
          </cell>
          <cell r="P411">
            <v>0</v>
          </cell>
          <cell r="Q411">
            <v>1</v>
          </cell>
          <cell r="R411" t="str">
            <v>Under</v>
          </cell>
          <cell r="S411" t="str">
            <v>Revenue</v>
          </cell>
          <cell r="T411" t="str">
            <v>In-period</v>
          </cell>
          <cell r="U411" t="str">
            <v>Bioresources (sludge)</v>
          </cell>
          <cell r="V411" t="str">
            <v>%</v>
          </cell>
          <cell r="W411" t="str">
            <v>Percentage</v>
          </cell>
          <cell r="X411">
            <v>2</v>
          </cell>
          <cell r="Y411" t="str">
            <v>Up</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cell r="AN411">
            <v>0</v>
          </cell>
          <cell r="AO411">
            <v>0</v>
          </cell>
          <cell r="AP411">
            <v>0</v>
          </cell>
          <cell r="AQ411">
            <v>100</v>
          </cell>
          <cell r="AR411">
            <v>100</v>
          </cell>
          <cell r="AS411">
            <v>100</v>
          </cell>
          <cell r="AT411">
            <v>100</v>
          </cell>
          <cell r="AU411">
            <v>100</v>
          </cell>
          <cell r="AV411">
            <v>0</v>
          </cell>
          <cell r="AW411">
            <v>0</v>
          </cell>
          <cell r="AX411">
            <v>0</v>
          </cell>
          <cell r="AY411">
            <v>0</v>
          </cell>
          <cell r="AZ411">
            <v>0</v>
          </cell>
          <cell r="BA411">
            <v>0</v>
          </cell>
          <cell r="BB411">
            <v>0</v>
          </cell>
          <cell r="BC411">
            <v>0</v>
          </cell>
          <cell r="BD411">
            <v>0</v>
          </cell>
          <cell r="BE411">
            <v>0</v>
          </cell>
          <cell r="BF411">
            <v>0</v>
          </cell>
          <cell r="BG411">
            <v>0</v>
          </cell>
          <cell r="BH411">
            <v>0</v>
          </cell>
          <cell r="BI411">
            <v>0</v>
          </cell>
          <cell r="BJ411">
            <v>0</v>
          </cell>
          <cell r="BK411">
            <v>0</v>
          </cell>
          <cell r="BL411" t="str">
            <v>Yes</v>
          </cell>
          <cell r="BM411" t="str">
            <v>Yes</v>
          </cell>
          <cell r="BN411" t="str">
            <v>Yes</v>
          </cell>
          <cell r="BO411" t="str">
            <v>Yes</v>
          </cell>
          <cell r="BP411" t="str">
            <v>Yes</v>
          </cell>
          <cell r="BQ411" t="str">
            <v/>
          </cell>
          <cell r="BR411" t="str">
            <v/>
          </cell>
          <cell r="BS411" t="str">
            <v/>
          </cell>
          <cell r="BT411" t="str">
            <v/>
          </cell>
          <cell r="BU411" t="str">
            <v/>
          </cell>
          <cell r="BV411" t="str">
            <v/>
          </cell>
          <cell r="BW411" t="str">
            <v/>
          </cell>
          <cell r="BX411" t="str">
            <v/>
          </cell>
          <cell r="BY411" t="str">
            <v/>
          </cell>
          <cell r="BZ411" t="str">
            <v/>
          </cell>
          <cell r="CA411">
            <v>99.94</v>
          </cell>
          <cell r="CB411">
            <v>99.94</v>
          </cell>
          <cell r="CC411">
            <v>99.94</v>
          </cell>
          <cell r="CD411">
            <v>99.94</v>
          </cell>
          <cell r="CE411">
            <v>99.94</v>
          </cell>
          <cell r="CF411" t="str">
            <v/>
          </cell>
          <cell r="CG411" t="str">
            <v/>
          </cell>
          <cell r="CH411" t="str">
            <v/>
          </cell>
          <cell r="CI411" t="str">
            <v/>
          </cell>
          <cell r="CJ411" t="str">
            <v/>
          </cell>
          <cell r="CK411" t="str">
            <v/>
          </cell>
          <cell r="CL411" t="str">
            <v/>
          </cell>
          <cell r="CM411" t="str">
            <v/>
          </cell>
          <cell r="CN411" t="str">
            <v/>
          </cell>
          <cell r="CO411" t="str">
            <v/>
          </cell>
          <cell r="CP411" t="str">
            <v/>
          </cell>
          <cell r="CQ411" t="str">
            <v/>
          </cell>
          <cell r="CR411" t="str">
            <v/>
          </cell>
          <cell r="CS411" t="str">
            <v/>
          </cell>
          <cell r="CT411" t="str">
            <v/>
          </cell>
          <cell r="CU411">
            <v>-0.08</v>
          </cell>
          <cell r="CV411" t="str">
            <v/>
          </cell>
          <cell r="CW411" t="str">
            <v/>
          </cell>
          <cell r="CX411" t="str">
            <v/>
          </cell>
          <cell r="CY411" t="str">
            <v/>
          </cell>
          <cell r="CZ411" t="str">
            <v/>
          </cell>
          <cell r="DA411" t="str">
            <v/>
          </cell>
          <cell r="DB411" t="str">
            <v/>
          </cell>
          <cell r="DC411">
            <v>0</v>
          </cell>
          <cell r="DD411">
            <v>1</v>
          </cell>
          <cell r="DE411">
            <v>0</v>
          </cell>
        </row>
        <row r="412">
          <cell r="C412" t="str">
            <v>PR19SWB_PC D1</v>
          </cell>
          <cell r="D412" t="str">
            <v>Resilience</v>
          </cell>
          <cell r="E412" t="str">
            <v>PR19 new</v>
          </cell>
          <cell r="F412" t="str">
            <v>PC D1</v>
          </cell>
          <cell r="G412" t="str">
            <v>Risk of severe restrictions in a drought</v>
          </cell>
          <cell r="H412" t="str">
            <v>In an extreme drought, there is a risk that the company would not have enough water to supply all customers. This measure is the percentage of the population that would experience water restrictions in a drought.</v>
          </cell>
          <cell r="I412">
            <v>1</v>
          </cell>
          <cell r="J412">
            <v>0</v>
          </cell>
          <cell r="K412">
            <v>0</v>
          </cell>
          <cell r="L412">
            <v>0</v>
          </cell>
          <cell r="M412">
            <v>0</v>
          </cell>
          <cell r="N412">
            <v>0</v>
          </cell>
          <cell r="O412">
            <v>0</v>
          </cell>
          <cell r="P412">
            <v>0</v>
          </cell>
          <cell r="Q412">
            <v>1</v>
          </cell>
          <cell r="R412" t="str">
            <v>NFI</v>
          </cell>
          <cell r="S412">
            <v>0</v>
          </cell>
          <cell r="T412">
            <v>0</v>
          </cell>
          <cell r="U412" t="str">
            <v>Resilience</v>
          </cell>
          <cell r="V412" t="str">
            <v>%</v>
          </cell>
          <cell r="W412" t="str">
            <v>% of the population that would experience severe supply restrictions in a 1 in 200 year drought</v>
          </cell>
          <cell r="X412">
            <v>1</v>
          </cell>
          <cell r="Y412" t="str">
            <v>Down</v>
          </cell>
          <cell r="Z412" t="str">
            <v>Risk of severe restrictions in a drought</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P412">
            <v>0</v>
          </cell>
          <cell r="AQ412">
            <v>0</v>
          </cell>
          <cell r="AR412">
            <v>0</v>
          </cell>
          <cell r="AS412">
            <v>0</v>
          </cell>
          <cell r="AT412">
            <v>0</v>
          </cell>
          <cell r="AU412">
            <v>0</v>
          </cell>
          <cell r="AV412">
            <v>0</v>
          </cell>
          <cell r="AW412">
            <v>0</v>
          </cell>
          <cell r="AX412">
            <v>0</v>
          </cell>
          <cell r="AY412">
            <v>0</v>
          </cell>
          <cell r="AZ412">
            <v>0</v>
          </cell>
          <cell r="BA412">
            <v>0</v>
          </cell>
          <cell r="BB412">
            <v>0</v>
          </cell>
          <cell r="BC412">
            <v>0</v>
          </cell>
          <cell r="BD412">
            <v>0</v>
          </cell>
          <cell r="BE412">
            <v>0</v>
          </cell>
          <cell r="BF412">
            <v>0</v>
          </cell>
          <cell r="BG412">
            <v>0</v>
          </cell>
          <cell r="BH412">
            <v>0</v>
          </cell>
          <cell r="BI412">
            <v>0</v>
          </cell>
          <cell r="BJ412">
            <v>0</v>
          </cell>
          <cell r="BK412">
            <v>0</v>
          </cell>
          <cell r="BL412">
            <v>0</v>
          </cell>
          <cell r="BM412">
            <v>0</v>
          </cell>
          <cell r="BN412">
            <v>0</v>
          </cell>
          <cell r="BO412">
            <v>0</v>
          </cell>
          <cell r="BP412">
            <v>0</v>
          </cell>
          <cell r="BQ412" t="str">
            <v/>
          </cell>
          <cell r="BR412" t="str">
            <v/>
          </cell>
          <cell r="BS412" t="str">
            <v/>
          </cell>
          <cell r="BT412" t="str">
            <v/>
          </cell>
          <cell r="BU412" t="str">
            <v/>
          </cell>
          <cell r="BV412" t="str">
            <v/>
          </cell>
          <cell r="BW412" t="str">
            <v/>
          </cell>
          <cell r="BX412" t="str">
            <v/>
          </cell>
          <cell r="BY412" t="str">
            <v/>
          </cell>
          <cell r="BZ412" t="str">
            <v/>
          </cell>
          <cell r="CA412" t="str">
            <v/>
          </cell>
          <cell r="CB412" t="str">
            <v/>
          </cell>
          <cell r="CC412" t="str">
            <v/>
          </cell>
          <cell r="CD412" t="str">
            <v/>
          </cell>
          <cell r="CE412" t="str">
            <v/>
          </cell>
          <cell r="CF412" t="str">
            <v/>
          </cell>
          <cell r="CG412" t="str">
            <v/>
          </cell>
          <cell r="CH412" t="str">
            <v/>
          </cell>
          <cell r="CI412" t="str">
            <v/>
          </cell>
          <cell r="CJ412" t="str">
            <v/>
          </cell>
          <cell r="CK412" t="str">
            <v/>
          </cell>
          <cell r="CL412" t="str">
            <v/>
          </cell>
          <cell r="CM412" t="str">
            <v/>
          </cell>
          <cell r="CN412" t="str">
            <v/>
          </cell>
          <cell r="CO412" t="str">
            <v/>
          </cell>
          <cell r="CP412" t="str">
            <v/>
          </cell>
          <cell r="CQ412" t="str">
            <v/>
          </cell>
          <cell r="CR412" t="str">
            <v/>
          </cell>
          <cell r="CS412" t="str">
            <v/>
          </cell>
          <cell r="CT412" t="str">
            <v/>
          </cell>
          <cell r="CU412" t="str">
            <v/>
          </cell>
          <cell r="CV412" t="str">
            <v/>
          </cell>
          <cell r="CW412" t="str">
            <v/>
          </cell>
          <cell r="CX412" t="str">
            <v/>
          </cell>
          <cell r="CY412" t="str">
            <v/>
          </cell>
          <cell r="CZ412" t="str">
            <v/>
          </cell>
          <cell r="DA412" t="str">
            <v/>
          </cell>
          <cell r="DB412" t="str">
            <v/>
          </cell>
          <cell r="DC412">
            <v>0</v>
          </cell>
          <cell r="DD412">
            <v>1</v>
          </cell>
          <cell r="DE412">
            <v>0</v>
          </cell>
        </row>
        <row r="413">
          <cell r="C413" t="str">
            <v>PR19SWB_PC D2</v>
          </cell>
          <cell r="D413" t="str">
            <v>Resilience</v>
          </cell>
          <cell r="E413" t="str">
            <v>PR19 new</v>
          </cell>
          <cell r="F413" t="str">
            <v>PC D2</v>
          </cell>
          <cell r="G413" t="str">
            <v>Risk of sewer flooding in a storm</v>
          </cell>
          <cell r="H413" t="str">
            <v xml:space="preserve">Customers may be at risk of sewer flooding in an extreme storm. This measure is the percentage of the population at risk of experiencing sewer flooding in such an event. </v>
          </cell>
          <cell r="I413">
            <v>0</v>
          </cell>
          <cell r="J413">
            <v>0</v>
          </cell>
          <cell r="K413">
            <v>1</v>
          </cell>
          <cell r="L413">
            <v>0</v>
          </cell>
          <cell r="M413">
            <v>0</v>
          </cell>
          <cell r="N413">
            <v>0</v>
          </cell>
          <cell r="O413">
            <v>0</v>
          </cell>
          <cell r="P413">
            <v>0</v>
          </cell>
          <cell r="Q413">
            <v>1</v>
          </cell>
          <cell r="R413" t="str">
            <v>NFI</v>
          </cell>
          <cell r="S413">
            <v>0</v>
          </cell>
          <cell r="T413">
            <v>0</v>
          </cell>
          <cell r="U413" t="str">
            <v>Resilience</v>
          </cell>
          <cell r="V413" t="str">
            <v>%</v>
          </cell>
          <cell r="W413" t="str">
            <v>% of population at risk of sewer flooding in 1 in 50 year storm</v>
          </cell>
          <cell r="X413">
            <v>2</v>
          </cell>
          <cell r="Y413" t="str">
            <v>Down</v>
          </cell>
          <cell r="Z413" t="str">
            <v>Risk of sewer flooding in a storm</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P413">
            <v>0</v>
          </cell>
          <cell r="AQ413">
            <v>30.54</v>
          </cell>
          <cell r="AR413">
            <v>29.39</v>
          </cell>
          <cell r="AS413">
            <v>28.23</v>
          </cell>
          <cell r="AT413">
            <v>27.08</v>
          </cell>
          <cell r="AU413">
            <v>25.92</v>
          </cell>
          <cell r="AV413">
            <v>0</v>
          </cell>
          <cell r="AW413">
            <v>0</v>
          </cell>
          <cell r="AX413">
            <v>0</v>
          </cell>
          <cell r="AY413">
            <v>0</v>
          </cell>
          <cell r="AZ413">
            <v>0</v>
          </cell>
          <cell r="BA413">
            <v>0</v>
          </cell>
          <cell r="BB413">
            <v>0</v>
          </cell>
          <cell r="BC413">
            <v>0</v>
          </cell>
          <cell r="BD413">
            <v>0</v>
          </cell>
          <cell r="BE413">
            <v>0</v>
          </cell>
          <cell r="BF413">
            <v>0</v>
          </cell>
          <cell r="BG413">
            <v>0</v>
          </cell>
          <cell r="BH413">
            <v>0</v>
          </cell>
          <cell r="BI413">
            <v>0</v>
          </cell>
          <cell r="BJ413">
            <v>0</v>
          </cell>
          <cell r="BK413">
            <v>0</v>
          </cell>
          <cell r="BL413">
            <v>0</v>
          </cell>
          <cell r="BM413">
            <v>0</v>
          </cell>
          <cell r="BN413">
            <v>0</v>
          </cell>
          <cell r="BO413">
            <v>0</v>
          </cell>
          <cell r="BP413">
            <v>0</v>
          </cell>
          <cell r="BQ413" t="str">
            <v/>
          </cell>
          <cell r="BR413" t="str">
            <v/>
          </cell>
          <cell r="BS413" t="str">
            <v/>
          </cell>
          <cell r="BT413" t="str">
            <v/>
          </cell>
          <cell r="BU413" t="str">
            <v/>
          </cell>
          <cell r="BV413" t="str">
            <v/>
          </cell>
          <cell r="BW413" t="str">
            <v/>
          </cell>
          <cell r="BX413" t="str">
            <v/>
          </cell>
          <cell r="BY413" t="str">
            <v/>
          </cell>
          <cell r="BZ413" t="str">
            <v/>
          </cell>
          <cell r="CA413" t="str">
            <v/>
          </cell>
          <cell r="CB413" t="str">
            <v/>
          </cell>
          <cell r="CC413" t="str">
            <v/>
          </cell>
          <cell r="CD413" t="str">
            <v/>
          </cell>
          <cell r="CE413" t="str">
            <v/>
          </cell>
          <cell r="CF413" t="str">
            <v/>
          </cell>
          <cell r="CG413" t="str">
            <v/>
          </cell>
          <cell r="CH413" t="str">
            <v/>
          </cell>
          <cell r="CI413" t="str">
            <v/>
          </cell>
          <cell r="CJ413" t="str">
            <v/>
          </cell>
          <cell r="CK413" t="str">
            <v/>
          </cell>
          <cell r="CL413" t="str">
            <v/>
          </cell>
          <cell r="CM413" t="str">
            <v/>
          </cell>
          <cell r="CN413" t="str">
            <v/>
          </cell>
          <cell r="CO413" t="str">
            <v/>
          </cell>
          <cell r="CP413" t="str">
            <v/>
          </cell>
          <cell r="CQ413" t="str">
            <v/>
          </cell>
          <cell r="CR413" t="str">
            <v/>
          </cell>
          <cell r="CS413" t="str">
            <v/>
          </cell>
          <cell r="CT413" t="str">
            <v/>
          </cell>
          <cell r="CU413" t="str">
            <v/>
          </cell>
          <cell r="CV413" t="str">
            <v/>
          </cell>
          <cell r="CW413" t="str">
            <v/>
          </cell>
          <cell r="CX413" t="str">
            <v/>
          </cell>
          <cell r="CY413" t="str">
            <v/>
          </cell>
          <cell r="CZ413" t="str">
            <v/>
          </cell>
          <cell r="DA413" t="str">
            <v/>
          </cell>
          <cell r="DB413" t="str">
            <v/>
          </cell>
          <cell r="DC413">
            <v>0</v>
          </cell>
          <cell r="DD413">
            <v>0</v>
          </cell>
          <cell r="DE413">
            <v>0</v>
          </cell>
        </row>
        <row r="414">
          <cell r="C414" t="str">
            <v>PR19SWB_PC D3</v>
          </cell>
          <cell r="D414" t="str">
            <v>Resilience</v>
          </cell>
          <cell r="E414" t="str">
            <v>PR19 new</v>
          </cell>
          <cell r="F414" t="str">
            <v>PC D3</v>
          </cell>
          <cell r="G414" t="str">
            <v>Resilience in the round - wastewater</v>
          </cell>
          <cell r="H414" t="str">
            <v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v>
          </cell>
          <cell r="I414">
            <v>0</v>
          </cell>
          <cell r="J414">
            <v>0</v>
          </cell>
          <cell r="K414">
            <v>1</v>
          </cell>
          <cell r="L414">
            <v>0</v>
          </cell>
          <cell r="M414">
            <v>0</v>
          </cell>
          <cell r="N414">
            <v>0</v>
          </cell>
          <cell r="O414">
            <v>0</v>
          </cell>
          <cell r="P414">
            <v>0</v>
          </cell>
          <cell r="Q414">
            <v>1</v>
          </cell>
          <cell r="R414" t="str">
            <v>Out &amp; under</v>
          </cell>
          <cell r="S414" t="str">
            <v>Revenue</v>
          </cell>
          <cell r="T414" t="str">
            <v>In-period</v>
          </cell>
          <cell r="U414" t="str">
            <v>Resilience</v>
          </cell>
          <cell r="V414" t="str">
            <v>nr</v>
          </cell>
          <cell r="W414" t="str">
            <v>Number</v>
          </cell>
          <cell r="X414">
            <v>0</v>
          </cell>
          <cell r="Y414" t="str">
            <v>Up</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P414">
            <v>0</v>
          </cell>
          <cell r="AQ414">
            <v>20</v>
          </cell>
          <cell r="AR414">
            <v>40</v>
          </cell>
          <cell r="AS414">
            <v>60</v>
          </cell>
          <cell r="AT414">
            <v>80</v>
          </cell>
          <cell r="AU414">
            <v>100</v>
          </cell>
          <cell r="AV414">
            <v>0</v>
          </cell>
          <cell r="AW414">
            <v>0</v>
          </cell>
          <cell r="AX414">
            <v>0</v>
          </cell>
          <cell r="AY414">
            <v>0</v>
          </cell>
          <cell r="AZ414">
            <v>0</v>
          </cell>
          <cell r="BA414">
            <v>0</v>
          </cell>
          <cell r="BB414">
            <v>0</v>
          </cell>
          <cell r="BC414">
            <v>0</v>
          </cell>
          <cell r="BD414">
            <v>0</v>
          </cell>
          <cell r="BE414">
            <v>0</v>
          </cell>
          <cell r="BF414">
            <v>0</v>
          </cell>
          <cell r="BG414">
            <v>0</v>
          </cell>
          <cell r="BH414">
            <v>0</v>
          </cell>
          <cell r="BI414">
            <v>0</v>
          </cell>
          <cell r="BJ414">
            <v>0</v>
          </cell>
          <cell r="BK414">
            <v>0</v>
          </cell>
          <cell r="BL414" t="str">
            <v>Yes</v>
          </cell>
          <cell r="BM414" t="str">
            <v>Yes</v>
          </cell>
          <cell r="BN414" t="str">
            <v>Yes</v>
          </cell>
          <cell r="BO414" t="str">
            <v>Yes</v>
          </cell>
          <cell r="BP414" t="str">
            <v>Yes</v>
          </cell>
          <cell r="BQ414" t="str">
            <v/>
          </cell>
          <cell r="BR414" t="str">
            <v/>
          </cell>
          <cell r="BS414" t="str">
            <v/>
          </cell>
          <cell r="BT414" t="str">
            <v/>
          </cell>
          <cell r="BU414" t="str">
            <v/>
          </cell>
          <cell r="BV414" t="str">
            <v/>
          </cell>
          <cell r="BW414" t="str">
            <v/>
          </cell>
          <cell r="BX414" t="str">
            <v/>
          </cell>
          <cell r="BY414" t="str">
            <v/>
          </cell>
          <cell r="BZ414" t="str">
            <v/>
          </cell>
          <cell r="CA414" t="str">
            <v/>
          </cell>
          <cell r="CB414" t="str">
            <v/>
          </cell>
          <cell r="CC414" t="str">
            <v/>
          </cell>
          <cell r="CD414" t="str">
            <v/>
          </cell>
          <cell r="CE414" t="str">
            <v/>
          </cell>
          <cell r="CF414" t="str">
            <v/>
          </cell>
          <cell r="CG414" t="str">
            <v/>
          </cell>
          <cell r="CH414" t="str">
            <v/>
          </cell>
          <cell r="CI414" t="str">
            <v/>
          </cell>
          <cell r="CJ414" t="str">
            <v/>
          </cell>
          <cell r="CK414" t="str">
            <v/>
          </cell>
          <cell r="CL414" t="str">
            <v/>
          </cell>
          <cell r="CM414" t="str">
            <v/>
          </cell>
          <cell r="CN414" t="str">
            <v/>
          </cell>
          <cell r="CO414" t="str">
            <v/>
          </cell>
          <cell r="CP414" t="str">
            <v/>
          </cell>
          <cell r="CQ414" t="str">
            <v/>
          </cell>
          <cell r="CR414" t="str">
            <v/>
          </cell>
          <cell r="CS414" t="str">
            <v/>
          </cell>
          <cell r="CT414" t="str">
            <v/>
          </cell>
          <cell r="CU414">
            <v>-3.3400000000000001E-3</v>
          </cell>
          <cell r="CV414" t="str">
            <v/>
          </cell>
          <cell r="CW414" t="str">
            <v/>
          </cell>
          <cell r="CX414" t="str">
            <v/>
          </cell>
          <cell r="CY414">
            <v>1.9599999999999999E-3</v>
          </cell>
          <cell r="CZ414" t="str">
            <v/>
          </cell>
          <cell r="DA414" t="str">
            <v/>
          </cell>
          <cell r="DB414" t="str">
            <v/>
          </cell>
          <cell r="DC414">
            <v>0</v>
          </cell>
          <cell r="DD414">
            <v>0</v>
          </cell>
          <cell r="DE414">
            <v>0</v>
          </cell>
        </row>
        <row r="415">
          <cell r="C415" t="str">
            <v>PR19SWB_PC D4</v>
          </cell>
          <cell r="D415" t="str">
            <v>Resilience</v>
          </cell>
          <cell r="E415" t="str">
            <v>PR19 new</v>
          </cell>
          <cell r="F415" t="str">
            <v>PC D4</v>
          </cell>
          <cell r="G415" t="str">
            <v xml:space="preserve">Resilience in the round - water </v>
          </cell>
          <cell r="H415" t="str">
            <v xml:space="preserve">Occasionally supplies of tap water can be disrupted. This measures the number of customers (properties) who experience continuous unplanned loss of mains water supply to their property for durations greater than 12 hours. </v>
          </cell>
          <cell r="I415">
            <v>0</v>
          </cell>
          <cell r="J415">
            <v>1</v>
          </cell>
          <cell r="K415">
            <v>0</v>
          </cell>
          <cell r="L415">
            <v>0</v>
          </cell>
          <cell r="M415">
            <v>0</v>
          </cell>
          <cell r="N415">
            <v>0</v>
          </cell>
          <cell r="O415">
            <v>0</v>
          </cell>
          <cell r="P415">
            <v>0</v>
          </cell>
          <cell r="Q415">
            <v>1</v>
          </cell>
          <cell r="R415" t="str">
            <v>Out &amp; under</v>
          </cell>
          <cell r="S415" t="str">
            <v>Revenue</v>
          </cell>
          <cell r="T415" t="str">
            <v>In-period</v>
          </cell>
          <cell r="U415" t="str">
            <v>Resilience</v>
          </cell>
          <cell r="V415" t="str">
            <v>nr</v>
          </cell>
          <cell r="W415" t="str">
            <v>Number</v>
          </cell>
          <cell r="X415">
            <v>0</v>
          </cell>
          <cell r="Y415" t="str">
            <v>Down</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P415">
            <v>0</v>
          </cell>
          <cell r="AQ415">
            <v>767</v>
          </cell>
          <cell r="AR415">
            <v>673</v>
          </cell>
          <cell r="AS415">
            <v>641</v>
          </cell>
          <cell r="AT415">
            <v>552</v>
          </cell>
          <cell r="AU415">
            <v>540</v>
          </cell>
          <cell r="AV415">
            <v>0</v>
          </cell>
          <cell r="AW415">
            <v>0</v>
          </cell>
          <cell r="AX415">
            <v>0</v>
          </cell>
          <cell r="AY415">
            <v>0</v>
          </cell>
          <cell r="AZ415">
            <v>0</v>
          </cell>
          <cell r="BA415">
            <v>0</v>
          </cell>
          <cell r="BB415">
            <v>0</v>
          </cell>
          <cell r="BC415">
            <v>0</v>
          </cell>
          <cell r="BD415">
            <v>0</v>
          </cell>
          <cell r="BE415">
            <v>0</v>
          </cell>
          <cell r="BF415">
            <v>0</v>
          </cell>
          <cell r="BG415">
            <v>0</v>
          </cell>
          <cell r="BH415">
            <v>0</v>
          </cell>
          <cell r="BI415">
            <v>0</v>
          </cell>
          <cell r="BJ415">
            <v>0</v>
          </cell>
          <cell r="BK415">
            <v>0</v>
          </cell>
          <cell r="BL415" t="str">
            <v>Yes</v>
          </cell>
          <cell r="BM415" t="str">
            <v>Yes</v>
          </cell>
          <cell r="BN415" t="str">
            <v>Yes</v>
          </cell>
          <cell r="BO415" t="str">
            <v>Yes</v>
          </cell>
          <cell r="BP415" t="str">
            <v>Yes</v>
          </cell>
          <cell r="BQ415" t="str">
            <v/>
          </cell>
          <cell r="BR415" t="str">
            <v/>
          </cell>
          <cell r="BS415" t="str">
            <v/>
          </cell>
          <cell r="BT415" t="str">
            <v/>
          </cell>
          <cell r="BU415" t="str">
            <v/>
          </cell>
          <cell r="BV415" t="str">
            <v/>
          </cell>
          <cell r="BW415" t="str">
            <v/>
          </cell>
          <cell r="BX415" t="str">
            <v/>
          </cell>
          <cell r="BY415" t="str">
            <v/>
          </cell>
          <cell r="BZ415" t="str">
            <v/>
          </cell>
          <cell r="CA415" t="str">
            <v/>
          </cell>
          <cell r="CB415" t="str">
            <v/>
          </cell>
          <cell r="CC415" t="str">
            <v/>
          </cell>
          <cell r="CD415" t="str">
            <v/>
          </cell>
          <cell r="CE415" t="str">
            <v/>
          </cell>
          <cell r="CF415" t="str">
            <v/>
          </cell>
          <cell r="CG415" t="str">
            <v/>
          </cell>
          <cell r="CH415" t="str">
            <v/>
          </cell>
          <cell r="CI415" t="str">
            <v/>
          </cell>
          <cell r="CJ415" t="str">
            <v/>
          </cell>
          <cell r="CK415" t="str">
            <v/>
          </cell>
          <cell r="CL415" t="str">
            <v/>
          </cell>
          <cell r="CM415" t="str">
            <v/>
          </cell>
          <cell r="CN415" t="str">
            <v/>
          </cell>
          <cell r="CO415" t="str">
            <v/>
          </cell>
          <cell r="CP415" t="str">
            <v/>
          </cell>
          <cell r="CQ415" t="str">
            <v/>
          </cell>
          <cell r="CR415" t="str">
            <v/>
          </cell>
          <cell r="CS415" t="str">
            <v/>
          </cell>
          <cell r="CT415" t="str">
            <v/>
          </cell>
          <cell r="CU415">
            <v>-1.5E-3</v>
          </cell>
          <cell r="CV415" t="str">
            <v/>
          </cell>
          <cell r="CW415" t="str">
            <v/>
          </cell>
          <cell r="CX415" t="str">
            <v/>
          </cell>
          <cell r="CY415">
            <v>1.1999999999999999E-3</v>
          </cell>
          <cell r="CZ415" t="str">
            <v/>
          </cell>
          <cell r="DA415" t="str">
            <v/>
          </cell>
          <cell r="DB415" t="str">
            <v/>
          </cell>
          <cell r="DC415">
            <v>0</v>
          </cell>
          <cell r="DD415">
            <v>1</v>
          </cell>
          <cell r="DE415">
            <v>0</v>
          </cell>
        </row>
        <row r="416">
          <cell r="C416" t="str">
            <v>PR19SWB_PC E1</v>
          </cell>
          <cell r="D416" t="str">
            <v>Responsive to Customers</v>
          </cell>
          <cell r="E416" t="str">
            <v>PR19 new</v>
          </cell>
          <cell r="F416" t="str">
            <v>PC E1</v>
          </cell>
          <cell r="G416" t="str">
            <v>C-MeX: Customer measure of experience</v>
          </cell>
          <cell r="H416" t="str">
            <v>This is the mechanism to incentivise companies to provide an excellent customer experience for residential customers.</v>
          </cell>
          <cell r="I416">
            <v>0</v>
          </cell>
          <cell r="J416">
            <v>0</v>
          </cell>
          <cell r="K416">
            <v>0</v>
          </cell>
          <cell r="L416">
            <v>0</v>
          </cell>
          <cell r="M416">
            <v>1</v>
          </cell>
          <cell r="N416">
            <v>0</v>
          </cell>
          <cell r="O416">
            <v>0</v>
          </cell>
          <cell r="P416">
            <v>0</v>
          </cell>
          <cell r="Q416">
            <v>1</v>
          </cell>
          <cell r="R416" t="str">
            <v>Out &amp; under</v>
          </cell>
          <cell r="S416" t="str">
            <v>Revenue</v>
          </cell>
          <cell r="T416" t="str">
            <v>In-period</v>
          </cell>
          <cell r="U416" t="str">
            <v>Customer measure of experience (C-MeX)</v>
          </cell>
          <cell r="V416" t="str">
            <v>score</v>
          </cell>
          <cell r="W416" t="str">
            <v>C-Mex Score</v>
          </cell>
          <cell r="X416">
            <v>2</v>
          </cell>
          <cell r="Y416" t="str">
            <v>Up</v>
          </cell>
          <cell r="Z416" t="str">
            <v>C-MeX: Customer measure of experience</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t="str">
            <v/>
          </cell>
          <cell r="AR416" t="str">
            <v/>
          </cell>
          <cell r="AS416" t="str">
            <v/>
          </cell>
          <cell r="AT416" t="str">
            <v/>
          </cell>
          <cell r="AU416" t="str">
            <v/>
          </cell>
          <cell r="AV416">
            <v>0</v>
          </cell>
          <cell r="AW416">
            <v>0</v>
          </cell>
          <cell r="AX416">
            <v>0</v>
          </cell>
          <cell r="AY416">
            <v>0</v>
          </cell>
          <cell r="AZ416">
            <v>0</v>
          </cell>
          <cell r="BA416">
            <v>0</v>
          </cell>
          <cell r="BB416">
            <v>0</v>
          </cell>
          <cell r="BC416">
            <v>0</v>
          </cell>
          <cell r="BD416">
            <v>0</v>
          </cell>
          <cell r="BE416">
            <v>0</v>
          </cell>
          <cell r="BF416">
            <v>0</v>
          </cell>
          <cell r="BG416">
            <v>0</v>
          </cell>
          <cell r="BH416">
            <v>0</v>
          </cell>
          <cell r="BI416">
            <v>0</v>
          </cell>
          <cell r="BJ416">
            <v>0</v>
          </cell>
          <cell r="BK416">
            <v>0</v>
          </cell>
          <cell r="BL416" t="str">
            <v>Yes</v>
          </cell>
          <cell r="BM416" t="str">
            <v>Yes</v>
          </cell>
          <cell r="BN416" t="str">
            <v>Yes</v>
          </cell>
          <cell r="BO416" t="str">
            <v>Yes</v>
          </cell>
          <cell r="BP416" t="str">
            <v>Yes</v>
          </cell>
          <cell r="BQ416" t="str">
            <v/>
          </cell>
          <cell r="BR416" t="str">
            <v/>
          </cell>
          <cell r="BS416" t="str">
            <v/>
          </cell>
          <cell r="BT416" t="str">
            <v/>
          </cell>
          <cell r="BU416" t="str">
            <v/>
          </cell>
          <cell r="BV416" t="str">
            <v/>
          </cell>
          <cell r="BW416" t="str">
            <v/>
          </cell>
          <cell r="BX416" t="str">
            <v/>
          </cell>
          <cell r="BY416" t="str">
            <v/>
          </cell>
          <cell r="BZ416" t="str">
            <v/>
          </cell>
          <cell r="CA416" t="str">
            <v/>
          </cell>
          <cell r="CB416" t="str">
            <v/>
          </cell>
          <cell r="CC416" t="str">
            <v/>
          </cell>
          <cell r="CD416" t="str">
            <v/>
          </cell>
          <cell r="CE416" t="str">
            <v/>
          </cell>
          <cell r="CF416" t="str">
            <v/>
          </cell>
          <cell r="CG416" t="str">
            <v/>
          </cell>
          <cell r="CH416" t="str">
            <v/>
          </cell>
          <cell r="CI416" t="str">
            <v/>
          </cell>
          <cell r="CJ416" t="str">
            <v/>
          </cell>
          <cell r="CK416" t="str">
            <v/>
          </cell>
          <cell r="CL416" t="str">
            <v/>
          </cell>
          <cell r="CM416" t="str">
            <v/>
          </cell>
          <cell r="CN416" t="str">
            <v/>
          </cell>
          <cell r="CO416" t="str">
            <v/>
          </cell>
          <cell r="CP416" t="str">
            <v/>
          </cell>
          <cell r="CQ416" t="str">
            <v/>
          </cell>
          <cell r="CR416" t="str">
            <v/>
          </cell>
          <cell r="CS416" t="str">
            <v/>
          </cell>
          <cell r="CT416" t="str">
            <v/>
          </cell>
          <cell r="CU416" t="str">
            <v/>
          </cell>
          <cell r="CV416" t="str">
            <v/>
          </cell>
          <cell r="CW416" t="str">
            <v/>
          </cell>
          <cell r="CX416" t="str">
            <v/>
          </cell>
          <cell r="CY416" t="str">
            <v/>
          </cell>
          <cell r="CZ416" t="str">
            <v/>
          </cell>
          <cell r="DA416" t="str">
            <v/>
          </cell>
          <cell r="DB416" t="str">
            <v/>
          </cell>
          <cell r="DC416" t="str">
            <v>No</v>
          </cell>
          <cell r="DD416">
            <v>1</v>
          </cell>
          <cell r="DE416">
            <v>0</v>
          </cell>
        </row>
        <row r="417">
          <cell r="C417" t="str">
            <v>PR19SWB_PC E2</v>
          </cell>
          <cell r="D417" t="str">
            <v>Responsive to Customers</v>
          </cell>
          <cell r="E417" t="str">
            <v>PR14 continuation</v>
          </cell>
          <cell r="F417" t="str">
            <v>PC E2</v>
          </cell>
          <cell r="G417" t="str">
            <v>Operational contacts resolved first time - water</v>
          </cell>
          <cell r="H417" t="str">
            <v>The percentage of wholesale water operational customer contacts that are resolved first time. (Includes all written and telephone contacts).</v>
          </cell>
          <cell r="I417">
            <v>0</v>
          </cell>
          <cell r="J417">
            <v>1</v>
          </cell>
          <cell r="K417">
            <v>0</v>
          </cell>
          <cell r="L417">
            <v>0</v>
          </cell>
          <cell r="M417">
            <v>0</v>
          </cell>
          <cell r="N417">
            <v>0</v>
          </cell>
          <cell r="O417">
            <v>0</v>
          </cell>
          <cell r="P417">
            <v>0</v>
          </cell>
          <cell r="Q417">
            <v>1</v>
          </cell>
          <cell r="R417" t="str">
            <v>Out &amp; under</v>
          </cell>
          <cell r="S417" t="str">
            <v>Revenue</v>
          </cell>
          <cell r="T417" t="str">
            <v>In-period</v>
          </cell>
          <cell r="U417" t="str">
            <v>Customer contacts - other</v>
          </cell>
          <cell r="V417" t="str">
            <v>%</v>
          </cell>
          <cell r="W417" t="str">
            <v>Percentage</v>
          </cell>
          <cell r="X417">
            <v>1</v>
          </cell>
          <cell r="Y417" t="str">
            <v>Up</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95</v>
          </cell>
          <cell r="AR417">
            <v>95</v>
          </cell>
          <cell r="AS417">
            <v>95</v>
          </cell>
          <cell r="AT417">
            <v>95</v>
          </cell>
          <cell r="AU417">
            <v>95</v>
          </cell>
          <cell r="AV417">
            <v>0</v>
          </cell>
          <cell r="AW417">
            <v>0</v>
          </cell>
          <cell r="AX417">
            <v>0</v>
          </cell>
          <cell r="AY417">
            <v>0</v>
          </cell>
          <cell r="AZ417">
            <v>0</v>
          </cell>
          <cell r="BA417">
            <v>0</v>
          </cell>
          <cell r="BB417">
            <v>0</v>
          </cell>
          <cell r="BC417">
            <v>0</v>
          </cell>
          <cell r="BD417">
            <v>0</v>
          </cell>
          <cell r="BE417">
            <v>0</v>
          </cell>
          <cell r="BF417">
            <v>0</v>
          </cell>
          <cell r="BG417">
            <v>0</v>
          </cell>
          <cell r="BH417">
            <v>0</v>
          </cell>
          <cell r="BI417">
            <v>0</v>
          </cell>
          <cell r="BJ417">
            <v>0</v>
          </cell>
          <cell r="BK417">
            <v>0</v>
          </cell>
          <cell r="BL417" t="str">
            <v>Yes</v>
          </cell>
          <cell r="BM417" t="str">
            <v>Yes</v>
          </cell>
          <cell r="BN417" t="str">
            <v>Yes</v>
          </cell>
          <cell r="BO417" t="str">
            <v>Yes</v>
          </cell>
          <cell r="BP417" t="str">
            <v>Yes</v>
          </cell>
          <cell r="BQ417" t="str">
            <v/>
          </cell>
          <cell r="BR417" t="str">
            <v/>
          </cell>
          <cell r="BS417" t="str">
            <v/>
          </cell>
          <cell r="BT417" t="str">
            <v/>
          </cell>
          <cell r="BU417" t="str">
            <v/>
          </cell>
          <cell r="BV417" t="str">
            <v/>
          </cell>
          <cell r="BW417" t="str">
            <v/>
          </cell>
          <cell r="BX417" t="str">
            <v/>
          </cell>
          <cell r="BY417" t="str">
            <v/>
          </cell>
          <cell r="BZ417" t="str">
            <v/>
          </cell>
          <cell r="CA417" t="str">
            <v/>
          </cell>
          <cell r="CB417" t="str">
            <v/>
          </cell>
          <cell r="CC417" t="str">
            <v/>
          </cell>
          <cell r="CD417" t="str">
            <v/>
          </cell>
          <cell r="CE417" t="str">
            <v/>
          </cell>
          <cell r="CF417" t="str">
            <v/>
          </cell>
          <cell r="CG417" t="str">
            <v/>
          </cell>
          <cell r="CH417" t="str">
            <v/>
          </cell>
          <cell r="CI417" t="str">
            <v/>
          </cell>
          <cell r="CJ417" t="str">
            <v/>
          </cell>
          <cell r="CK417" t="str">
            <v/>
          </cell>
          <cell r="CL417" t="str">
            <v/>
          </cell>
          <cell r="CM417" t="str">
            <v/>
          </cell>
          <cell r="CN417" t="str">
            <v/>
          </cell>
          <cell r="CO417" t="str">
            <v/>
          </cell>
          <cell r="CP417" t="str">
            <v/>
          </cell>
          <cell r="CQ417" t="str">
            <v/>
          </cell>
          <cell r="CR417" t="str">
            <v/>
          </cell>
          <cell r="CS417" t="str">
            <v/>
          </cell>
          <cell r="CT417" t="str">
            <v/>
          </cell>
          <cell r="CU417">
            <v>-3.9899999999999998E-2</v>
          </cell>
          <cell r="CV417" t="str">
            <v/>
          </cell>
          <cell r="CW417" t="str">
            <v/>
          </cell>
          <cell r="CX417" t="str">
            <v/>
          </cell>
          <cell r="CY417">
            <v>2.52E-2</v>
          </cell>
          <cell r="CZ417" t="str">
            <v/>
          </cell>
          <cell r="DA417" t="str">
            <v/>
          </cell>
          <cell r="DB417" t="str">
            <v/>
          </cell>
          <cell r="DC417">
            <v>0</v>
          </cell>
          <cell r="DD417">
            <v>1</v>
          </cell>
          <cell r="DE417">
            <v>0</v>
          </cell>
        </row>
        <row r="418">
          <cell r="C418" t="str">
            <v>PR19SWB_PC E3</v>
          </cell>
          <cell r="D418" t="str">
            <v>Responsive to Customers</v>
          </cell>
          <cell r="E418" t="str">
            <v>PR14 continuation</v>
          </cell>
          <cell r="F418" t="str">
            <v>PC E3</v>
          </cell>
          <cell r="G418" t="str">
            <v>Operational contacts resolved first time - wastewater</v>
          </cell>
          <cell r="H418" t="str">
            <v>The percentage of wholesale wastewater operational customer contacts that are resolved first time. (Includes all written and telephone contacts).</v>
          </cell>
          <cell r="I418">
            <v>0</v>
          </cell>
          <cell r="J418">
            <v>0</v>
          </cell>
          <cell r="K418">
            <v>1</v>
          </cell>
          <cell r="L418">
            <v>0</v>
          </cell>
          <cell r="M418">
            <v>0</v>
          </cell>
          <cell r="N418">
            <v>0</v>
          </cell>
          <cell r="O418">
            <v>0</v>
          </cell>
          <cell r="P418">
            <v>0</v>
          </cell>
          <cell r="Q418">
            <v>1</v>
          </cell>
          <cell r="R418" t="str">
            <v>Out &amp; under</v>
          </cell>
          <cell r="S418" t="str">
            <v>Revenue</v>
          </cell>
          <cell r="T418" t="str">
            <v>In-period</v>
          </cell>
          <cell r="U418" t="str">
            <v>Customer contacts - other</v>
          </cell>
          <cell r="V418" t="str">
            <v>%</v>
          </cell>
          <cell r="W418" t="str">
            <v>Percentage</v>
          </cell>
          <cell r="X418">
            <v>1</v>
          </cell>
          <cell r="Y418" t="str">
            <v>Up</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cell r="AQ418">
            <v>95</v>
          </cell>
          <cell r="AR418">
            <v>95</v>
          </cell>
          <cell r="AS418">
            <v>95</v>
          </cell>
          <cell r="AT418">
            <v>95</v>
          </cell>
          <cell r="AU418">
            <v>95</v>
          </cell>
          <cell r="AV418">
            <v>0</v>
          </cell>
          <cell r="AW418">
            <v>0</v>
          </cell>
          <cell r="AX418">
            <v>0</v>
          </cell>
          <cell r="AY418">
            <v>0</v>
          </cell>
          <cell r="AZ418">
            <v>0</v>
          </cell>
          <cell r="BA418">
            <v>0</v>
          </cell>
          <cell r="BB418">
            <v>0</v>
          </cell>
          <cell r="BC418">
            <v>0</v>
          </cell>
          <cell r="BD418">
            <v>0</v>
          </cell>
          <cell r="BE418">
            <v>0</v>
          </cell>
          <cell r="BF418">
            <v>0</v>
          </cell>
          <cell r="BG418">
            <v>0</v>
          </cell>
          <cell r="BH418">
            <v>0</v>
          </cell>
          <cell r="BI418">
            <v>0</v>
          </cell>
          <cell r="BJ418">
            <v>0</v>
          </cell>
          <cell r="BK418">
            <v>0</v>
          </cell>
          <cell r="BL418" t="str">
            <v>Yes</v>
          </cell>
          <cell r="BM418" t="str">
            <v>Yes</v>
          </cell>
          <cell r="BN418" t="str">
            <v>Yes</v>
          </cell>
          <cell r="BO418" t="str">
            <v>Yes</v>
          </cell>
          <cell r="BP418" t="str">
            <v>Yes</v>
          </cell>
          <cell r="BQ418" t="str">
            <v/>
          </cell>
          <cell r="BR418" t="str">
            <v/>
          </cell>
          <cell r="BS418" t="str">
            <v/>
          </cell>
          <cell r="BT418" t="str">
            <v/>
          </cell>
          <cell r="BU418" t="str">
            <v/>
          </cell>
          <cell r="BV418" t="str">
            <v/>
          </cell>
          <cell r="BW418" t="str">
            <v/>
          </cell>
          <cell r="BX418" t="str">
            <v/>
          </cell>
          <cell r="BY418" t="str">
            <v/>
          </cell>
          <cell r="BZ418" t="str">
            <v/>
          </cell>
          <cell r="CA418" t="str">
            <v/>
          </cell>
          <cell r="CB418" t="str">
            <v/>
          </cell>
          <cell r="CC418" t="str">
            <v/>
          </cell>
          <cell r="CD418" t="str">
            <v/>
          </cell>
          <cell r="CE418" t="str">
            <v/>
          </cell>
          <cell r="CF418" t="str">
            <v/>
          </cell>
          <cell r="CG418" t="str">
            <v/>
          </cell>
          <cell r="CH418" t="str">
            <v/>
          </cell>
          <cell r="CI418" t="str">
            <v/>
          </cell>
          <cell r="CJ418" t="str">
            <v/>
          </cell>
          <cell r="CK418" t="str">
            <v/>
          </cell>
          <cell r="CL418" t="str">
            <v/>
          </cell>
          <cell r="CM418" t="str">
            <v/>
          </cell>
          <cell r="CN418" t="str">
            <v/>
          </cell>
          <cell r="CO418" t="str">
            <v/>
          </cell>
          <cell r="CP418" t="str">
            <v/>
          </cell>
          <cell r="CQ418" t="str">
            <v/>
          </cell>
          <cell r="CR418" t="str">
            <v/>
          </cell>
          <cell r="CS418" t="str">
            <v/>
          </cell>
          <cell r="CT418" t="str">
            <v/>
          </cell>
          <cell r="CU418">
            <v>-1.7299999999999999E-2</v>
          </cell>
          <cell r="CV418" t="str">
            <v/>
          </cell>
          <cell r="CW418" t="str">
            <v/>
          </cell>
          <cell r="CX418" t="str">
            <v/>
          </cell>
          <cell r="CY418">
            <v>8.8999999999999999E-3</v>
          </cell>
          <cell r="CZ418" t="str">
            <v/>
          </cell>
          <cell r="DA418" t="str">
            <v/>
          </cell>
          <cell r="DB418" t="str">
            <v/>
          </cell>
          <cell r="DC418">
            <v>0</v>
          </cell>
          <cell r="DD418">
            <v>1</v>
          </cell>
          <cell r="DE418">
            <v>0</v>
          </cell>
        </row>
        <row r="419">
          <cell r="C419" t="str">
            <v>PR19SWB_PC E4</v>
          </cell>
          <cell r="D419" t="str">
            <v>Responsive to Customers</v>
          </cell>
          <cell r="E419" t="str">
            <v>PR19 new</v>
          </cell>
          <cell r="F419" t="str">
            <v>PC E4</v>
          </cell>
          <cell r="G419" t="str">
            <v>D-MeX: Developer services measure of experience</v>
          </cell>
          <cell r="H419" t="str">
            <v>This is the mechanism to incentivise water companies to provide an excellent customer experience for developer services (new connections) customers.</v>
          </cell>
          <cell r="I419">
            <v>0</v>
          </cell>
          <cell r="J419">
            <v>0.49</v>
          </cell>
          <cell r="K419">
            <v>0.51</v>
          </cell>
          <cell r="L419">
            <v>0</v>
          </cell>
          <cell r="M419">
            <v>0</v>
          </cell>
          <cell r="N419">
            <v>0</v>
          </cell>
          <cell r="O419">
            <v>0</v>
          </cell>
          <cell r="P419">
            <v>0</v>
          </cell>
          <cell r="Q419">
            <v>1</v>
          </cell>
          <cell r="R419" t="str">
            <v>Out &amp; under</v>
          </cell>
          <cell r="S419" t="str">
            <v>Revenue</v>
          </cell>
          <cell r="T419" t="str">
            <v>In-period</v>
          </cell>
          <cell r="U419" t="str">
            <v>Developer services measure of experience (D-MeX)</v>
          </cell>
          <cell r="V419" t="str">
            <v>score</v>
          </cell>
          <cell r="W419" t="str">
            <v>D-Mex Score</v>
          </cell>
          <cell r="X419">
            <v>2</v>
          </cell>
          <cell r="Y419" t="str">
            <v>Up</v>
          </cell>
          <cell r="Z419" t="str">
            <v>D-MeX: Developer services measure of experience</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t="str">
            <v/>
          </cell>
          <cell r="AR419" t="str">
            <v/>
          </cell>
          <cell r="AS419" t="str">
            <v/>
          </cell>
          <cell r="AT419" t="str">
            <v/>
          </cell>
          <cell r="AU419" t="str">
            <v/>
          </cell>
          <cell r="AV419">
            <v>0</v>
          </cell>
          <cell r="AW419">
            <v>0</v>
          </cell>
          <cell r="AX419">
            <v>0</v>
          </cell>
          <cell r="AY419">
            <v>0</v>
          </cell>
          <cell r="AZ419">
            <v>0</v>
          </cell>
          <cell r="BA419">
            <v>0</v>
          </cell>
          <cell r="BB419">
            <v>0</v>
          </cell>
          <cell r="BC419">
            <v>0</v>
          </cell>
          <cell r="BD419">
            <v>0</v>
          </cell>
          <cell r="BE419">
            <v>0</v>
          </cell>
          <cell r="BF419">
            <v>0</v>
          </cell>
          <cell r="BG419">
            <v>0</v>
          </cell>
          <cell r="BH419">
            <v>0</v>
          </cell>
          <cell r="BI419">
            <v>0</v>
          </cell>
          <cell r="BJ419">
            <v>0</v>
          </cell>
          <cell r="BK419">
            <v>0</v>
          </cell>
          <cell r="BL419" t="str">
            <v>Yes</v>
          </cell>
          <cell r="BM419" t="str">
            <v>Yes</v>
          </cell>
          <cell r="BN419" t="str">
            <v>Yes</v>
          </cell>
          <cell r="BO419" t="str">
            <v>Yes</v>
          </cell>
          <cell r="BP419" t="str">
            <v>Yes</v>
          </cell>
          <cell r="BQ419" t="str">
            <v/>
          </cell>
          <cell r="BR419" t="str">
            <v/>
          </cell>
          <cell r="BS419" t="str">
            <v/>
          </cell>
          <cell r="BT419" t="str">
            <v/>
          </cell>
          <cell r="BU419" t="str">
            <v/>
          </cell>
          <cell r="BV419" t="str">
            <v/>
          </cell>
          <cell r="BW419" t="str">
            <v/>
          </cell>
          <cell r="BX419" t="str">
            <v/>
          </cell>
          <cell r="BY419" t="str">
            <v/>
          </cell>
          <cell r="BZ419" t="str">
            <v/>
          </cell>
          <cell r="CA419" t="str">
            <v/>
          </cell>
          <cell r="CB419" t="str">
            <v/>
          </cell>
          <cell r="CC419" t="str">
            <v/>
          </cell>
          <cell r="CD419" t="str">
            <v/>
          </cell>
          <cell r="CE419" t="str">
            <v/>
          </cell>
          <cell r="CF419" t="str">
            <v/>
          </cell>
          <cell r="CG419" t="str">
            <v/>
          </cell>
          <cell r="CH419" t="str">
            <v/>
          </cell>
          <cell r="CI419" t="str">
            <v/>
          </cell>
          <cell r="CJ419" t="str">
            <v/>
          </cell>
          <cell r="CK419" t="str">
            <v/>
          </cell>
          <cell r="CL419" t="str">
            <v/>
          </cell>
          <cell r="CM419" t="str">
            <v/>
          </cell>
          <cell r="CN419" t="str">
            <v/>
          </cell>
          <cell r="CO419" t="str">
            <v/>
          </cell>
          <cell r="CP419" t="str">
            <v/>
          </cell>
          <cell r="CQ419" t="str">
            <v/>
          </cell>
          <cell r="CR419" t="str">
            <v/>
          </cell>
          <cell r="CS419" t="str">
            <v/>
          </cell>
          <cell r="CT419" t="str">
            <v/>
          </cell>
          <cell r="CU419" t="str">
            <v/>
          </cell>
          <cell r="CV419" t="str">
            <v/>
          </cell>
          <cell r="CW419" t="str">
            <v/>
          </cell>
          <cell r="CX419" t="str">
            <v/>
          </cell>
          <cell r="CY419" t="str">
            <v/>
          </cell>
          <cell r="CZ419" t="str">
            <v/>
          </cell>
          <cell r="DA419" t="str">
            <v/>
          </cell>
          <cell r="DB419" t="str">
            <v/>
          </cell>
          <cell r="DC419" t="str">
            <v>No</v>
          </cell>
          <cell r="DD419">
            <v>1</v>
          </cell>
          <cell r="DE419">
            <v>0</v>
          </cell>
        </row>
        <row r="420">
          <cell r="C420" t="str">
            <v>PR19SWB_PC E5</v>
          </cell>
          <cell r="D420" t="str">
            <v>Responsive to Customers</v>
          </cell>
          <cell r="E420" t="str">
            <v>PR14 continuation</v>
          </cell>
          <cell r="F420" t="str">
            <v>PC E5</v>
          </cell>
          <cell r="G420" t="str">
            <v>Customer satisfaction with value for money</v>
          </cell>
          <cell r="H420" t="str">
            <v>The average percentage of household customers satisfied, extremely or very satisfied with the value for money of South West Water’s services in the financial year.</v>
          </cell>
          <cell r="I420">
            <v>0</v>
          </cell>
          <cell r="J420">
            <v>0</v>
          </cell>
          <cell r="K420">
            <v>0</v>
          </cell>
          <cell r="L420">
            <v>0</v>
          </cell>
          <cell r="M420">
            <v>1</v>
          </cell>
          <cell r="N420">
            <v>0</v>
          </cell>
          <cell r="O420">
            <v>0</v>
          </cell>
          <cell r="P420">
            <v>0</v>
          </cell>
          <cell r="Q420">
            <v>1</v>
          </cell>
          <cell r="R420" t="str">
            <v>NFI</v>
          </cell>
          <cell r="S420">
            <v>0</v>
          </cell>
          <cell r="T420">
            <v>0</v>
          </cell>
          <cell r="U420" t="str">
            <v>Billing, debt, vfm, affordability, vulnerability</v>
          </cell>
          <cell r="V420" t="str">
            <v>%</v>
          </cell>
          <cell r="W420" t="str">
            <v>Percentage</v>
          </cell>
          <cell r="X420">
            <v>0</v>
          </cell>
          <cell r="Y420" t="str">
            <v>Up</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P420">
            <v>0</v>
          </cell>
          <cell r="AQ420">
            <v>70</v>
          </cell>
          <cell r="AR420">
            <v>71</v>
          </cell>
          <cell r="AS420">
            <v>73</v>
          </cell>
          <cell r="AT420">
            <v>74</v>
          </cell>
          <cell r="AU420">
            <v>75</v>
          </cell>
          <cell r="AV420">
            <v>0</v>
          </cell>
          <cell r="AW420">
            <v>0</v>
          </cell>
          <cell r="AX420">
            <v>0</v>
          </cell>
          <cell r="AY420">
            <v>0</v>
          </cell>
          <cell r="AZ420">
            <v>0</v>
          </cell>
          <cell r="BA420">
            <v>0</v>
          </cell>
          <cell r="BB420">
            <v>0</v>
          </cell>
          <cell r="BC420">
            <v>0</v>
          </cell>
          <cell r="BD420">
            <v>0</v>
          </cell>
          <cell r="BE420">
            <v>0</v>
          </cell>
          <cell r="BF420">
            <v>0</v>
          </cell>
          <cell r="BG420">
            <v>0</v>
          </cell>
          <cell r="BH420">
            <v>0</v>
          </cell>
          <cell r="BI420">
            <v>0</v>
          </cell>
          <cell r="BJ420">
            <v>0</v>
          </cell>
          <cell r="BK420">
            <v>0</v>
          </cell>
          <cell r="BL420">
            <v>0</v>
          </cell>
          <cell r="BM420">
            <v>0</v>
          </cell>
          <cell r="BN420">
            <v>0</v>
          </cell>
          <cell r="BO420">
            <v>0</v>
          </cell>
          <cell r="BP420">
            <v>0</v>
          </cell>
          <cell r="BQ420" t="str">
            <v/>
          </cell>
          <cell r="BR420" t="str">
            <v/>
          </cell>
          <cell r="BS420" t="str">
            <v/>
          </cell>
          <cell r="BT420" t="str">
            <v/>
          </cell>
          <cell r="BU420" t="str">
            <v/>
          </cell>
          <cell r="BV420" t="str">
            <v/>
          </cell>
          <cell r="BW420" t="str">
            <v/>
          </cell>
          <cell r="BX420" t="str">
            <v/>
          </cell>
          <cell r="BY420" t="str">
            <v/>
          </cell>
          <cell r="BZ420" t="str">
            <v/>
          </cell>
          <cell r="CA420" t="str">
            <v/>
          </cell>
          <cell r="CB420" t="str">
            <v/>
          </cell>
          <cell r="CC420" t="str">
            <v/>
          </cell>
          <cell r="CD420" t="str">
            <v/>
          </cell>
          <cell r="CE420" t="str">
            <v/>
          </cell>
          <cell r="CF420" t="str">
            <v/>
          </cell>
          <cell r="CG420" t="str">
            <v/>
          </cell>
          <cell r="CH420" t="str">
            <v/>
          </cell>
          <cell r="CI420" t="str">
            <v/>
          </cell>
          <cell r="CJ420" t="str">
            <v/>
          </cell>
          <cell r="CK420" t="str">
            <v/>
          </cell>
          <cell r="CL420" t="str">
            <v/>
          </cell>
          <cell r="CM420" t="str">
            <v/>
          </cell>
          <cell r="CN420" t="str">
            <v/>
          </cell>
          <cell r="CO420" t="str">
            <v/>
          </cell>
          <cell r="CP420" t="str">
            <v/>
          </cell>
          <cell r="CQ420" t="str">
            <v/>
          </cell>
          <cell r="CR420" t="str">
            <v/>
          </cell>
          <cell r="CS420" t="str">
            <v/>
          </cell>
          <cell r="CT420" t="str">
            <v/>
          </cell>
          <cell r="CU420" t="str">
            <v/>
          </cell>
          <cell r="CV420" t="str">
            <v/>
          </cell>
          <cell r="CW420" t="str">
            <v/>
          </cell>
          <cell r="CX420" t="str">
            <v/>
          </cell>
          <cell r="CY420" t="str">
            <v/>
          </cell>
          <cell r="CZ420" t="str">
            <v/>
          </cell>
          <cell r="DA420" t="str">
            <v/>
          </cell>
          <cell r="DB420" t="str">
            <v/>
          </cell>
          <cell r="DC420">
            <v>0</v>
          </cell>
          <cell r="DD420">
            <v>1</v>
          </cell>
          <cell r="DE420">
            <v>0</v>
          </cell>
        </row>
        <row r="421">
          <cell r="C421" t="str">
            <v>PR19SWB_PC E6</v>
          </cell>
          <cell r="D421" t="str">
            <v>Responsive to Customers</v>
          </cell>
          <cell r="E421" t="str">
            <v>PR19 new</v>
          </cell>
          <cell r="F421" t="str">
            <v>PC E6</v>
          </cell>
          <cell r="G421" t="str">
            <v>Priority services for customers in vulnerable circumstances</v>
          </cell>
          <cell r="H421" t="str">
            <v>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v>
          </cell>
          <cell r="I421">
            <v>0</v>
          </cell>
          <cell r="J421">
            <v>0</v>
          </cell>
          <cell r="K421">
            <v>0</v>
          </cell>
          <cell r="L421">
            <v>0</v>
          </cell>
          <cell r="M421">
            <v>1</v>
          </cell>
          <cell r="N421">
            <v>0</v>
          </cell>
          <cell r="O421">
            <v>0</v>
          </cell>
          <cell r="P421">
            <v>0</v>
          </cell>
          <cell r="Q421">
            <v>1</v>
          </cell>
          <cell r="R421" t="str">
            <v>NFI</v>
          </cell>
          <cell r="S421">
            <v>0</v>
          </cell>
          <cell r="T421">
            <v>0</v>
          </cell>
          <cell r="U421" t="str">
            <v>Billing, debt, vfm, affordability, vulnerability</v>
          </cell>
          <cell r="V421" t="str">
            <v>%</v>
          </cell>
          <cell r="W421" t="str">
            <v>Percentage</v>
          </cell>
          <cell r="X421">
            <v>1</v>
          </cell>
          <cell r="Y421" t="str">
            <v>Up</v>
          </cell>
          <cell r="Z421" t="str">
            <v>Priority services for customers in vulnerable circumstances</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t="str">
            <v>2.5 / 17.5 / 45</v>
          </cell>
          <cell r="AR421" t="str">
            <v>3 / 35 / 90</v>
          </cell>
          <cell r="AS421" t="str">
            <v>3.5 / 35 / 90</v>
          </cell>
          <cell r="AT421" t="str">
            <v>5 / 35 / 90</v>
          </cell>
          <cell r="AU421" t="str">
            <v>7 / 35 / 90</v>
          </cell>
          <cell r="AV421">
            <v>0</v>
          </cell>
          <cell r="AW421">
            <v>0</v>
          </cell>
          <cell r="AX421">
            <v>0</v>
          </cell>
          <cell r="AY421">
            <v>0</v>
          </cell>
          <cell r="AZ421">
            <v>0</v>
          </cell>
          <cell r="BA421">
            <v>0</v>
          </cell>
          <cell r="BB421">
            <v>0</v>
          </cell>
          <cell r="BC421">
            <v>0</v>
          </cell>
          <cell r="BD421">
            <v>0</v>
          </cell>
          <cell r="BE421">
            <v>0</v>
          </cell>
          <cell r="BF421">
            <v>0</v>
          </cell>
          <cell r="BG421">
            <v>0</v>
          </cell>
          <cell r="BH421">
            <v>0</v>
          </cell>
          <cell r="BI421">
            <v>0</v>
          </cell>
          <cell r="BJ421">
            <v>0</v>
          </cell>
          <cell r="BK421">
            <v>0</v>
          </cell>
          <cell r="BL421">
            <v>0</v>
          </cell>
          <cell r="BM421">
            <v>0</v>
          </cell>
          <cell r="BN421">
            <v>0</v>
          </cell>
          <cell r="BO421">
            <v>0</v>
          </cell>
          <cell r="BP421">
            <v>0</v>
          </cell>
          <cell r="BQ421" t="str">
            <v/>
          </cell>
          <cell r="BR421" t="str">
            <v/>
          </cell>
          <cell r="BS421" t="str">
            <v/>
          </cell>
          <cell r="BT421" t="str">
            <v/>
          </cell>
          <cell r="BU421" t="str">
            <v/>
          </cell>
          <cell r="BV421" t="str">
            <v/>
          </cell>
          <cell r="BW421" t="str">
            <v/>
          </cell>
          <cell r="BX421" t="str">
            <v/>
          </cell>
          <cell r="BY421" t="str">
            <v/>
          </cell>
          <cell r="BZ421" t="str">
            <v/>
          </cell>
          <cell r="CA421" t="str">
            <v/>
          </cell>
          <cell r="CB421" t="str">
            <v/>
          </cell>
          <cell r="CC421" t="str">
            <v/>
          </cell>
          <cell r="CD421" t="str">
            <v/>
          </cell>
          <cell r="CE421" t="str">
            <v/>
          </cell>
          <cell r="CF421" t="str">
            <v/>
          </cell>
          <cell r="CG421" t="str">
            <v/>
          </cell>
          <cell r="CH421" t="str">
            <v/>
          </cell>
          <cell r="CI421" t="str">
            <v/>
          </cell>
          <cell r="CJ421" t="str">
            <v/>
          </cell>
          <cell r="CK421" t="str">
            <v/>
          </cell>
          <cell r="CL421" t="str">
            <v/>
          </cell>
          <cell r="CM421" t="str">
            <v/>
          </cell>
          <cell r="CN421" t="str">
            <v/>
          </cell>
          <cell r="CO421" t="str">
            <v/>
          </cell>
          <cell r="CP421" t="str">
            <v/>
          </cell>
          <cell r="CQ421" t="str">
            <v/>
          </cell>
          <cell r="CR421" t="str">
            <v/>
          </cell>
          <cell r="CS421" t="str">
            <v/>
          </cell>
          <cell r="CT421" t="str">
            <v/>
          </cell>
          <cell r="CU421" t="str">
            <v/>
          </cell>
          <cell r="CV421" t="str">
            <v/>
          </cell>
          <cell r="CW421" t="str">
            <v/>
          </cell>
          <cell r="CX421" t="str">
            <v/>
          </cell>
          <cell r="CY421" t="str">
            <v/>
          </cell>
          <cell r="CZ421" t="str">
            <v/>
          </cell>
          <cell r="DA421" t="str">
            <v/>
          </cell>
          <cell r="DB421" t="str">
            <v/>
          </cell>
          <cell r="DC421">
            <v>0</v>
          </cell>
          <cell r="DD421">
            <v>0</v>
          </cell>
          <cell r="DE421">
            <v>0</v>
          </cell>
        </row>
        <row r="422">
          <cell r="C422" t="str">
            <v>PR19SWB_PC E7</v>
          </cell>
          <cell r="D422" t="str">
            <v>Responsive to Customers</v>
          </cell>
          <cell r="E422" t="str">
            <v>PR19 new</v>
          </cell>
          <cell r="F422" t="str">
            <v>PC E7</v>
          </cell>
          <cell r="G422" t="str">
            <v xml:space="preserve">British Standard for inclusive service provision </v>
          </cell>
          <cell r="H422" t="str">
            <v>This measures the company's ability to attain and retain the British Standard for inclusive service provision.</v>
          </cell>
          <cell r="I422">
            <v>0</v>
          </cell>
          <cell r="J422">
            <v>0</v>
          </cell>
          <cell r="K422">
            <v>0</v>
          </cell>
          <cell r="L422">
            <v>0</v>
          </cell>
          <cell r="M422">
            <v>1</v>
          </cell>
          <cell r="N422">
            <v>0</v>
          </cell>
          <cell r="O422">
            <v>0</v>
          </cell>
          <cell r="P422">
            <v>0</v>
          </cell>
          <cell r="Q422">
            <v>1</v>
          </cell>
          <cell r="R422" t="str">
            <v>NFI</v>
          </cell>
          <cell r="S422">
            <v>0</v>
          </cell>
          <cell r="T422">
            <v>0</v>
          </cell>
          <cell r="U422" t="str">
            <v>Billing, debt, vfm, affordability, vulnerability</v>
          </cell>
          <cell r="V422" t="str">
            <v>score</v>
          </cell>
          <cell r="W422" t="str">
            <v>Score</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t="str">
            <v>Achieve</v>
          </cell>
          <cell r="AR422" t="str">
            <v>Maintain</v>
          </cell>
          <cell r="AS422" t="str">
            <v>Maintain</v>
          </cell>
          <cell r="AT422" t="str">
            <v>Maintain</v>
          </cell>
          <cell r="AU422" t="str">
            <v>Maintain</v>
          </cell>
          <cell r="AV422">
            <v>0</v>
          </cell>
          <cell r="AW422">
            <v>0</v>
          </cell>
          <cell r="AX422">
            <v>0</v>
          </cell>
          <cell r="AY422">
            <v>0</v>
          </cell>
          <cell r="AZ422">
            <v>0</v>
          </cell>
          <cell r="BA422">
            <v>0</v>
          </cell>
          <cell r="BB422">
            <v>0</v>
          </cell>
          <cell r="BC422">
            <v>0</v>
          </cell>
          <cell r="BD422">
            <v>0</v>
          </cell>
          <cell r="BE422">
            <v>0</v>
          </cell>
          <cell r="BF422">
            <v>0</v>
          </cell>
          <cell r="BG422">
            <v>0</v>
          </cell>
          <cell r="BH422">
            <v>0</v>
          </cell>
          <cell r="BI422">
            <v>0</v>
          </cell>
          <cell r="BJ422">
            <v>0</v>
          </cell>
          <cell r="BK422">
            <v>0</v>
          </cell>
          <cell r="BL422">
            <v>0</v>
          </cell>
          <cell r="BM422">
            <v>0</v>
          </cell>
          <cell r="BN422">
            <v>0</v>
          </cell>
          <cell r="BO422">
            <v>0</v>
          </cell>
          <cell r="BP422">
            <v>0</v>
          </cell>
          <cell r="BQ422" t="str">
            <v/>
          </cell>
          <cell r="BR422" t="str">
            <v/>
          </cell>
          <cell r="BS422" t="str">
            <v/>
          </cell>
          <cell r="BT422" t="str">
            <v/>
          </cell>
          <cell r="BU422" t="str">
            <v/>
          </cell>
          <cell r="BV422" t="str">
            <v/>
          </cell>
          <cell r="BW422" t="str">
            <v/>
          </cell>
          <cell r="BX422" t="str">
            <v/>
          </cell>
          <cell r="BY422" t="str">
            <v/>
          </cell>
          <cell r="BZ422" t="str">
            <v/>
          </cell>
          <cell r="CA422" t="str">
            <v/>
          </cell>
          <cell r="CB422" t="str">
            <v/>
          </cell>
          <cell r="CC422" t="str">
            <v/>
          </cell>
          <cell r="CD422" t="str">
            <v/>
          </cell>
          <cell r="CE422" t="str">
            <v/>
          </cell>
          <cell r="CF422" t="str">
            <v/>
          </cell>
          <cell r="CG422" t="str">
            <v/>
          </cell>
          <cell r="CH422" t="str">
            <v/>
          </cell>
          <cell r="CI422" t="str">
            <v/>
          </cell>
          <cell r="CJ422" t="str">
            <v/>
          </cell>
          <cell r="CK422" t="str">
            <v/>
          </cell>
          <cell r="CL422" t="str">
            <v/>
          </cell>
          <cell r="CM422" t="str">
            <v/>
          </cell>
          <cell r="CN422" t="str">
            <v/>
          </cell>
          <cell r="CO422" t="str">
            <v/>
          </cell>
          <cell r="CP422" t="str">
            <v/>
          </cell>
          <cell r="CQ422" t="str">
            <v/>
          </cell>
          <cell r="CR422" t="str">
            <v/>
          </cell>
          <cell r="CS422" t="str">
            <v/>
          </cell>
          <cell r="CT422" t="str">
            <v/>
          </cell>
          <cell r="CU422" t="str">
            <v/>
          </cell>
          <cell r="CV422" t="str">
            <v/>
          </cell>
          <cell r="CW422" t="str">
            <v/>
          </cell>
          <cell r="CX422" t="str">
            <v/>
          </cell>
          <cell r="CY422" t="str">
            <v/>
          </cell>
          <cell r="CZ422" t="str">
            <v/>
          </cell>
          <cell r="DA422" t="str">
            <v/>
          </cell>
          <cell r="DB422" t="str">
            <v/>
          </cell>
          <cell r="DC422">
            <v>0</v>
          </cell>
          <cell r="DD422">
            <v>0</v>
          </cell>
          <cell r="DE422">
            <v>0</v>
          </cell>
        </row>
        <row r="423">
          <cell r="C423" t="str">
            <v>PR19SWB_PC E8</v>
          </cell>
          <cell r="D423" t="str">
            <v>Responsive to Customers</v>
          </cell>
          <cell r="E423" t="str">
            <v>PR19 new</v>
          </cell>
          <cell r="F423" t="str">
            <v>PC E8</v>
          </cell>
          <cell r="G423" t="str">
            <v>Overall satisfaction of services received on the PSR</v>
          </cell>
          <cell r="H423" t="str">
            <v>The average percentage of customers satisfied, extremely or very satisfied with the services they receive through the Priority Services Register (PSR).</v>
          </cell>
          <cell r="I423">
            <v>0</v>
          </cell>
          <cell r="J423">
            <v>0</v>
          </cell>
          <cell r="K423">
            <v>0</v>
          </cell>
          <cell r="L423">
            <v>0</v>
          </cell>
          <cell r="M423">
            <v>1</v>
          </cell>
          <cell r="N423">
            <v>0</v>
          </cell>
          <cell r="O423">
            <v>0</v>
          </cell>
          <cell r="P423">
            <v>0</v>
          </cell>
          <cell r="Q423">
            <v>1</v>
          </cell>
          <cell r="R423" t="str">
            <v>NFI</v>
          </cell>
          <cell r="S423">
            <v>0</v>
          </cell>
          <cell r="T423">
            <v>0</v>
          </cell>
          <cell r="U423" t="str">
            <v>Billing, debt, vfm, affordability, vulnerability</v>
          </cell>
          <cell r="V423" t="str">
            <v>%</v>
          </cell>
          <cell r="W423" t="str">
            <v>Percentage</v>
          </cell>
          <cell r="X423">
            <v>0</v>
          </cell>
          <cell r="Y423" t="str">
            <v>Up</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73</v>
          </cell>
          <cell r="AR423">
            <v>78</v>
          </cell>
          <cell r="AS423">
            <v>83</v>
          </cell>
          <cell r="AT423">
            <v>88</v>
          </cell>
          <cell r="AU423">
            <v>93</v>
          </cell>
          <cell r="AV423">
            <v>0</v>
          </cell>
          <cell r="AW423">
            <v>0</v>
          </cell>
          <cell r="AX423">
            <v>0</v>
          </cell>
          <cell r="AY423">
            <v>0</v>
          </cell>
          <cell r="AZ423">
            <v>0</v>
          </cell>
          <cell r="BA423">
            <v>0</v>
          </cell>
          <cell r="BB423">
            <v>0</v>
          </cell>
          <cell r="BC423">
            <v>0</v>
          </cell>
          <cell r="BD423">
            <v>0</v>
          </cell>
          <cell r="BE423">
            <v>0</v>
          </cell>
          <cell r="BF423">
            <v>0</v>
          </cell>
          <cell r="BG423">
            <v>0</v>
          </cell>
          <cell r="BH423">
            <v>0</v>
          </cell>
          <cell r="BI423">
            <v>0</v>
          </cell>
          <cell r="BJ423">
            <v>0</v>
          </cell>
          <cell r="BK423">
            <v>0</v>
          </cell>
          <cell r="BL423">
            <v>0</v>
          </cell>
          <cell r="BM423">
            <v>0</v>
          </cell>
          <cell r="BN423">
            <v>0</v>
          </cell>
          <cell r="BO423">
            <v>0</v>
          </cell>
          <cell r="BP423">
            <v>0</v>
          </cell>
          <cell r="BQ423" t="str">
            <v/>
          </cell>
          <cell r="BR423" t="str">
            <v/>
          </cell>
          <cell r="BS423" t="str">
            <v/>
          </cell>
          <cell r="BT423" t="str">
            <v/>
          </cell>
          <cell r="BU423" t="str">
            <v/>
          </cell>
          <cell r="BV423" t="str">
            <v/>
          </cell>
          <cell r="BW423" t="str">
            <v/>
          </cell>
          <cell r="BX423" t="str">
            <v/>
          </cell>
          <cell r="BY423" t="str">
            <v/>
          </cell>
          <cell r="BZ423" t="str">
            <v/>
          </cell>
          <cell r="CA423" t="str">
            <v/>
          </cell>
          <cell r="CB423" t="str">
            <v/>
          </cell>
          <cell r="CC423" t="str">
            <v/>
          </cell>
          <cell r="CD423" t="str">
            <v/>
          </cell>
          <cell r="CE423" t="str">
            <v/>
          </cell>
          <cell r="CF423" t="str">
            <v/>
          </cell>
          <cell r="CG423" t="str">
            <v/>
          </cell>
          <cell r="CH423" t="str">
            <v/>
          </cell>
          <cell r="CI423" t="str">
            <v/>
          </cell>
          <cell r="CJ423" t="str">
            <v/>
          </cell>
          <cell r="CK423" t="str">
            <v/>
          </cell>
          <cell r="CL423" t="str">
            <v/>
          </cell>
          <cell r="CM423" t="str">
            <v/>
          </cell>
          <cell r="CN423" t="str">
            <v/>
          </cell>
          <cell r="CO423" t="str">
            <v/>
          </cell>
          <cell r="CP423" t="str">
            <v/>
          </cell>
          <cell r="CQ423" t="str">
            <v/>
          </cell>
          <cell r="CR423" t="str">
            <v/>
          </cell>
          <cell r="CS423" t="str">
            <v/>
          </cell>
          <cell r="CT423" t="str">
            <v/>
          </cell>
          <cell r="CU423" t="str">
            <v/>
          </cell>
          <cell r="CV423" t="str">
            <v/>
          </cell>
          <cell r="CW423" t="str">
            <v/>
          </cell>
          <cell r="CX423" t="str">
            <v/>
          </cell>
          <cell r="CY423" t="str">
            <v/>
          </cell>
          <cell r="CZ423" t="str">
            <v/>
          </cell>
          <cell r="DA423" t="str">
            <v/>
          </cell>
          <cell r="DB423" t="str">
            <v/>
          </cell>
          <cell r="DC423">
            <v>0</v>
          </cell>
          <cell r="DD423">
            <v>1</v>
          </cell>
          <cell r="DE423">
            <v>0</v>
          </cell>
        </row>
        <row r="424">
          <cell r="C424" t="str">
            <v>PR19SWB_PC F1</v>
          </cell>
          <cell r="D424" t="str">
            <v>Protecting the Environment</v>
          </cell>
          <cell r="E424" t="str">
            <v>PR14 revision</v>
          </cell>
          <cell r="F424" t="str">
            <v>PC F1</v>
          </cell>
          <cell r="G424" t="str">
            <v>Pollution incidents</v>
          </cell>
          <cell r="H424" t="str">
            <v>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v>
          </cell>
          <cell r="I424">
            <v>0</v>
          </cell>
          <cell r="J424">
            <v>0</v>
          </cell>
          <cell r="K424">
            <v>1</v>
          </cell>
          <cell r="L424">
            <v>0</v>
          </cell>
          <cell r="M424">
            <v>0</v>
          </cell>
          <cell r="N424">
            <v>0</v>
          </cell>
          <cell r="O424">
            <v>0</v>
          </cell>
          <cell r="P424">
            <v>0</v>
          </cell>
          <cell r="Q424">
            <v>1</v>
          </cell>
          <cell r="R424" t="str">
            <v>Under</v>
          </cell>
          <cell r="S424" t="str">
            <v>Revenue</v>
          </cell>
          <cell r="T424" t="str">
            <v>In-period</v>
          </cell>
          <cell r="U424" t="str">
            <v>Pollution incidents</v>
          </cell>
          <cell r="V424" t="str">
            <v>nr</v>
          </cell>
          <cell r="W424" t="str">
            <v>no. / 10, 000km sewer</v>
          </cell>
          <cell r="X424">
            <v>2</v>
          </cell>
          <cell r="Y424" t="str">
            <v>Down</v>
          </cell>
          <cell r="Z424" t="str">
            <v>Pollution incidents</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P424">
            <v>0</v>
          </cell>
          <cell r="AQ424">
            <v>24.51</v>
          </cell>
          <cell r="AR424">
            <v>23.74</v>
          </cell>
          <cell r="AS424">
            <v>23</v>
          </cell>
          <cell r="AT424">
            <v>22.4</v>
          </cell>
          <cell r="AU424">
            <v>19.5</v>
          </cell>
          <cell r="AV424">
            <v>0</v>
          </cell>
          <cell r="AW424">
            <v>0</v>
          </cell>
          <cell r="AX424">
            <v>0</v>
          </cell>
          <cell r="AY424">
            <v>0</v>
          </cell>
          <cell r="AZ424">
            <v>0</v>
          </cell>
          <cell r="BA424">
            <v>0</v>
          </cell>
          <cell r="BB424">
            <v>0</v>
          </cell>
          <cell r="BC424">
            <v>0</v>
          </cell>
          <cell r="BD424">
            <v>0</v>
          </cell>
          <cell r="BE424">
            <v>0</v>
          </cell>
          <cell r="BF424">
            <v>0</v>
          </cell>
          <cell r="BG424">
            <v>0</v>
          </cell>
          <cell r="BH424">
            <v>0</v>
          </cell>
          <cell r="BI424">
            <v>0</v>
          </cell>
          <cell r="BJ424">
            <v>0</v>
          </cell>
          <cell r="BK424">
            <v>0</v>
          </cell>
          <cell r="BL424" t="str">
            <v>Yes</v>
          </cell>
          <cell r="BM424" t="str">
            <v>Yes</v>
          </cell>
          <cell r="BN424" t="str">
            <v>Yes</v>
          </cell>
          <cell r="BO424" t="str">
            <v>Yes</v>
          </cell>
          <cell r="BP424" t="str">
            <v>Yes</v>
          </cell>
          <cell r="BQ424" t="str">
            <v/>
          </cell>
          <cell r="BR424" t="str">
            <v/>
          </cell>
          <cell r="BS424" t="str">
            <v/>
          </cell>
          <cell r="BT424" t="str">
            <v/>
          </cell>
          <cell r="BU424" t="str">
            <v/>
          </cell>
          <cell r="BV424" t="str">
            <v/>
          </cell>
          <cell r="BW424" t="str">
            <v/>
          </cell>
          <cell r="BX424" t="str">
            <v/>
          </cell>
          <cell r="BY424" t="str">
            <v/>
          </cell>
          <cell r="BZ424" t="str">
            <v/>
          </cell>
          <cell r="CA424" t="str">
            <v/>
          </cell>
          <cell r="CB424" t="str">
            <v/>
          </cell>
          <cell r="CC424" t="str">
            <v/>
          </cell>
          <cell r="CD424" t="str">
            <v/>
          </cell>
          <cell r="CE424" t="str">
            <v/>
          </cell>
          <cell r="CF424" t="str">
            <v/>
          </cell>
          <cell r="CG424" t="str">
            <v/>
          </cell>
          <cell r="CH424" t="str">
            <v/>
          </cell>
          <cell r="CI424" t="str">
            <v/>
          </cell>
          <cell r="CJ424" t="str">
            <v/>
          </cell>
          <cell r="CK424" t="str">
            <v/>
          </cell>
          <cell r="CL424" t="str">
            <v/>
          </cell>
          <cell r="CM424" t="str">
            <v/>
          </cell>
          <cell r="CN424" t="str">
            <v/>
          </cell>
          <cell r="CO424" t="str">
            <v/>
          </cell>
          <cell r="CP424" t="str">
            <v/>
          </cell>
          <cell r="CQ424" t="str">
            <v/>
          </cell>
          <cell r="CR424" t="str">
            <v/>
          </cell>
          <cell r="CS424" t="str">
            <v/>
          </cell>
          <cell r="CT424" t="str">
            <v/>
          </cell>
          <cell r="CU424">
            <v>-0.115</v>
          </cell>
          <cell r="CV424" t="str">
            <v/>
          </cell>
          <cell r="CW424" t="str">
            <v/>
          </cell>
          <cell r="CX424" t="str">
            <v/>
          </cell>
          <cell r="CY424" t="str">
            <v/>
          </cell>
          <cell r="CZ424" t="str">
            <v/>
          </cell>
          <cell r="DA424" t="str">
            <v/>
          </cell>
          <cell r="DB424" t="str">
            <v/>
          </cell>
          <cell r="DC424">
            <v>0</v>
          </cell>
          <cell r="DD424">
            <v>1</v>
          </cell>
          <cell r="DE424">
            <v>0</v>
          </cell>
        </row>
        <row r="425">
          <cell r="C425" t="str">
            <v>PR19SWB_PC F2</v>
          </cell>
          <cell r="D425" t="str">
            <v>Protecting the Environment</v>
          </cell>
          <cell r="E425" t="str">
            <v>PR14 revision</v>
          </cell>
          <cell r="F425" t="str">
            <v>PC F2</v>
          </cell>
          <cell r="G425" t="str">
            <v>Number of pollution incidents cat 1-3 (water only)</v>
          </cell>
          <cell r="H425" t="str">
            <v>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v>
          </cell>
          <cell r="I425">
            <v>0</v>
          </cell>
          <cell r="J425">
            <v>1</v>
          </cell>
          <cell r="K425">
            <v>0</v>
          </cell>
          <cell r="L425">
            <v>0</v>
          </cell>
          <cell r="M425">
            <v>0</v>
          </cell>
          <cell r="N425">
            <v>0</v>
          </cell>
          <cell r="O425">
            <v>0</v>
          </cell>
          <cell r="P425">
            <v>0</v>
          </cell>
          <cell r="Q425">
            <v>1</v>
          </cell>
          <cell r="R425" t="str">
            <v>Under</v>
          </cell>
          <cell r="S425" t="str">
            <v>Revenue</v>
          </cell>
          <cell r="T425" t="str">
            <v>In-period</v>
          </cell>
          <cell r="U425" t="str">
            <v>Pollution incidents</v>
          </cell>
          <cell r="V425" t="str">
            <v>nr</v>
          </cell>
          <cell r="W425" t="str">
            <v>Number</v>
          </cell>
          <cell r="X425">
            <v>0</v>
          </cell>
          <cell r="Y425" t="str">
            <v>Down</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cell r="AR425">
            <v>0</v>
          </cell>
          <cell r="AS425">
            <v>0</v>
          </cell>
          <cell r="AT425">
            <v>0</v>
          </cell>
          <cell r="AU425">
            <v>0</v>
          </cell>
          <cell r="AV425">
            <v>0</v>
          </cell>
          <cell r="AW425">
            <v>0</v>
          </cell>
          <cell r="AX425">
            <v>0</v>
          </cell>
          <cell r="AY425">
            <v>0</v>
          </cell>
          <cell r="AZ425">
            <v>0</v>
          </cell>
          <cell r="BA425">
            <v>0</v>
          </cell>
          <cell r="BB425">
            <v>0</v>
          </cell>
          <cell r="BC425">
            <v>0</v>
          </cell>
          <cell r="BD425">
            <v>0</v>
          </cell>
          <cell r="BE425">
            <v>0</v>
          </cell>
          <cell r="BF425">
            <v>0</v>
          </cell>
          <cell r="BG425">
            <v>0</v>
          </cell>
          <cell r="BH425">
            <v>0</v>
          </cell>
          <cell r="BI425">
            <v>0</v>
          </cell>
          <cell r="BJ425">
            <v>0</v>
          </cell>
          <cell r="BK425">
            <v>0</v>
          </cell>
          <cell r="BL425" t="str">
            <v>Yes</v>
          </cell>
          <cell r="BM425" t="str">
            <v>Yes</v>
          </cell>
          <cell r="BN425" t="str">
            <v>Yes</v>
          </cell>
          <cell r="BO425" t="str">
            <v>Yes</v>
          </cell>
          <cell r="BP425" t="str">
            <v>Yes</v>
          </cell>
          <cell r="BQ425" t="str">
            <v/>
          </cell>
          <cell r="BR425" t="str">
            <v/>
          </cell>
          <cell r="BS425" t="str">
            <v/>
          </cell>
          <cell r="BT425" t="str">
            <v/>
          </cell>
          <cell r="BU425" t="str">
            <v/>
          </cell>
          <cell r="BV425" t="str">
            <v/>
          </cell>
          <cell r="BW425" t="str">
            <v/>
          </cell>
          <cell r="BX425" t="str">
            <v/>
          </cell>
          <cell r="BY425" t="str">
            <v/>
          </cell>
          <cell r="BZ425" t="str">
            <v/>
          </cell>
          <cell r="CA425" t="str">
            <v/>
          </cell>
          <cell r="CB425" t="str">
            <v/>
          </cell>
          <cell r="CC425" t="str">
            <v/>
          </cell>
          <cell r="CD425" t="str">
            <v/>
          </cell>
          <cell r="CE425" t="str">
            <v/>
          </cell>
          <cell r="CF425" t="str">
            <v/>
          </cell>
          <cell r="CG425" t="str">
            <v/>
          </cell>
          <cell r="CH425" t="str">
            <v/>
          </cell>
          <cell r="CI425" t="str">
            <v/>
          </cell>
          <cell r="CJ425" t="str">
            <v/>
          </cell>
          <cell r="CK425" t="str">
            <v/>
          </cell>
          <cell r="CL425" t="str">
            <v/>
          </cell>
          <cell r="CM425" t="str">
            <v/>
          </cell>
          <cell r="CN425" t="str">
            <v/>
          </cell>
          <cell r="CO425" t="str">
            <v/>
          </cell>
          <cell r="CP425" t="str">
            <v/>
          </cell>
          <cell r="CQ425" t="str">
            <v/>
          </cell>
          <cell r="CR425" t="str">
            <v/>
          </cell>
          <cell r="CS425" t="str">
            <v/>
          </cell>
          <cell r="CT425" t="str">
            <v/>
          </cell>
          <cell r="CU425">
            <v>-6.2E-2</v>
          </cell>
          <cell r="CV425" t="str">
            <v/>
          </cell>
          <cell r="CW425" t="str">
            <v/>
          </cell>
          <cell r="CX425" t="str">
            <v/>
          </cell>
          <cell r="CY425" t="str">
            <v/>
          </cell>
          <cell r="CZ425" t="str">
            <v/>
          </cell>
          <cell r="DA425" t="str">
            <v/>
          </cell>
          <cell r="DB425" t="str">
            <v/>
          </cell>
          <cell r="DC425">
            <v>0</v>
          </cell>
          <cell r="DD425">
            <v>1</v>
          </cell>
          <cell r="DE425">
            <v>0</v>
          </cell>
        </row>
        <row r="426">
          <cell r="C426" t="str">
            <v>PR19SWB_PC F3</v>
          </cell>
          <cell r="D426" t="str">
            <v>Protecting the Environment</v>
          </cell>
          <cell r="E426" t="str">
            <v>PR19 new</v>
          </cell>
          <cell r="F426" t="str">
            <v>PC F3</v>
          </cell>
          <cell r="G426" t="str">
            <v>Biodiversity - Compliance</v>
          </cell>
          <cell r="H426" t="str">
            <v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v>
          </cell>
          <cell r="I426">
            <v>0</v>
          </cell>
          <cell r="J426">
            <v>0</v>
          </cell>
          <cell r="K426">
            <v>1</v>
          </cell>
          <cell r="L426">
            <v>0</v>
          </cell>
          <cell r="M426">
            <v>0</v>
          </cell>
          <cell r="N426">
            <v>0</v>
          </cell>
          <cell r="O426">
            <v>0</v>
          </cell>
          <cell r="P426">
            <v>0</v>
          </cell>
          <cell r="Q426">
            <v>1</v>
          </cell>
          <cell r="R426" t="str">
            <v>NFI</v>
          </cell>
          <cell r="S426">
            <v>0</v>
          </cell>
          <cell r="T426">
            <v>0</v>
          </cell>
          <cell r="U426" t="str">
            <v>Biodiversity/SSSIs</v>
          </cell>
          <cell r="V426" t="str">
            <v>nr</v>
          </cell>
          <cell r="W426" t="str">
            <v>Number</v>
          </cell>
          <cell r="X426">
            <v>0</v>
          </cell>
          <cell r="Y426" t="str">
            <v>Down</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cell r="AS426">
            <v>0</v>
          </cell>
          <cell r="AT426">
            <v>0</v>
          </cell>
          <cell r="AU426">
            <v>0</v>
          </cell>
          <cell r="AV426">
            <v>0</v>
          </cell>
          <cell r="AW426">
            <v>0</v>
          </cell>
          <cell r="AX426">
            <v>0</v>
          </cell>
          <cell r="AY426">
            <v>0</v>
          </cell>
          <cell r="AZ426">
            <v>0</v>
          </cell>
          <cell r="BA426">
            <v>0</v>
          </cell>
          <cell r="BB426">
            <v>0</v>
          </cell>
          <cell r="BC426">
            <v>0</v>
          </cell>
          <cell r="BD426">
            <v>0</v>
          </cell>
          <cell r="BE426">
            <v>0</v>
          </cell>
          <cell r="BF426">
            <v>0</v>
          </cell>
          <cell r="BG426">
            <v>0</v>
          </cell>
          <cell r="BH426">
            <v>0</v>
          </cell>
          <cell r="BI426">
            <v>0</v>
          </cell>
          <cell r="BJ426">
            <v>0</v>
          </cell>
          <cell r="BK426">
            <v>0</v>
          </cell>
          <cell r="BL426">
            <v>0</v>
          </cell>
          <cell r="BM426">
            <v>0</v>
          </cell>
          <cell r="BN426">
            <v>0</v>
          </cell>
          <cell r="BO426">
            <v>0</v>
          </cell>
          <cell r="BP426">
            <v>0</v>
          </cell>
          <cell r="BQ426" t="str">
            <v/>
          </cell>
          <cell r="BR426" t="str">
            <v/>
          </cell>
          <cell r="BS426" t="str">
            <v/>
          </cell>
          <cell r="BT426" t="str">
            <v/>
          </cell>
          <cell r="BU426" t="str">
            <v/>
          </cell>
          <cell r="BV426" t="str">
            <v/>
          </cell>
          <cell r="BW426" t="str">
            <v/>
          </cell>
          <cell r="BX426" t="str">
            <v/>
          </cell>
          <cell r="BY426" t="str">
            <v/>
          </cell>
          <cell r="BZ426" t="str">
            <v/>
          </cell>
          <cell r="CA426" t="str">
            <v/>
          </cell>
          <cell r="CB426" t="str">
            <v/>
          </cell>
          <cell r="CC426" t="str">
            <v/>
          </cell>
          <cell r="CD426" t="str">
            <v/>
          </cell>
          <cell r="CE426" t="str">
            <v/>
          </cell>
          <cell r="CF426" t="str">
            <v/>
          </cell>
          <cell r="CG426" t="str">
            <v/>
          </cell>
          <cell r="CH426" t="str">
            <v/>
          </cell>
          <cell r="CI426" t="str">
            <v/>
          </cell>
          <cell r="CJ426" t="str">
            <v/>
          </cell>
          <cell r="CK426" t="str">
            <v/>
          </cell>
          <cell r="CL426" t="str">
            <v/>
          </cell>
          <cell r="CM426" t="str">
            <v/>
          </cell>
          <cell r="CN426" t="str">
            <v/>
          </cell>
          <cell r="CO426" t="str">
            <v/>
          </cell>
          <cell r="CP426" t="str">
            <v/>
          </cell>
          <cell r="CQ426" t="str">
            <v/>
          </cell>
          <cell r="CR426" t="str">
            <v/>
          </cell>
          <cell r="CS426" t="str">
            <v/>
          </cell>
          <cell r="CT426" t="str">
            <v/>
          </cell>
          <cell r="CU426" t="str">
            <v/>
          </cell>
          <cell r="CV426" t="str">
            <v/>
          </cell>
          <cell r="CW426" t="str">
            <v/>
          </cell>
          <cell r="CX426" t="str">
            <v/>
          </cell>
          <cell r="CY426" t="str">
            <v/>
          </cell>
          <cell r="CZ426" t="str">
            <v/>
          </cell>
          <cell r="DA426" t="str">
            <v/>
          </cell>
          <cell r="DB426" t="str">
            <v/>
          </cell>
          <cell r="DC426">
            <v>0</v>
          </cell>
          <cell r="DD426">
            <v>1</v>
          </cell>
          <cell r="DE426">
            <v>0</v>
          </cell>
        </row>
        <row r="427">
          <cell r="C427" t="str">
            <v>PR19SWB_PC F4</v>
          </cell>
          <cell r="D427" t="str">
            <v>Protecting the Environment</v>
          </cell>
          <cell r="E427" t="str">
            <v>PR19 new</v>
          </cell>
          <cell r="F427" t="str">
            <v>PC F4</v>
          </cell>
          <cell r="G427" t="str">
            <v>Biodiversity - Prevent Deterioration</v>
          </cell>
          <cell r="H427" t="str">
            <v>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v>
          </cell>
          <cell r="I427">
            <v>0.65</v>
          </cell>
          <cell r="J427">
            <v>0.35</v>
          </cell>
          <cell r="K427">
            <v>0</v>
          </cell>
          <cell r="L427">
            <v>0</v>
          </cell>
          <cell r="M427">
            <v>0</v>
          </cell>
          <cell r="N427">
            <v>0</v>
          </cell>
          <cell r="O427">
            <v>0</v>
          </cell>
          <cell r="P427">
            <v>0</v>
          </cell>
          <cell r="Q427">
            <v>1</v>
          </cell>
          <cell r="R427" t="str">
            <v>NFI</v>
          </cell>
          <cell r="S427">
            <v>0</v>
          </cell>
          <cell r="T427">
            <v>0</v>
          </cell>
          <cell r="U427" t="str">
            <v>Biodiversity/SSSIs</v>
          </cell>
          <cell r="V427" t="str">
            <v>nr</v>
          </cell>
          <cell r="W427" t="str">
            <v>Number</v>
          </cell>
          <cell r="X427">
            <v>0</v>
          </cell>
          <cell r="Y427" t="str">
            <v>Up</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21</v>
          </cell>
          <cell r="AR427">
            <v>44</v>
          </cell>
          <cell r="AS427">
            <v>67</v>
          </cell>
          <cell r="AT427">
            <v>90</v>
          </cell>
          <cell r="AU427">
            <v>112</v>
          </cell>
          <cell r="AV427">
            <v>0</v>
          </cell>
          <cell r="AW427">
            <v>0</v>
          </cell>
          <cell r="AX427">
            <v>0</v>
          </cell>
          <cell r="AY427">
            <v>0</v>
          </cell>
          <cell r="AZ427">
            <v>0</v>
          </cell>
          <cell r="BA427">
            <v>0</v>
          </cell>
          <cell r="BB427">
            <v>0</v>
          </cell>
          <cell r="BC427">
            <v>0</v>
          </cell>
          <cell r="BD427">
            <v>0</v>
          </cell>
          <cell r="BE427">
            <v>0</v>
          </cell>
          <cell r="BF427">
            <v>0</v>
          </cell>
          <cell r="BG427">
            <v>0</v>
          </cell>
          <cell r="BH427">
            <v>0</v>
          </cell>
          <cell r="BI427">
            <v>0</v>
          </cell>
          <cell r="BJ427">
            <v>0</v>
          </cell>
          <cell r="BK427">
            <v>0</v>
          </cell>
          <cell r="BL427">
            <v>0</v>
          </cell>
          <cell r="BM427">
            <v>0</v>
          </cell>
          <cell r="BN427">
            <v>0</v>
          </cell>
          <cell r="BO427">
            <v>0</v>
          </cell>
          <cell r="BP427">
            <v>0</v>
          </cell>
          <cell r="BQ427" t="str">
            <v/>
          </cell>
          <cell r="BR427" t="str">
            <v/>
          </cell>
          <cell r="BS427" t="str">
            <v/>
          </cell>
          <cell r="BT427" t="str">
            <v/>
          </cell>
          <cell r="BU427" t="str">
            <v/>
          </cell>
          <cell r="BV427" t="str">
            <v/>
          </cell>
          <cell r="BW427" t="str">
            <v/>
          </cell>
          <cell r="BX427" t="str">
            <v/>
          </cell>
          <cell r="BY427" t="str">
            <v/>
          </cell>
          <cell r="BZ427" t="str">
            <v/>
          </cell>
          <cell r="CA427" t="str">
            <v/>
          </cell>
          <cell r="CB427" t="str">
            <v/>
          </cell>
          <cell r="CC427" t="str">
            <v/>
          </cell>
          <cell r="CD427" t="str">
            <v/>
          </cell>
          <cell r="CE427" t="str">
            <v/>
          </cell>
          <cell r="CF427" t="str">
            <v/>
          </cell>
          <cell r="CG427" t="str">
            <v/>
          </cell>
          <cell r="CH427" t="str">
            <v/>
          </cell>
          <cell r="CI427" t="str">
            <v/>
          </cell>
          <cell r="CJ427" t="str">
            <v/>
          </cell>
          <cell r="CK427" t="str">
            <v/>
          </cell>
          <cell r="CL427" t="str">
            <v/>
          </cell>
          <cell r="CM427" t="str">
            <v/>
          </cell>
          <cell r="CN427" t="str">
            <v/>
          </cell>
          <cell r="CO427" t="str">
            <v/>
          </cell>
          <cell r="CP427" t="str">
            <v/>
          </cell>
          <cell r="CQ427" t="str">
            <v/>
          </cell>
          <cell r="CR427" t="str">
            <v/>
          </cell>
          <cell r="CS427" t="str">
            <v/>
          </cell>
          <cell r="CT427" t="str">
            <v/>
          </cell>
          <cell r="CU427" t="str">
            <v/>
          </cell>
          <cell r="CV427" t="str">
            <v/>
          </cell>
          <cell r="CW427" t="str">
            <v/>
          </cell>
          <cell r="CX427" t="str">
            <v/>
          </cell>
          <cell r="CY427" t="str">
            <v/>
          </cell>
          <cell r="CZ427" t="str">
            <v/>
          </cell>
          <cell r="DA427" t="str">
            <v/>
          </cell>
          <cell r="DB427" t="str">
            <v/>
          </cell>
          <cell r="DC427">
            <v>0</v>
          </cell>
          <cell r="DD427">
            <v>1</v>
          </cell>
          <cell r="DE427">
            <v>0</v>
          </cell>
        </row>
        <row r="428">
          <cell r="C428" t="str">
            <v>PR19SWB_PC F5</v>
          </cell>
          <cell r="D428" t="str">
            <v>Protecting the Environment</v>
          </cell>
          <cell r="E428" t="str">
            <v>PR19 new</v>
          </cell>
          <cell r="F428" t="str">
            <v>PC F5</v>
          </cell>
          <cell r="G428" t="str">
            <v>Biodiversity - Enhancement</v>
          </cell>
          <cell r="H428" t="str">
            <v>We work with land owners and farmers to ensure pesticides and slurry does not go into rivers and lakes. This maintains and improves river quality. It also ensures water can be taken from the rivers and used for clean, safe drinking water.</v>
          </cell>
          <cell r="I428">
            <v>0.45</v>
          </cell>
          <cell r="J428">
            <v>0.55000000000000004</v>
          </cell>
          <cell r="K428">
            <v>0</v>
          </cell>
          <cell r="L428">
            <v>0</v>
          </cell>
          <cell r="M428">
            <v>0</v>
          </cell>
          <cell r="N428">
            <v>0</v>
          </cell>
          <cell r="O428">
            <v>0</v>
          </cell>
          <cell r="P428">
            <v>0</v>
          </cell>
          <cell r="Q428">
            <v>1</v>
          </cell>
          <cell r="R428" t="str">
            <v>Out &amp; under</v>
          </cell>
          <cell r="S428" t="str">
            <v>RCV</v>
          </cell>
          <cell r="T428" t="str">
            <v>End of period</v>
          </cell>
          <cell r="U428" t="str">
            <v>Catchment management</v>
          </cell>
          <cell r="V428" t="str">
            <v>Ha</v>
          </cell>
          <cell r="W428" t="str">
            <v>Hectares</v>
          </cell>
          <cell r="X428">
            <v>0</v>
          </cell>
          <cell r="Y428" t="str">
            <v>Up</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cell r="AQ428">
            <v>73209</v>
          </cell>
          <cell r="AR428">
            <v>83209</v>
          </cell>
          <cell r="AS428">
            <v>93209</v>
          </cell>
          <cell r="AT428">
            <v>103209</v>
          </cell>
          <cell r="AU428">
            <v>113209</v>
          </cell>
          <cell r="AV428">
            <v>0</v>
          </cell>
          <cell r="AW428">
            <v>0</v>
          </cell>
          <cell r="AX428">
            <v>0</v>
          </cell>
          <cell r="AY428">
            <v>0</v>
          </cell>
          <cell r="AZ428">
            <v>0</v>
          </cell>
          <cell r="BA428">
            <v>0</v>
          </cell>
          <cell r="BB428">
            <v>0</v>
          </cell>
          <cell r="BC428">
            <v>0</v>
          </cell>
          <cell r="BD428">
            <v>0</v>
          </cell>
          <cell r="BE428">
            <v>0</v>
          </cell>
          <cell r="BF428">
            <v>0</v>
          </cell>
          <cell r="BG428">
            <v>0</v>
          </cell>
          <cell r="BH428">
            <v>0</v>
          </cell>
          <cell r="BI428">
            <v>0</v>
          </cell>
          <cell r="BJ428">
            <v>0</v>
          </cell>
          <cell r="BK428">
            <v>0</v>
          </cell>
          <cell r="BL428" t="str">
            <v>Yes</v>
          </cell>
          <cell r="BM428" t="str">
            <v>Yes</v>
          </cell>
          <cell r="BN428" t="str">
            <v>Yes</v>
          </cell>
          <cell r="BO428" t="str">
            <v>Yes</v>
          </cell>
          <cell r="BP428" t="str">
            <v>Yes</v>
          </cell>
          <cell r="BQ428" t="str">
            <v/>
          </cell>
          <cell r="BR428" t="str">
            <v/>
          </cell>
          <cell r="BS428" t="str">
            <v/>
          </cell>
          <cell r="BT428" t="str">
            <v/>
          </cell>
          <cell r="BU428" t="str">
            <v/>
          </cell>
          <cell r="BV428">
            <v>69028</v>
          </cell>
          <cell r="BW428">
            <v>79028</v>
          </cell>
          <cell r="BX428">
            <v>89028</v>
          </cell>
          <cell r="BY428">
            <v>99028</v>
          </cell>
          <cell r="BZ428">
            <v>109028</v>
          </cell>
          <cell r="CA428" t="str">
            <v/>
          </cell>
          <cell r="CB428" t="str">
            <v/>
          </cell>
          <cell r="CC428" t="str">
            <v/>
          </cell>
          <cell r="CD428" t="str">
            <v/>
          </cell>
          <cell r="CE428" t="str">
            <v/>
          </cell>
          <cell r="CF428" t="str">
            <v/>
          </cell>
          <cell r="CG428" t="str">
            <v/>
          </cell>
          <cell r="CH428" t="str">
            <v/>
          </cell>
          <cell r="CI428" t="str">
            <v/>
          </cell>
          <cell r="CJ428" t="str">
            <v/>
          </cell>
          <cell r="CK428">
            <v>82209</v>
          </cell>
          <cell r="CL428">
            <v>92209</v>
          </cell>
          <cell r="CM428">
            <v>102209</v>
          </cell>
          <cell r="CN428">
            <v>112209</v>
          </cell>
          <cell r="CO428">
            <v>122209</v>
          </cell>
          <cell r="CP428" t="str">
            <v/>
          </cell>
          <cell r="CQ428" t="str">
            <v/>
          </cell>
          <cell r="CR428" t="str">
            <v/>
          </cell>
          <cell r="CS428" t="str">
            <v/>
          </cell>
          <cell r="CT428" t="str">
            <v/>
          </cell>
          <cell r="CU428">
            <v>-8.8000000000000003E-4</v>
          </cell>
          <cell r="CV428" t="str">
            <v/>
          </cell>
          <cell r="CW428" t="str">
            <v/>
          </cell>
          <cell r="CX428" t="str">
            <v/>
          </cell>
          <cell r="CY428">
            <v>4.4999999999999999E-4</v>
          </cell>
          <cell r="CZ428" t="str">
            <v/>
          </cell>
          <cell r="DA428" t="str">
            <v/>
          </cell>
          <cell r="DB428" t="str">
            <v/>
          </cell>
          <cell r="DC428">
            <v>0</v>
          </cell>
          <cell r="DD428">
            <v>1</v>
          </cell>
          <cell r="DE428">
            <v>0</v>
          </cell>
        </row>
        <row r="429">
          <cell r="C429" t="str">
            <v>PR19SWB_PC F6</v>
          </cell>
          <cell r="D429" t="str">
            <v>Protecting the Environment</v>
          </cell>
          <cell r="E429" t="str">
            <v>PR19 new</v>
          </cell>
          <cell r="F429" t="str">
            <v>PC F6</v>
          </cell>
          <cell r="G429" t="str">
            <v>EPA</v>
          </cell>
          <cell r="H429" t="str">
            <v>This measures how the company is performing against several standards reported in the Environment Agency's EPA measure</v>
          </cell>
          <cell r="I429">
            <v>0.15</v>
          </cell>
          <cell r="J429">
            <v>0</v>
          </cell>
          <cell r="K429">
            <v>0.85</v>
          </cell>
          <cell r="L429">
            <v>0</v>
          </cell>
          <cell r="M429">
            <v>0</v>
          </cell>
          <cell r="N429">
            <v>0</v>
          </cell>
          <cell r="O429">
            <v>0</v>
          </cell>
          <cell r="P429">
            <v>0</v>
          </cell>
          <cell r="Q429">
            <v>1</v>
          </cell>
          <cell r="R429" t="str">
            <v>Under</v>
          </cell>
          <cell r="S429" t="str">
            <v>Revenue</v>
          </cell>
          <cell r="T429" t="str">
            <v>In-period</v>
          </cell>
          <cell r="U429" t="str">
            <v>Environmental</v>
          </cell>
          <cell r="V429" t="str">
            <v>nr</v>
          </cell>
          <cell r="W429" t="str">
            <v>Number</v>
          </cell>
          <cell r="X429">
            <v>0</v>
          </cell>
          <cell r="Y429" t="str">
            <v>Up</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3</v>
          </cell>
          <cell r="AR429">
            <v>3</v>
          </cell>
          <cell r="AS429">
            <v>3</v>
          </cell>
          <cell r="AT429">
            <v>4</v>
          </cell>
          <cell r="AU429">
            <v>4</v>
          </cell>
          <cell r="AV429">
            <v>0</v>
          </cell>
          <cell r="AW429">
            <v>0</v>
          </cell>
          <cell r="AX429">
            <v>0</v>
          </cell>
          <cell r="AY429">
            <v>0</v>
          </cell>
          <cell r="AZ429">
            <v>0</v>
          </cell>
          <cell r="BA429">
            <v>0</v>
          </cell>
          <cell r="BB429">
            <v>0</v>
          </cell>
          <cell r="BC429">
            <v>0</v>
          </cell>
          <cell r="BD429">
            <v>0</v>
          </cell>
          <cell r="BE429">
            <v>0</v>
          </cell>
          <cell r="BF429">
            <v>0</v>
          </cell>
          <cell r="BG429">
            <v>0</v>
          </cell>
          <cell r="BH429">
            <v>0</v>
          </cell>
          <cell r="BI429">
            <v>0</v>
          </cell>
          <cell r="BJ429">
            <v>0</v>
          </cell>
          <cell r="BK429">
            <v>0</v>
          </cell>
          <cell r="BL429" t="str">
            <v>Yes</v>
          </cell>
          <cell r="BM429" t="str">
            <v>Yes</v>
          </cell>
          <cell r="BN429" t="str">
            <v>Yes</v>
          </cell>
          <cell r="BO429" t="str">
            <v>Yes</v>
          </cell>
          <cell r="BP429" t="str">
            <v>Yes</v>
          </cell>
          <cell r="BQ429" t="str">
            <v/>
          </cell>
          <cell r="BR429" t="str">
            <v/>
          </cell>
          <cell r="BS429" t="str">
            <v/>
          </cell>
          <cell r="BT429" t="str">
            <v/>
          </cell>
          <cell r="BU429" t="str">
            <v/>
          </cell>
          <cell r="BV429" t="str">
            <v/>
          </cell>
          <cell r="BW429" t="str">
            <v/>
          </cell>
          <cell r="BX429" t="str">
            <v/>
          </cell>
          <cell r="BY429" t="str">
            <v/>
          </cell>
          <cell r="BZ429" t="str">
            <v/>
          </cell>
          <cell r="CA429" t="str">
            <v/>
          </cell>
          <cell r="CB429" t="str">
            <v/>
          </cell>
          <cell r="CC429" t="str">
            <v/>
          </cell>
          <cell r="CD429" t="str">
            <v/>
          </cell>
          <cell r="CE429" t="str">
            <v/>
          </cell>
          <cell r="CF429" t="str">
            <v/>
          </cell>
          <cell r="CG429" t="str">
            <v/>
          </cell>
          <cell r="CH429" t="str">
            <v/>
          </cell>
          <cell r="CI429" t="str">
            <v/>
          </cell>
          <cell r="CJ429" t="str">
            <v/>
          </cell>
          <cell r="CK429" t="str">
            <v/>
          </cell>
          <cell r="CL429" t="str">
            <v/>
          </cell>
          <cell r="CM429" t="str">
            <v/>
          </cell>
          <cell r="CN429" t="str">
            <v/>
          </cell>
          <cell r="CO429" t="str">
            <v/>
          </cell>
          <cell r="CP429" t="str">
            <v/>
          </cell>
          <cell r="CQ429" t="str">
            <v/>
          </cell>
          <cell r="CR429" t="str">
            <v/>
          </cell>
          <cell r="CS429" t="str">
            <v/>
          </cell>
          <cell r="CT429" t="str">
            <v/>
          </cell>
          <cell r="CU429">
            <v>-1</v>
          </cell>
          <cell r="CV429" t="str">
            <v/>
          </cell>
          <cell r="CW429" t="str">
            <v/>
          </cell>
          <cell r="CX429" t="str">
            <v/>
          </cell>
          <cell r="CY429" t="str">
            <v/>
          </cell>
          <cell r="CZ429" t="str">
            <v/>
          </cell>
          <cell r="DA429" t="str">
            <v/>
          </cell>
          <cell r="DB429" t="str">
            <v/>
          </cell>
          <cell r="DC429">
            <v>0</v>
          </cell>
          <cell r="DD429">
            <v>0</v>
          </cell>
          <cell r="DE429">
            <v>0</v>
          </cell>
        </row>
        <row r="430">
          <cell r="C430" t="str">
            <v>PR19SWB_PC H1</v>
          </cell>
          <cell r="D430" t="str">
            <v>Benefitting the Community</v>
          </cell>
          <cell r="E430" t="str">
            <v>PR14 continuation</v>
          </cell>
          <cell r="F430" t="str">
            <v>PC H1</v>
          </cell>
          <cell r="G430" t="str">
            <v>Bathing water quality</v>
          </cell>
          <cell r="H430" t="str">
            <v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v>
          </cell>
          <cell r="I430">
            <v>0</v>
          </cell>
          <cell r="J430">
            <v>0</v>
          </cell>
          <cell r="K430">
            <v>1</v>
          </cell>
          <cell r="L430">
            <v>0</v>
          </cell>
          <cell r="M430">
            <v>0</v>
          </cell>
          <cell r="N430">
            <v>0</v>
          </cell>
          <cell r="O430">
            <v>0</v>
          </cell>
          <cell r="P430">
            <v>0</v>
          </cell>
          <cell r="Q430">
            <v>1</v>
          </cell>
          <cell r="R430" t="str">
            <v>Out &amp; under</v>
          </cell>
          <cell r="S430" t="str">
            <v>RCV</v>
          </cell>
          <cell r="T430" t="str">
            <v>End of period</v>
          </cell>
          <cell r="U430" t="str">
            <v>Environmental</v>
          </cell>
          <cell r="V430" t="str">
            <v>nr</v>
          </cell>
          <cell r="W430" t="str">
            <v>Number</v>
          </cell>
          <cell r="X430">
            <v>0</v>
          </cell>
          <cell r="Y430" t="str">
            <v>Up</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P430">
            <v>0</v>
          </cell>
          <cell r="AQ430">
            <v>-8</v>
          </cell>
          <cell r="AR430">
            <v>-6</v>
          </cell>
          <cell r="AS430">
            <v>-4</v>
          </cell>
          <cell r="AT430">
            <v>-2</v>
          </cell>
          <cell r="AU430">
            <v>0</v>
          </cell>
          <cell r="AV430">
            <v>0</v>
          </cell>
          <cell r="AW430">
            <v>0</v>
          </cell>
          <cell r="AX430">
            <v>0</v>
          </cell>
          <cell r="AY430">
            <v>0</v>
          </cell>
          <cell r="AZ430">
            <v>0</v>
          </cell>
          <cell r="BA430">
            <v>0</v>
          </cell>
          <cell r="BB430">
            <v>0</v>
          </cell>
          <cell r="BC430">
            <v>0</v>
          </cell>
          <cell r="BD430">
            <v>0</v>
          </cell>
          <cell r="BE430">
            <v>0</v>
          </cell>
          <cell r="BF430">
            <v>0</v>
          </cell>
          <cell r="BG430">
            <v>0</v>
          </cell>
          <cell r="BH430">
            <v>0</v>
          </cell>
          <cell r="BI430">
            <v>0</v>
          </cell>
          <cell r="BJ430">
            <v>0</v>
          </cell>
          <cell r="BK430">
            <v>0</v>
          </cell>
          <cell r="BL430" t="str">
            <v>Yes</v>
          </cell>
          <cell r="BM430" t="str">
            <v>Yes</v>
          </cell>
          <cell r="BN430" t="str">
            <v>Yes</v>
          </cell>
          <cell r="BO430" t="str">
            <v>Yes</v>
          </cell>
          <cell r="BP430" t="str">
            <v>Yes</v>
          </cell>
          <cell r="BQ430" t="str">
            <v/>
          </cell>
          <cell r="BR430" t="str">
            <v/>
          </cell>
          <cell r="BS430" t="str">
            <v/>
          </cell>
          <cell r="BT430" t="str">
            <v/>
          </cell>
          <cell r="BU430" t="str">
            <v/>
          </cell>
          <cell r="BV430">
            <v>-14</v>
          </cell>
          <cell r="BW430">
            <v>-12</v>
          </cell>
          <cell r="BX430">
            <v>-10</v>
          </cell>
          <cell r="BY430">
            <v>-8</v>
          </cell>
          <cell r="BZ430">
            <v>-6</v>
          </cell>
          <cell r="CA430" t="str">
            <v/>
          </cell>
          <cell r="CB430" t="str">
            <v/>
          </cell>
          <cell r="CC430" t="str">
            <v/>
          </cell>
          <cell r="CD430" t="str">
            <v/>
          </cell>
          <cell r="CE430" t="str">
            <v/>
          </cell>
          <cell r="CF430" t="str">
            <v/>
          </cell>
          <cell r="CG430" t="str">
            <v/>
          </cell>
          <cell r="CH430" t="str">
            <v/>
          </cell>
          <cell r="CI430" t="str">
            <v/>
          </cell>
          <cell r="CJ430" t="str">
            <v/>
          </cell>
          <cell r="CK430">
            <v>2</v>
          </cell>
          <cell r="CL430">
            <v>4</v>
          </cell>
          <cell r="CM430">
            <v>6</v>
          </cell>
          <cell r="CN430">
            <v>8</v>
          </cell>
          <cell r="CO430">
            <v>10</v>
          </cell>
          <cell r="CP430" t="str">
            <v/>
          </cell>
          <cell r="CQ430" t="str">
            <v/>
          </cell>
          <cell r="CR430" t="str">
            <v/>
          </cell>
          <cell r="CS430" t="str">
            <v/>
          </cell>
          <cell r="CT430" t="str">
            <v/>
          </cell>
          <cell r="CU430">
            <v>-0.48499999999999999</v>
          </cell>
          <cell r="CV430" t="str">
            <v/>
          </cell>
          <cell r="CW430" t="str">
            <v/>
          </cell>
          <cell r="CX430" t="str">
            <v/>
          </cell>
          <cell r="CY430">
            <v>0.27600000000000002</v>
          </cell>
          <cell r="CZ430" t="str">
            <v/>
          </cell>
          <cell r="DA430" t="str">
            <v/>
          </cell>
          <cell r="DB430" t="str">
            <v/>
          </cell>
          <cell r="DC430">
            <v>0</v>
          </cell>
          <cell r="DD430">
            <v>1</v>
          </cell>
          <cell r="DE430">
            <v>0</v>
          </cell>
        </row>
        <row r="431">
          <cell r="C431" t="str">
            <v>PR19SWB_PC H2</v>
          </cell>
          <cell r="D431" t="str">
            <v>Benefitting the Community</v>
          </cell>
          <cell r="E431" t="str">
            <v>PR19 new</v>
          </cell>
          <cell r="F431" t="str">
            <v>PC H2</v>
          </cell>
          <cell r="G431" t="str">
            <v>Abstraction incentive mechanism</v>
          </cell>
          <cell r="H431" t="str">
            <v>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v>
          </cell>
          <cell r="I431">
            <v>1</v>
          </cell>
          <cell r="J431">
            <v>0</v>
          </cell>
          <cell r="K431">
            <v>0</v>
          </cell>
          <cell r="L431">
            <v>0</v>
          </cell>
          <cell r="M431">
            <v>0</v>
          </cell>
          <cell r="N431">
            <v>0</v>
          </cell>
          <cell r="O431">
            <v>0</v>
          </cell>
          <cell r="P431">
            <v>0</v>
          </cell>
          <cell r="Q431">
            <v>1</v>
          </cell>
          <cell r="R431" t="str">
            <v>Out &amp; under</v>
          </cell>
          <cell r="S431" t="str">
            <v>Revenue</v>
          </cell>
          <cell r="T431" t="str">
            <v>In-period</v>
          </cell>
          <cell r="U431" t="str">
            <v>Water resources/ abstraction</v>
          </cell>
          <cell r="V431" t="str">
            <v>nr</v>
          </cell>
          <cell r="W431" t="str">
            <v>Megalitres</v>
          </cell>
          <cell r="X431">
            <v>0</v>
          </cell>
          <cell r="Y431" t="str">
            <v>Up</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P431">
            <v>0</v>
          </cell>
          <cell r="AQ431">
            <v>365</v>
          </cell>
          <cell r="AR431">
            <v>365</v>
          </cell>
          <cell r="AS431">
            <v>365</v>
          </cell>
          <cell r="AT431">
            <v>365</v>
          </cell>
          <cell r="AU431">
            <v>365</v>
          </cell>
          <cell r="AV431">
            <v>0</v>
          </cell>
          <cell r="AW431">
            <v>0</v>
          </cell>
          <cell r="AX431">
            <v>0</v>
          </cell>
          <cell r="AY431">
            <v>0</v>
          </cell>
          <cell r="AZ431">
            <v>0</v>
          </cell>
          <cell r="BA431">
            <v>0</v>
          </cell>
          <cell r="BB431">
            <v>0</v>
          </cell>
          <cell r="BC431">
            <v>0</v>
          </cell>
          <cell r="BD431">
            <v>0</v>
          </cell>
          <cell r="BE431">
            <v>0</v>
          </cell>
          <cell r="BF431">
            <v>0</v>
          </cell>
          <cell r="BG431">
            <v>0</v>
          </cell>
          <cell r="BH431">
            <v>0</v>
          </cell>
          <cell r="BI431">
            <v>0</v>
          </cell>
          <cell r="BJ431">
            <v>0</v>
          </cell>
          <cell r="BK431">
            <v>0</v>
          </cell>
          <cell r="BL431" t="str">
            <v>Yes</v>
          </cell>
          <cell r="BM431" t="str">
            <v>Yes</v>
          </cell>
          <cell r="BN431" t="str">
            <v>Yes</v>
          </cell>
          <cell r="BO431" t="str">
            <v>Yes</v>
          </cell>
          <cell r="BP431" t="str">
            <v>Yes</v>
          </cell>
          <cell r="BQ431" t="str">
            <v/>
          </cell>
          <cell r="BR431" t="str">
            <v/>
          </cell>
          <cell r="BS431" t="str">
            <v/>
          </cell>
          <cell r="BT431" t="str">
            <v/>
          </cell>
          <cell r="BU431" t="str">
            <v/>
          </cell>
          <cell r="BV431" t="str">
            <v/>
          </cell>
          <cell r="BW431" t="str">
            <v/>
          </cell>
          <cell r="BX431" t="str">
            <v/>
          </cell>
          <cell r="BY431" t="str">
            <v/>
          </cell>
          <cell r="BZ431" t="str">
            <v/>
          </cell>
          <cell r="CA431" t="str">
            <v/>
          </cell>
          <cell r="CB431" t="str">
            <v/>
          </cell>
          <cell r="CC431" t="str">
            <v/>
          </cell>
          <cell r="CD431" t="str">
            <v/>
          </cell>
          <cell r="CE431" t="str">
            <v/>
          </cell>
          <cell r="CF431" t="str">
            <v/>
          </cell>
          <cell r="CG431" t="str">
            <v/>
          </cell>
          <cell r="CH431" t="str">
            <v/>
          </cell>
          <cell r="CI431" t="str">
            <v/>
          </cell>
          <cell r="CJ431" t="str">
            <v/>
          </cell>
          <cell r="CK431" t="str">
            <v/>
          </cell>
          <cell r="CL431" t="str">
            <v/>
          </cell>
          <cell r="CM431" t="str">
            <v/>
          </cell>
          <cell r="CN431" t="str">
            <v/>
          </cell>
          <cell r="CO431" t="str">
            <v/>
          </cell>
          <cell r="CP431" t="str">
            <v/>
          </cell>
          <cell r="CQ431" t="str">
            <v/>
          </cell>
          <cell r="CR431" t="str">
            <v/>
          </cell>
          <cell r="CS431" t="str">
            <v/>
          </cell>
          <cell r="CT431" t="str">
            <v/>
          </cell>
          <cell r="CU431">
            <v>-3.8999999999999999E-4</v>
          </cell>
          <cell r="CV431" t="str">
            <v/>
          </cell>
          <cell r="CW431" t="str">
            <v/>
          </cell>
          <cell r="CX431" t="str">
            <v/>
          </cell>
          <cell r="CY431">
            <v>2.1000000000000001E-4</v>
          </cell>
          <cell r="CZ431" t="str">
            <v/>
          </cell>
          <cell r="DA431" t="str">
            <v/>
          </cell>
          <cell r="DB431" t="str">
            <v/>
          </cell>
          <cell r="DC431" t="str">
            <v>No</v>
          </cell>
          <cell r="DD431">
            <v>1</v>
          </cell>
          <cell r="DE431">
            <v>0</v>
          </cell>
        </row>
        <row r="432">
          <cell r="C432" t="str">
            <v>PR19SWB_PC G1</v>
          </cell>
          <cell r="D432" t="str">
            <v>Fair charging and Affordability for All</v>
          </cell>
          <cell r="E432" t="str">
            <v>PR19 new</v>
          </cell>
          <cell r="F432" t="str">
            <v>PC G1</v>
          </cell>
          <cell r="G432" t="str">
            <v>Installation of AMR meters</v>
          </cell>
          <cell r="H432" t="str">
            <v>Providing customers with accurate meter reads and understanding where water is used in our system is important for delivering a high quality and resilient service. This measures the number of Automatic Meter Read (AMR) meters installed for households.</v>
          </cell>
          <cell r="I432">
            <v>0</v>
          </cell>
          <cell r="J432">
            <v>0</v>
          </cell>
          <cell r="K432">
            <v>0</v>
          </cell>
          <cell r="L432">
            <v>0</v>
          </cell>
          <cell r="M432">
            <v>1</v>
          </cell>
          <cell r="N432">
            <v>0</v>
          </cell>
          <cell r="O432">
            <v>0</v>
          </cell>
          <cell r="P432">
            <v>0</v>
          </cell>
          <cell r="Q432">
            <v>1</v>
          </cell>
          <cell r="R432" t="str">
            <v>NFI</v>
          </cell>
          <cell r="S432">
            <v>0</v>
          </cell>
          <cell r="T432">
            <v>0</v>
          </cell>
          <cell r="U432" t="str">
            <v>Metering</v>
          </cell>
          <cell r="V432" t="str">
            <v>nr</v>
          </cell>
          <cell r="W432" t="str">
            <v>Number</v>
          </cell>
          <cell r="X432">
            <v>0</v>
          </cell>
          <cell r="Y432" t="str">
            <v>Up</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P432">
            <v>0</v>
          </cell>
          <cell r="AQ432">
            <v>161332</v>
          </cell>
          <cell r="AR432">
            <v>183364</v>
          </cell>
          <cell r="AS432">
            <v>204655</v>
          </cell>
          <cell r="AT432">
            <v>225705</v>
          </cell>
          <cell r="AU432">
            <v>245964</v>
          </cell>
          <cell r="AV432">
            <v>0</v>
          </cell>
          <cell r="AW432">
            <v>0</v>
          </cell>
          <cell r="AX432">
            <v>0</v>
          </cell>
          <cell r="AY432">
            <v>0</v>
          </cell>
          <cell r="AZ432">
            <v>0</v>
          </cell>
          <cell r="BA432">
            <v>0</v>
          </cell>
          <cell r="BB432">
            <v>0</v>
          </cell>
          <cell r="BC432">
            <v>0</v>
          </cell>
          <cell r="BD432">
            <v>0</v>
          </cell>
          <cell r="BE432">
            <v>0</v>
          </cell>
          <cell r="BF432">
            <v>0</v>
          </cell>
          <cell r="BG432">
            <v>0</v>
          </cell>
          <cell r="BH432">
            <v>0</v>
          </cell>
          <cell r="BI432">
            <v>0</v>
          </cell>
          <cell r="BJ432">
            <v>0</v>
          </cell>
          <cell r="BK432">
            <v>0</v>
          </cell>
          <cell r="BL432">
            <v>0</v>
          </cell>
          <cell r="BM432">
            <v>0</v>
          </cell>
          <cell r="BN432">
            <v>0</v>
          </cell>
          <cell r="BO432">
            <v>0</v>
          </cell>
          <cell r="BP432">
            <v>0</v>
          </cell>
          <cell r="BQ432" t="str">
            <v/>
          </cell>
          <cell r="BR432" t="str">
            <v/>
          </cell>
          <cell r="BS432" t="str">
            <v/>
          </cell>
          <cell r="BT432" t="str">
            <v/>
          </cell>
          <cell r="BU432" t="str">
            <v/>
          </cell>
          <cell r="BV432" t="str">
            <v/>
          </cell>
          <cell r="BW432" t="str">
            <v/>
          </cell>
          <cell r="BX432" t="str">
            <v/>
          </cell>
          <cell r="BY432" t="str">
            <v/>
          </cell>
          <cell r="BZ432" t="str">
            <v/>
          </cell>
          <cell r="CA432" t="str">
            <v/>
          </cell>
          <cell r="CB432" t="str">
            <v/>
          </cell>
          <cell r="CC432" t="str">
            <v/>
          </cell>
          <cell r="CD432" t="str">
            <v/>
          </cell>
          <cell r="CE432" t="str">
            <v/>
          </cell>
          <cell r="CF432" t="str">
            <v/>
          </cell>
          <cell r="CG432" t="str">
            <v/>
          </cell>
          <cell r="CH432" t="str">
            <v/>
          </cell>
          <cell r="CI432" t="str">
            <v/>
          </cell>
          <cell r="CJ432" t="str">
            <v/>
          </cell>
          <cell r="CK432" t="str">
            <v/>
          </cell>
          <cell r="CL432" t="str">
            <v/>
          </cell>
          <cell r="CM432" t="str">
            <v/>
          </cell>
          <cell r="CN432" t="str">
            <v/>
          </cell>
          <cell r="CO432" t="str">
            <v/>
          </cell>
          <cell r="CP432" t="str">
            <v/>
          </cell>
          <cell r="CQ432" t="str">
            <v/>
          </cell>
          <cell r="CR432" t="str">
            <v/>
          </cell>
          <cell r="CS432" t="str">
            <v/>
          </cell>
          <cell r="CT432" t="str">
            <v/>
          </cell>
          <cell r="CU432" t="str">
            <v/>
          </cell>
          <cell r="CV432" t="str">
            <v/>
          </cell>
          <cell r="CW432" t="str">
            <v/>
          </cell>
          <cell r="CX432" t="str">
            <v/>
          </cell>
          <cell r="CY432" t="str">
            <v/>
          </cell>
          <cell r="CZ432" t="str">
            <v/>
          </cell>
          <cell r="DA432" t="str">
            <v/>
          </cell>
          <cell r="DB432" t="str">
            <v/>
          </cell>
          <cell r="DC432">
            <v>0</v>
          </cell>
          <cell r="DD432">
            <v>1</v>
          </cell>
          <cell r="DE432">
            <v>0</v>
          </cell>
        </row>
        <row r="433">
          <cell r="C433" t="str">
            <v>PR19SWB_PC G2</v>
          </cell>
          <cell r="D433" t="str">
            <v>Fair charging and Affordability for All</v>
          </cell>
          <cell r="E433" t="str">
            <v>PR14 revision</v>
          </cell>
          <cell r="F433" t="str">
            <v>PC G2</v>
          </cell>
          <cell r="G433" t="str">
            <v>Number of customers on one of our support tariffs</v>
          </cell>
          <cell r="H433" t="str">
            <v>We offer financial support for customers struggling to pay their bill. This measures the number of customers on one of our support tariffs.</v>
          </cell>
          <cell r="I433">
            <v>0</v>
          </cell>
          <cell r="J433">
            <v>0</v>
          </cell>
          <cell r="K433">
            <v>0</v>
          </cell>
          <cell r="L433">
            <v>0</v>
          </cell>
          <cell r="M433">
            <v>1</v>
          </cell>
          <cell r="N433">
            <v>0</v>
          </cell>
          <cell r="O433">
            <v>0</v>
          </cell>
          <cell r="P433">
            <v>0</v>
          </cell>
          <cell r="Q433">
            <v>1</v>
          </cell>
          <cell r="R433" t="str">
            <v>NFI</v>
          </cell>
          <cell r="S433">
            <v>0</v>
          </cell>
          <cell r="T433">
            <v>0</v>
          </cell>
          <cell r="U433" t="str">
            <v>Billing, debt, vfm, affordability, vulnerability</v>
          </cell>
          <cell r="V433" t="str">
            <v>nr</v>
          </cell>
          <cell r="W433" t="str">
            <v>Number</v>
          </cell>
          <cell r="X433">
            <v>0</v>
          </cell>
          <cell r="Y433" t="str">
            <v>Up</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27000</v>
          </cell>
          <cell r="AR433">
            <v>30000</v>
          </cell>
          <cell r="AS433">
            <v>33000</v>
          </cell>
          <cell r="AT433">
            <v>40000</v>
          </cell>
          <cell r="AU433">
            <v>50000</v>
          </cell>
          <cell r="AV433">
            <v>0</v>
          </cell>
          <cell r="AW433">
            <v>0</v>
          </cell>
          <cell r="AX433">
            <v>0</v>
          </cell>
          <cell r="AY433">
            <v>0</v>
          </cell>
          <cell r="AZ433">
            <v>0</v>
          </cell>
          <cell r="BA433">
            <v>0</v>
          </cell>
          <cell r="BB433">
            <v>0</v>
          </cell>
          <cell r="BC433">
            <v>0</v>
          </cell>
          <cell r="BD433">
            <v>0</v>
          </cell>
          <cell r="BE433">
            <v>0</v>
          </cell>
          <cell r="BF433">
            <v>0</v>
          </cell>
          <cell r="BG433">
            <v>0</v>
          </cell>
          <cell r="BH433">
            <v>0</v>
          </cell>
          <cell r="BI433">
            <v>0</v>
          </cell>
          <cell r="BJ433">
            <v>0</v>
          </cell>
          <cell r="BK433">
            <v>0</v>
          </cell>
          <cell r="BL433">
            <v>0</v>
          </cell>
          <cell r="BM433">
            <v>0</v>
          </cell>
          <cell r="BN433">
            <v>0</v>
          </cell>
          <cell r="BO433">
            <v>0</v>
          </cell>
          <cell r="BP433">
            <v>0</v>
          </cell>
          <cell r="BQ433" t="str">
            <v/>
          </cell>
          <cell r="BR433" t="str">
            <v/>
          </cell>
          <cell r="BS433" t="str">
            <v/>
          </cell>
          <cell r="BT433" t="str">
            <v/>
          </cell>
          <cell r="BU433" t="str">
            <v/>
          </cell>
          <cell r="BV433" t="str">
            <v/>
          </cell>
          <cell r="BW433" t="str">
            <v/>
          </cell>
          <cell r="BX433" t="str">
            <v/>
          </cell>
          <cell r="BY433" t="str">
            <v/>
          </cell>
          <cell r="BZ433" t="str">
            <v/>
          </cell>
          <cell r="CA433" t="str">
            <v/>
          </cell>
          <cell r="CB433" t="str">
            <v/>
          </cell>
          <cell r="CC433" t="str">
            <v/>
          </cell>
          <cell r="CD433" t="str">
            <v/>
          </cell>
          <cell r="CE433" t="str">
            <v/>
          </cell>
          <cell r="CF433" t="str">
            <v/>
          </cell>
          <cell r="CG433" t="str">
            <v/>
          </cell>
          <cell r="CH433" t="str">
            <v/>
          </cell>
          <cell r="CI433" t="str">
            <v/>
          </cell>
          <cell r="CJ433" t="str">
            <v/>
          </cell>
          <cell r="CK433" t="str">
            <v/>
          </cell>
          <cell r="CL433" t="str">
            <v/>
          </cell>
          <cell r="CM433" t="str">
            <v/>
          </cell>
          <cell r="CN433" t="str">
            <v/>
          </cell>
          <cell r="CO433" t="str">
            <v/>
          </cell>
          <cell r="CP433" t="str">
            <v/>
          </cell>
          <cell r="CQ433" t="str">
            <v/>
          </cell>
          <cell r="CR433" t="str">
            <v/>
          </cell>
          <cell r="CS433" t="str">
            <v/>
          </cell>
          <cell r="CT433" t="str">
            <v/>
          </cell>
          <cell r="CU433" t="str">
            <v/>
          </cell>
          <cell r="CV433" t="str">
            <v/>
          </cell>
          <cell r="CW433" t="str">
            <v/>
          </cell>
          <cell r="CX433" t="str">
            <v/>
          </cell>
          <cell r="CY433" t="str">
            <v/>
          </cell>
          <cell r="CZ433" t="str">
            <v/>
          </cell>
          <cell r="DA433" t="str">
            <v/>
          </cell>
          <cell r="DB433" t="str">
            <v/>
          </cell>
          <cell r="DC433">
            <v>0</v>
          </cell>
          <cell r="DD433">
            <v>1</v>
          </cell>
          <cell r="DE433">
            <v>0</v>
          </cell>
        </row>
        <row r="434">
          <cell r="C434" t="str">
            <v>PR19SWB_PC G3</v>
          </cell>
          <cell r="D434" t="str">
            <v>Fair charging and Affordability for All</v>
          </cell>
          <cell r="E434" t="str">
            <v>PR19 new</v>
          </cell>
          <cell r="F434" t="str">
            <v>PC G3</v>
          </cell>
          <cell r="G434" t="str">
            <v xml:space="preserve">Voids for residential retail </v>
          </cell>
          <cell r="H434" t="str">
            <v>This is the percentage of properties classified as void. Void properties are defined as chargeable premises which are recorded as vacant with no charges levied.</v>
          </cell>
          <cell r="I434">
            <v>0</v>
          </cell>
          <cell r="J434">
            <v>0</v>
          </cell>
          <cell r="K434">
            <v>0</v>
          </cell>
          <cell r="L434">
            <v>0</v>
          </cell>
          <cell r="M434">
            <v>1</v>
          </cell>
          <cell r="N434">
            <v>0</v>
          </cell>
          <cell r="O434">
            <v>0</v>
          </cell>
          <cell r="P434">
            <v>0</v>
          </cell>
          <cell r="Q434">
            <v>1</v>
          </cell>
          <cell r="R434" t="str">
            <v>NFI</v>
          </cell>
          <cell r="S434">
            <v>0</v>
          </cell>
          <cell r="T434">
            <v>0</v>
          </cell>
          <cell r="U434" t="str">
            <v>Billing, debt, vfm, affordability, vulnerability</v>
          </cell>
          <cell r="V434" t="str">
            <v>%</v>
          </cell>
          <cell r="W434" t="str">
            <v>Percentage</v>
          </cell>
          <cell r="X434">
            <v>2</v>
          </cell>
          <cell r="Y434" t="str">
            <v>Down</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P434">
            <v>0</v>
          </cell>
          <cell r="AQ434">
            <v>0.91</v>
          </cell>
          <cell r="AR434">
            <v>0.89</v>
          </cell>
          <cell r="AS434">
            <v>0.87</v>
          </cell>
          <cell r="AT434">
            <v>0.85</v>
          </cell>
          <cell r="AU434">
            <v>0.84</v>
          </cell>
          <cell r="AV434">
            <v>0</v>
          </cell>
          <cell r="AW434">
            <v>0</v>
          </cell>
          <cell r="AX434">
            <v>0</v>
          </cell>
          <cell r="AY434">
            <v>0</v>
          </cell>
          <cell r="AZ434">
            <v>0</v>
          </cell>
          <cell r="BA434">
            <v>0</v>
          </cell>
          <cell r="BB434">
            <v>0</v>
          </cell>
          <cell r="BC434">
            <v>0</v>
          </cell>
          <cell r="BD434">
            <v>0</v>
          </cell>
          <cell r="BE434">
            <v>0</v>
          </cell>
          <cell r="BF434">
            <v>0</v>
          </cell>
          <cell r="BG434">
            <v>0</v>
          </cell>
          <cell r="BH434">
            <v>0</v>
          </cell>
          <cell r="BI434">
            <v>0</v>
          </cell>
          <cell r="BJ434">
            <v>0</v>
          </cell>
          <cell r="BK434">
            <v>0</v>
          </cell>
          <cell r="BL434">
            <v>0</v>
          </cell>
          <cell r="BM434">
            <v>0</v>
          </cell>
          <cell r="BN434">
            <v>0</v>
          </cell>
          <cell r="BO434">
            <v>0</v>
          </cell>
          <cell r="BP434">
            <v>0</v>
          </cell>
          <cell r="BQ434" t="str">
            <v/>
          </cell>
          <cell r="BR434" t="str">
            <v/>
          </cell>
          <cell r="BS434" t="str">
            <v/>
          </cell>
          <cell r="BT434" t="str">
            <v/>
          </cell>
          <cell r="BU434" t="str">
            <v/>
          </cell>
          <cell r="BV434" t="str">
            <v/>
          </cell>
          <cell r="BW434" t="str">
            <v/>
          </cell>
          <cell r="BX434" t="str">
            <v/>
          </cell>
          <cell r="BY434" t="str">
            <v/>
          </cell>
          <cell r="BZ434" t="str">
            <v/>
          </cell>
          <cell r="CA434" t="str">
            <v/>
          </cell>
          <cell r="CB434" t="str">
            <v/>
          </cell>
          <cell r="CC434" t="str">
            <v/>
          </cell>
          <cell r="CD434" t="str">
            <v/>
          </cell>
          <cell r="CE434" t="str">
            <v/>
          </cell>
          <cell r="CF434" t="str">
            <v/>
          </cell>
          <cell r="CG434" t="str">
            <v/>
          </cell>
          <cell r="CH434" t="str">
            <v/>
          </cell>
          <cell r="CI434" t="str">
            <v/>
          </cell>
          <cell r="CJ434" t="str">
            <v/>
          </cell>
          <cell r="CK434" t="str">
            <v/>
          </cell>
          <cell r="CL434" t="str">
            <v/>
          </cell>
          <cell r="CM434" t="str">
            <v/>
          </cell>
          <cell r="CN434" t="str">
            <v/>
          </cell>
          <cell r="CO434" t="str">
            <v/>
          </cell>
          <cell r="CP434" t="str">
            <v/>
          </cell>
          <cell r="CQ434" t="str">
            <v/>
          </cell>
          <cell r="CR434" t="str">
            <v/>
          </cell>
          <cell r="CS434" t="str">
            <v/>
          </cell>
          <cell r="CT434" t="str">
            <v/>
          </cell>
          <cell r="CU434" t="str">
            <v/>
          </cell>
          <cell r="CV434" t="str">
            <v/>
          </cell>
          <cell r="CW434" t="str">
            <v/>
          </cell>
          <cell r="CX434" t="str">
            <v/>
          </cell>
          <cell r="CY434" t="str">
            <v/>
          </cell>
          <cell r="CZ434" t="str">
            <v/>
          </cell>
          <cell r="DA434" t="str">
            <v/>
          </cell>
          <cell r="DB434" t="str">
            <v/>
          </cell>
          <cell r="DC434">
            <v>0</v>
          </cell>
          <cell r="DD434">
            <v>1</v>
          </cell>
          <cell r="DE434">
            <v>0</v>
          </cell>
        </row>
        <row r="435">
          <cell r="C435" t="str">
            <v>PR19SWB_PC G4</v>
          </cell>
          <cell r="D435" t="str">
            <v>Fair charging and Affordability for All</v>
          </cell>
          <cell r="E435" t="str">
            <v>PR19 new</v>
          </cell>
          <cell r="F435" t="str">
            <v>PC G4</v>
          </cell>
          <cell r="G435" t="str">
            <v>Percentage of customers who find their water bill affordable</v>
          </cell>
          <cell r="H435" t="str">
            <v>The percentage of customers that have an affordable water bill, as measured by the ratio of equivalised household income after housing costs to bill. An affordable water bill is assessed as the water bill being less than 5% of equivalised household income.</v>
          </cell>
          <cell r="I435">
            <v>0</v>
          </cell>
          <cell r="J435">
            <v>0</v>
          </cell>
          <cell r="K435">
            <v>0</v>
          </cell>
          <cell r="L435">
            <v>0</v>
          </cell>
          <cell r="M435">
            <v>1</v>
          </cell>
          <cell r="N435">
            <v>0</v>
          </cell>
          <cell r="O435">
            <v>0</v>
          </cell>
          <cell r="P435">
            <v>0</v>
          </cell>
          <cell r="Q435">
            <v>1</v>
          </cell>
          <cell r="R435" t="str">
            <v>NFI</v>
          </cell>
          <cell r="S435">
            <v>0</v>
          </cell>
          <cell r="T435">
            <v>0</v>
          </cell>
          <cell r="U435" t="str">
            <v>Billing, debt, vfm, affordability, vulnerability</v>
          </cell>
          <cell r="V435" t="str">
            <v>%</v>
          </cell>
          <cell r="W435" t="str">
            <v>Percentage</v>
          </cell>
          <cell r="X435">
            <v>1</v>
          </cell>
          <cell r="Y435" t="str">
            <v>Up</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89</v>
          </cell>
          <cell r="AR435">
            <v>92.8</v>
          </cell>
          <cell r="AS435">
            <v>95.2</v>
          </cell>
          <cell r="AT435">
            <v>97.6</v>
          </cell>
          <cell r="AU435">
            <v>100</v>
          </cell>
          <cell r="AV435">
            <v>0</v>
          </cell>
          <cell r="AW435">
            <v>0</v>
          </cell>
          <cell r="AX435">
            <v>0</v>
          </cell>
          <cell r="AY435">
            <v>0</v>
          </cell>
          <cell r="AZ435">
            <v>0</v>
          </cell>
          <cell r="BA435">
            <v>0</v>
          </cell>
          <cell r="BB435">
            <v>0</v>
          </cell>
          <cell r="BC435">
            <v>0</v>
          </cell>
          <cell r="BD435">
            <v>0</v>
          </cell>
          <cell r="BE435">
            <v>0</v>
          </cell>
          <cell r="BF435">
            <v>0</v>
          </cell>
          <cell r="BG435">
            <v>0</v>
          </cell>
          <cell r="BH435">
            <v>0</v>
          </cell>
          <cell r="BI435">
            <v>0</v>
          </cell>
          <cell r="BJ435">
            <v>0</v>
          </cell>
          <cell r="BK435">
            <v>0</v>
          </cell>
          <cell r="BL435">
            <v>0</v>
          </cell>
          <cell r="BM435">
            <v>0</v>
          </cell>
          <cell r="BN435">
            <v>0</v>
          </cell>
          <cell r="BO435">
            <v>0</v>
          </cell>
          <cell r="BP435">
            <v>0</v>
          </cell>
          <cell r="BQ435" t="str">
            <v/>
          </cell>
          <cell r="BR435" t="str">
            <v/>
          </cell>
          <cell r="BS435" t="str">
            <v/>
          </cell>
          <cell r="BT435" t="str">
            <v/>
          </cell>
          <cell r="BU435" t="str">
            <v/>
          </cell>
          <cell r="BV435" t="str">
            <v/>
          </cell>
          <cell r="BW435" t="str">
            <v/>
          </cell>
          <cell r="BX435" t="str">
            <v/>
          </cell>
          <cell r="BY435" t="str">
            <v/>
          </cell>
          <cell r="BZ435" t="str">
            <v/>
          </cell>
          <cell r="CA435" t="str">
            <v/>
          </cell>
          <cell r="CB435" t="str">
            <v/>
          </cell>
          <cell r="CC435" t="str">
            <v/>
          </cell>
          <cell r="CD435" t="str">
            <v/>
          </cell>
          <cell r="CE435" t="str">
            <v/>
          </cell>
          <cell r="CF435" t="str">
            <v/>
          </cell>
          <cell r="CG435" t="str">
            <v/>
          </cell>
          <cell r="CH435" t="str">
            <v/>
          </cell>
          <cell r="CI435" t="str">
            <v/>
          </cell>
          <cell r="CJ435" t="str">
            <v/>
          </cell>
          <cell r="CK435" t="str">
            <v/>
          </cell>
          <cell r="CL435" t="str">
            <v/>
          </cell>
          <cell r="CM435" t="str">
            <v/>
          </cell>
          <cell r="CN435" t="str">
            <v/>
          </cell>
          <cell r="CO435" t="str">
            <v/>
          </cell>
          <cell r="CP435" t="str">
            <v/>
          </cell>
          <cell r="CQ435" t="str">
            <v/>
          </cell>
          <cell r="CR435" t="str">
            <v/>
          </cell>
          <cell r="CS435" t="str">
            <v/>
          </cell>
          <cell r="CT435" t="str">
            <v/>
          </cell>
          <cell r="CU435" t="str">
            <v/>
          </cell>
          <cell r="CV435" t="str">
            <v/>
          </cell>
          <cell r="CW435" t="str">
            <v/>
          </cell>
          <cell r="CX435" t="str">
            <v/>
          </cell>
          <cell r="CY435" t="str">
            <v/>
          </cell>
          <cell r="CZ435" t="str">
            <v/>
          </cell>
          <cell r="DA435" t="str">
            <v/>
          </cell>
          <cell r="DB435" t="str">
            <v/>
          </cell>
          <cell r="DC435">
            <v>0</v>
          </cell>
          <cell r="DD435">
            <v>1</v>
          </cell>
          <cell r="DE435">
            <v>0</v>
          </cell>
        </row>
        <row r="436">
          <cell r="C436" t="str">
            <v>PR19SWB_PCA6</v>
          </cell>
          <cell r="D436" t="str">
            <v>Clean, Safe and Reliable Supply of Drinking Water</v>
          </cell>
          <cell r="E436" t="str">
            <v>PR19 new</v>
          </cell>
          <cell r="F436" t="str">
            <v>PCA6</v>
          </cell>
          <cell r="G436" t="str">
            <v>Efficient delivery of the new Knapp Mill WTW</v>
          </cell>
          <cell r="H436" t="str">
            <v>Completion of the Knapp Mill WTW scheme</v>
          </cell>
          <cell r="I436">
            <v>0</v>
          </cell>
          <cell r="J436">
            <v>1</v>
          </cell>
          <cell r="K436">
            <v>0</v>
          </cell>
          <cell r="L436">
            <v>0</v>
          </cell>
          <cell r="M436">
            <v>0</v>
          </cell>
          <cell r="N436">
            <v>0</v>
          </cell>
          <cell r="O436">
            <v>0</v>
          </cell>
          <cell r="P436">
            <v>0</v>
          </cell>
          <cell r="Q436">
            <v>1</v>
          </cell>
          <cell r="R436" t="str">
            <v>Under</v>
          </cell>
          <cell r="S436" t="str">
            <v xml:space="preserve">Revenue </v>
          </cell>
          <cell r="T436" t="str">
            <v>End of period</v>
          </cell>
          <cell r="U436" t="str">
            <v>Water quality compliance</v>
          </cell>
          <cell r="V436" t="str">
            <v>text</v>
          </cell>
          <cell r="W436" t="str">
            <v>Completion of the Knapp Mill WTW scheme</v>
          </cell>
          <cell r="X436">
            <v>0</v>
          </cell>
          <cell r="Y436" t="str">
            <v>Down</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t="str">
            <v>NA</v>
          </cell>
          <cell r="AR436" t="str">
            <v>NA</v>
          </cell>
          <cell r="AS436">
            <v>0</v>
          </cell>
          <cell r="AT436">
            <v>0</v>
          </cell>
          <cell r="AU436">
            <v>0</v>
          </cell>
          <cell r="AV436">
            <v>0</v>
          </cell>
          <cell r="AW436">
            <v>0</v>
          </cell>
          <cell r="AX436">
            <v>0</v>
          </cell>
          <cell r="AY436">
            <v>0</v>
          </cell>
          <cell r="AZ436">
            <v>0</v>
          </cell>
          <cell r="BA436">
            <v>0</v>
          </cell>
          <cell r="BB436">
            <v>0</v>
          </cell>
          <cell r="BC436">
            <v>0</v>
          </cell>
          <cell r="BD436">
            <v>0</v>
          </cell>
          <cell r="BE436">
            <v>0</v>
          </cell>
          <cell r="BF436">
            <v>0</v>
          </cell>
          <cell r="BG436">
            <v>0</v>
          </cell>
          <cell r="BH436">
            <v>0</v>
          </cell>
          <cell r="BI436">
            <v>0</v>
          </cell>
          <cell r="BJ436">
            <v>0</v>
          </cell>
          <cell r="BK436">
            <v>0</v>
          </cell>
          <cell r="BL436">
            <v>0</v>
          </cell>
          <cell r="BM436">
            <v>0</v>
          </cell>
          <cell r="BN436">
            <v>0</v>
          </cell>
          <cell r="BO436">
            <v>0</v>
          </cell>
          <cell r="BP436" t="str">
            <v>Yes</v>
          </cell>
          <cell r="BQ436" t="str">
            <v/>
          </cell>
          <cell r="BR436" t="str">
            <v/>
          </cell>
          <cell r="BS436" t="str">
            <v/>
          </cell>
          <cell r="BT436" t="str">
            <v/>
          </cell>
          <cell r="BU436" t="str">
            <v/>
          </cell>
          <cell r="BV436" t="str">
            <v/>
          </cell>
          <cell r="BW436" t="str">
            <v/>
          </cell>
          <cell r="BX436" t="str">
            <v/>
          </cell>
          <cell r="BY436" t="str">
            <v/>
          </cell>
          <cell r="BZ436" t="str">
            <v/>
          </cell>
          <cell r="CA436" t="str">
            <v/>
          </cell>
          <cell r="CB436" t="str">
            <v/>
          </cell>
          <cell r="CC436" t="str">
            <v/>
          </cell>
          <cell r="CD436" t="str">
            <v/>
          </cell>
          <cell r="CE436" t="str">
            <v/>
          </cell>
          <cell r="CF436" t="str">
            <v/>
          </cell>
          <cell r="CG436" t="str">
            <v/>
          </cell>
          <cell r="CH436" t="str">
            <v/>
          </cell>
          <cell r="CI436" t="str">
            <v/>
          </cell>
          <cell r="CJ436" t="str">
            <v/>
          </cell>
          <cell r="CK436" t="str">
            <v/>
          </cell>
          <cell r="CL436" t="str">
            <v/>
          </cell>
          <cell r="CM436" t="str">
            <v/>
          </cell>
          <cell r="CN436" t="str">
            <v/>
          </cell>
          <cell r="CO436" t="str">
            <v/>
          </cell>
          <cell r="CP436" t="str">
            <v/>
          </cell>
          <cell r="CQ436" t="str">
            <v/>
          </cell>
          <cell r="CR436" t="str">
            <v/>
          </cell>
          <cell r="CS436" t="str">
            <v/>
          </cell>
          <cell r="CT436" t="str">
            <v/>
          </cell>
          <cell r="CU436">
            <v>-0.51900000000000002</v>
          </cell>
          <cell r="CV436" t="str">
            <v/>
          </cell>
          <cell r="CW436" t="str">
            <v/>
          </cell>
          <cell r="CX436" t="str">
            <v/>
          </cell>
          <cell r="CY436" t="str">
            <v/>
          </cell>
          <cell r="CZ436" t="str">
            <v/>
          </cell>
          <cell r="DA436" t="str">
            <v/>
          </cell>
          <cell r="DB436" t="str">
            <v/>
          </cell>
          <cell r="DC436" t="str">
            <v>No</v>
          </cell>
          <cell r="DD436">
            <v>1</v>
          </cell>
          <cell r="DE436">
            <v>0</v>
          </cell>
        </row>
        <row r="437">
          <cell r="C437" t="str">
            <v>PR19SWB_PCA7</v>
          </cell>
          <cell r="D437" t="str">
            <v>Clean, Safe and Reliable Supply of Drinking Water</v>
          </cell>
          <cell r="E437" t="str">
            <v>PR19 new</v>
          </cell>
          <cell r="F437" t="str">
            <v>PCA7</v>
          </cell>
          <cell r="G437" t="str">
            <v>Efficient delivery of the new Alderney WTW</v>
          </cell>
          <cell r="H437" t="str">
            <v xml:space="preserve">On track delivery of the Alderney Scheme </v>
          </cell>
          <cell r="I437">
            <v>0</v>
          </cell>
          <cell r="J437">
            <v>1</v>
          </cell>
          <cell r="K437">
            <v>0</v>
          </cell>
          <cell r="L437">
            <v>0</v>
          </cell>
          <cell r="M437">
            <v>0</v>
          </cell>
          <cell r="N437">
            <v>0</v>
          </cell>
          <cell r="O437">
            <v>0</v>
          </cell>
          <cell r="P437">
            <v>0</v>
          </cell>
          <cell r="Q437">
            <v>1</v>
          </cell>
          <cell r="R437" t="str">
            <v>Under</v>
          </cell>
          <cell r="S437" t="str">
            <v xml:space="preserve">Revenue </v>
          </cell>
          <cell r="T437" t="str">
            <v>End of period</v>
          </cell>
          <cell r="U437" t="str">
            <v>Water quality compliance</v>
          </cell>
          <cell r="V437" t="str">
            <v>text</v>
          </cell>
          <cell r="W437" t="str">
            <v xml:space="preserve">On track delivery of the Alderney Scheme </v>
          </cell>
          <cell r="X437">
            <v>0</v>
          </cell>
          <cell r="Y437" t="str">
            <v>Down</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cell r="AS437">
            <v>0</v>
          </cell>
          <cell r="AT437">
            <v>0</v>
          </cell>
          <cell r="AU437">
            <v>0</v>
          </cell>
          <cell r="AV437">
            <v>0</v>
          </cell>
          <cell r="AW437">
            <v>0</v>
          </cell>
          <cell r="AX437">
            <v>0</v>
          </cell>
          <cell r="AY437">
            <v>0</v>
          </cell>
          <cell r="AZ437">
            <v>0</v>
          </cell>
          <cell r="BA437">
            <v>0</v>
          </cell>
          <cell r="BB437">
            <v>0</v>
          </cell>
          <cell r="BC437">
            <v>0</v>
          </cell>
          <cell r="BD437">
            <v>0</v>
          </cell>
          <cell r="BE437">
            <v>0</v>
          </cell>
          <cell r="BF437">
            <v>0</v>
          </cell>
          <cell r="BG437">
            <v>0</v>
          </cell>
          <cell r="BH437">
            <v>0</v>
          </cell>
          <cell r="BI437">
            <v>0</v>
          </cell>
          <cell r="BJ437">
            <v>0</v>
          </cell>
          <cell r="BK437">
            <v>0</v>
          </cell>
          <cell r="BL437">
            <v>0</v>
          </cell>
          <cell r="BM437">
            <v>0</v>
          </cell>
          <cell r="BN437">
            <v>0</v>
          </cell>
          <cell r="BO437">
            <v>0</v>
          </cell>
          <cell r="BP437" t="str">
            <v>Yes</v>
          </cell>
          <cell r="BQ437" t="str">
            <v/>
          </cell>
          <cell r="BR437" t="str">
            <v/>
          </cell>
          <cell r="BS437" t="str">
            <v/>
          </cell>
          <cell r="BT437" t="str">
            <v/>
          </cell>
          <cell r="BU437" t="str">
            <v/>
          </cell>
          <cell r="BV437" t="str">
            <v/>
          </cell>
          <cell r="BW437" t="str">
            <v/>
          </cell>
          <cell r="BX437" t="str">
            <v/>
          </cell>
          <cell r="BY437" t="str">
            <v/>
          </cell>
          <cell r="BZ437" t="str">
            <v/>
          </cell>
          <cell r="CA437" t="str">
            <v/>
          </cell>
          <cell r="CB437" t="str">
            <v/>
          </cell>
          <cell r="CC437" t="str">
            <v/>
          </cell>
          <cell r="CD437" t="str">
            <v/>
          </cell>
          <cell r="CE437" t="str">
            <v/>
          </cell>
          <cell r="CF437" t="str">
            <v/>
          </cell>
          <cell r="CG437" t="str">
            <v/>
          </cell>
          <cell r="CH437" t="str">
            <v/>
          </cell>
          <cell r="CI437" t="str">
            <v/>
          </cell>
          <cell r="CJ437" t="str">
            <v/>
          </cell>
          <cell r="CK437" t="str">
            <v/>
          </cell>
          <cell r="CL437" t="str">
            <v/>
          </cell>
          <cell r="CM437" t="str">
            <v/>
          </cell>
          <cell r="CN437" t="str">
            <v/>
          </cell>
          <cell r="CO437" t="str">
            <v/>
          </cell>
          <cell r="CP437" t="str">
            <v/>
          </cell>
          <cell r="CQ437" t="str">
            <v/>
          </cell>
          <cell r="CR437" t="str">
            <v/>
          </cell>
          <cell r="CS437" t="str">
            <v/>
          </cell>
          <cell r="CT437" t="str">
            <v/>
          </cell>
          <cell r="CU437">
            <v>-0.59</v>
          </cell>
          <cell r="CV437" t="str">
            <v/>
          </cell>
          <cell r="CW437" t="str">
            <v/>
          </cell>
          <cell r="CX437" t="str">
            <v/>
          </cell>
          <cell r="CY437" t="str">
            <v/>
          </cell>
          <cell r="CZ437" t="str">
            <v/>
          </cell>
          <cell r="DA437" t="str">
            <v/>
          </cell>
          <cell r="DB437" t="str">
            <v/>
          </cell>
          <cell r="DC437" t="str">
            <v>No</v>
          </cell>
          <cell r="DD437">
            <v>1</v>
          </cell>
          <cell r="DE437">
            <v>0</v>
          </cell>
        </row>
        <row r="438">
          <cell r="C438" t="str">
            <v>PR19SWB_PCD5</v>
          </cell>
          <cell r="D438" t="str">
            <v>Resilience</v>
          </cell>
          <cell r="E438" t="str">
            <v>PR19 new</v>
          </cell>
          <cell r="F438" t="str">
            <v>PCD5</v>
          </cell>
          <cell r="G438" t="str">
            <v>Resilient water and wastewater services on the Isles of Scilly</v>
          </cell>
          <cell r="H438" t="str">
            <v>Appointed and operating on the Isles of Scilly</v>
          </cell>
          <cell r="I438">
            <v>0</v>
          </cell>
          <cell r="J438">
            <v>0.7</v>
          </cell>
          <cell r="K438">
            <v>0.3</v>
          </cell>
          <cell r="L438">
            <v>0</v>
          </cell>
          <cell r="M438">
            <v>0</v>
          </cell>
          <cell r="N438">
            <v>0</v>
          </cell>
          <cell r="O438">
            <v>0</v>
          </cell>
          <cell r="P438">
            <v>0</v>
          </cell>
          <cell r="Q438">
            <v>1</v>
          </cell>
          <cell r="R438" t="str">
            <v>Under</v>
          </cell>
          <cell r="S438" t="str">
            <v xml:space="preserve">Revenue </v>
          </cell>
          <cell r="T438" t="str">
            <v>In-period</v>
          </cell>
          <cell r="U438" t="str">
            <v>Resilience</v>
          </cell>
          <cell r="V438" t="str">
            <v>text</v>
          </cell>
          <cell r="W438" t="str">
            <v>Appointed and operating on the Isles of Scilly</v>
          </cell>
          <cell r="X438">
            <v>0</v>
          </cell>
          <cell r="Y438" t="str">
            <v>Down</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P438">
            <v>0</v>
          </cell>
          <cell r="AQ438" t="str">
            <v>Appointed</v>
          </cell>
          <cell r="AR438" t="str">
            <v>Appointed</v>
          </cell>
          <cell r="AS438" t="str">
            <v>Appointed</v>
          </cell>
          <cell r="AT438" t="str">
            <v>Appointed</v>
          </cell>
          <cell r="AU438" t="str">
            <v>Appointed</v>
          </cell>
          <cell r="AV438">
            <v>0</v>
          </cell>
          <cell r="AW438">
            <v>0</v>
          </cell>
          <cell r="AX438">
            <v>0</v>
          </cell>
          <cell r="AY438">
            <v>0</v>
          </cell>
          <cell r="AZ438">
            <v>0</v>
          </cell>
          <cell r="BA438">
            <v>0</v>
          </cell>
          <cell r="BB438">
            <v>0</v>
          </cell>
          <cell r="BC438">
            <v>0</v>
          </cell>
          <cell r="BD438">
            <v>0</v>
          </cell>
          <cell r="BE438">
            <v>0</v>
          </cell>
          <cell r="BF438">
            <v>0</v>
          </cell>
          <cell r="BG438">
            <v>0</v>
          </cell>
          <cell r="BH438">
            <v>0</v>
          </cell>
          <cell r="BI438">
            <v>0</v>
          </cell>
          <cell r="BJ438">
            <v>0</v>
          </cell>
          <cell r="BK438">
            <v>0</v>
          </cell>
          <cell r="BL438" t="str">
            <v>Yes</v>
          </cell>
          <cell r="BM438" t="str">
            <v>Yes</v>
          </cell>
          <cell r="BN438" t="str">
            <v>Yes</v>
          </cell>
          <cell r="BO438" t="str">
            <v>Yes</v>
          </cell>
          <cell r="BP438" t="str">
            <v>Yes</v>
          </cell>
          <cell r="BQ438" t="str">
            <v/>
          </cell>
          <cell r="BR438" t="str">
            <v/>
          </cell>
          <cell r="BS438" t="str">
            <v/>
          </cell>
          <cell r="BT438" t="str">
            <v/>
          </cell>
          <cell r="BU438" t="str">
            <v/>
          </cell>
          <cell r="BV438" t="str">
            <v/>
          </cell>
          <cell r="BW438" t="str">
            <v/>
          </cell>
          <cell r="BX438" t="str">
            <v/>
          </cell>
          <cell r="BY438" t="str">
            <v/>
          </cell>
          <cell r="BZ438" t="str">
            <v/>
          </cell>
          <cell r="CA438" t="str">
            <v/>
          </cell>
          <cell r="CB438" t="str">
            <v/>
          </cell>
          <cell r="CC438" t="str">
            <v/>
          </cell>
          <cell r="CD438" t="str">
            <v/>
          </cell>
          <cell r="CE438" t="str">
            <v/>
          </cell>
          <cell r="CF438" t="str">
            <v/>
          </cell>
          <cell r="CG438" t="str">
            <v/>
          </cell>
          <cell r="CH438" t="str">
            <v/>
          </cell>
          <cell r="CI438" t="str">
            <v/>
          </cell>
          <cell r="CJ438" t="str">
            <v/>
          </cell>
          <cell r="CK438" t="str">
            <v/>
          </cell>
          <cell r="CL438" t="str">
            <v/>
          </cell>
          <cell r="CM438" t="str">
            <v/>
          </cell>
          <cell r="CN438" t="str">
            <v/>
          </cell>
          <cell r="CO438" t="str">
            <v/>
          </cell>
          <cell r="CP438" t="str">
            <v/>
          </cell>
          <cell r="CQ438" t="str">
            <v/>
          </cell>
          <cell r="CR438" t="str">
            <v/>
          </cell>
          <cell r="CS438" t="str">
            <v/>
          </cell>
          <cell r="CT438" t="str">
            <v/>
          </cell>
          <cell r="CU438">
            <v>-5.14</v>
          </cell>
          <cell r="CV438" t="str">
            <v/>
          </cell>
          <cell r="CW438" t="str">
            <v/>
          </cell>
          <cell r="CX438" t="str">
            <v/>
          </cell>
          <cell r="CY438" t="str">
            <v/>
          </cell>
          <cell r="CZ438" t="str">
            <v/>
          </cell>
          <cell r="DA438" t="str">
            <v/>
          </cell>
          <cell r="DB438" t="str">
            <v/>
          </cell>
          <cell r="DC438" t="str">
            <v>No</v>
          </cell>
          <cell r="DD438">
            <v>1</v>
          </cell>
          <cell r="DE438">
            <v>0</v>
          </cell>
        </row>
        <row r="439">
          <cell r="C439" t="str">
            <v>PR19TMS_AR01</v>
          </cell>
          <cell r="D439" t="str">
            <v>A - Deliver an effortless customer experience</v>
          </cell>
          <cell r="E439" t="str">
            <v>PR19 new</v>
          </cell>
          <cell r="F439" t="str">
            <v>AR01</v>
          </cell>
          <cell r="G439" t="str">
            <v>C-MeX: Customer measure of experience</v>
          </cell>
          <cell r="H439" t="str">
            <v>C-Mex is a mechanism to incentivise water companies to provide an excellent customer experience for residential customers, across both the retail and wholesale parts of the value chain.</v>
          </cell>
          <cell r="I439">
            <v>0</v>
          </cell>
          <cell r="J439">
            <v>0</v>
          </cell>
          <cell r="K439">
            <v>0</v>
          </cell>
          <cell r="L439">
            <v>0</v>
          </cell>
          <cell r="M439">
            <v>1</v>
          </cell>
          <cell r="N439">
            <v>0</v>
          </cell>
          <cell r="O439">
            <v>0</v>
          </cell>
          <cell r="P439">
            <v>0</v>
          </cell>
          <cell r="Q439">
            <v>1</v>
          </cell>
          <cell r="R439" t="str">
            <v>Out &amp; under</v>
          </cell>
          <cell r="S439" t="str">
            <v xml:space="preserve">Revenue </v>
          </cell>
          <cell r="T439" t="str">
            <v>In-period</v>
          </cell>
          <cell r="U439" t="str">
            <v>Customer measure of experience (C-MeX)</v>
          </cell>
          <cell r="V439" t="str">
            <v>score</v>
          </cell>
          <cell r="W439" t="str">
            <v>CMEX Score</v>
          </cell>
          <cell r="X439">
            <v>2</v>
          </cell>
          <cell r="Y439" t="str">
            <v>Up</v>
          </cell>
          <cell r="Z439" t="str">
            <v>C-MeX: Customer measure of experience</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P439">
            <v>0</v>
          </cell>
          <cell r="AQ439" t="str">
            <v/>
          </cell>
          <cell r="AR439" t="str">
            <v/>
          </cell>
          <cell r="AS439" t="str">
            <v/>
          </cell>
          <cell r="AT439" t="str">
            <v/>
          </cell>
          <cell r="AU439" t="str">
            <v/>
          </cell>
          <cell r="AV439">
            <v>0</v>
          </cell>
          <cell r="AW439">
            <v>0</v>
          </cell>
          <cell r="AX439">
            <v>0</v>
          </cell>
          <cell r="AY439">
            <v>0</v>
          </cell>
          <cell r="AZ439">
            <v>0</v>
          </cell>
          <cell r="BA439">
            <v>0</v>
          </cell>
          <cell r="BB439">
            <v>0</v>
          </cell>
          <cell r="BC439">
            <v>0</v>
          </cell>
          <cell r="BD439">
            <v>0</v>
          </cell>
          <cell r="BE439">
            <v>0</v>
          </cell>
          <cell r="BF439">
            <v>0</v>
          </cell>
          <cell r="BG439">
            <v>0</v>
          </cell>
          <cell r="BH439">
            <v>0</v>
          </cell>
          <cell r="BI439">
            <v>0</v>
          </cell>
          <cell r="BJ439">
            <v>0</v>
          </cell>
          <cell r="BK439">
            <v>0</v>
          </cell>
          <cell r="BL439" t="str">
            <v>Yes</v>
          </cell>
          <cell r="BM439" t="str">
            <v>Yes</v>
          </cell>
          <cell r="BN439" t="str">
            <v>Yes</v>
          </cell>
          <cell r="BO439" t="str">
            <v>Yes</v>
          </cell>
          <cell r="BP439" t="str">
            <v>Yes</v>
          </cell>
          <cell r="BQ439" t="str">
            <v/>
          </cell>
          <cell r="BR439" t="str">
            <v/>
          </cell>
          <cell r="BS439" t="str">
            <v/>
          </cell>
          <cell r="BT439" t="str">
            <v/>
          </cell>
          <cell r="BU439" t="str">
            <v/>
          </cell>
          <cell r="BV439" t="str">
            <v/>
          </cell>
          <cell r="BW439" t="str">
            <v/>
          </cell>
          <cell r="BX439" t="str">
            <v/>
          </cell>
          <cell r="BY439" t="str">
            <v/>
          </cell>
          <cell r="BZ439" t="str">
            <v/>
          </cell>
          <cell r="CA439" t="str">
            <v/>
          </cell>
          <cell r="CB439" t="str">
            <v/>
          </cell>
          <cell r="CC439" t="str">
            <v/>
          </cell>
          <cell r="CD439" t="str">
            <v/>
          </cell>
          <cell r="CE439" t="str">
            <v/>
          </cell>
          <cell r="CF439" t="str">
            <v/>
          </cell>
          <cell r="CG439" t="str">
            <v/>
          </cell>
          <cell r="CH439" t="str">
            <v/>
          </cell>
          <cell r="CI439" t="str">
            <v/>
          </cell>
          <cell r="CJ439" t="str">
            <v/>
          </cell>
          <cell r="CK439" t="str">
            <v/>
          </cell>
          <cell r="CL439" t="str">
            <v/>
          </cell>
          <cell r="CM439" t="str">
            <v/>
          </cell>
          <cell r="CN439" t="str">
            <v/>
          </cell>
          <cell r="CO439" t="str">
            <v/>
          </cell>
          <cell r="CP439" t="str">
            <v/>
          </cell>
          <cell r="CQ439" t="str">
            <v/>
          </cell>
          <cell r="CR439" t="str">
            <v/>
          </cell>
          <cell r="CS439" t="str">
            <v/>
          </cell>
          <cell r="CT439" t="str">
            <v/>
          </cell>
          <cell r="CU439" t="str">
            <v/>
          </cell>
          <cell r="CV439" t="str">
            <v/>
          </cell>
          <cell r="CW439" t="str">
            <v/>
          </cell>
          <cell r="CX439" t="str">
            <v/>
          </cell>
          <cell r="CY439" t="str">
            <v/>
          </cell>
          <cell r="CZ439" t="str">
            <v/>
          </cell>
          <cell r="DA439" t="str">
            <v/>
          </cell>
          <cell r="DB439" t="str">
            <v/>
          </cell>
          <cell r="DC439" t="str">
            <v>No</v>
          </cell>
          <cell r="DD439">
            <v>1</v>
          </cell>
          <cell r="DE439">
            <v>0</v>
          </cell>
        </row>
        <row r="440">
          <cell r="C440" t="str">
            <v>PR19TMS_AR05</v>
          </cell>
          <cell r="D440" t="str">
            <v>A - Deliver an effortless customer experience</v>
          </cell>
          <cell r="E440" t="str">
            <v>PR19 new</v>
          </cell>
          <cell r="F440" t="str">
            <v>AR05</v>
          </cell>
          <cell r="G440" t="str">
            <v>Percentage of satisfied vulnerable customers</v>
          </cell>
          <cell r="H440" t="str">
            <v>The percentage of customers within our supply area receiving vulnerability assistance who are satisfied with the assistance given.</v>
          </cell>
          <cell r="I440">
            <v>0</v>
          </cell>
          <cell r="J440">
            <v>0</v>
          </cell>
          <cell r="K440">
            <v>0</v>
          </cell>
          <cell r="L440">
            <v>0</v>
          </cell>
          <cell r="M440">
            <v>0</v>
          </cell>
          <cell r="N440">
            <v>0</v>
          </cell>
          <cell r="O440">
            <v>0</v>
          </cell>
          <cell r="P440">
            <v>0</v>
          </cell>
          <cell r="Q440">
            <v>0</v>
          </cell>
          <cell r="R440" t="str">
            <v>NFI</v>
          </cell>
          <cell r="S440">
            <v>0</v>
          </cell>
          <cell r="T440">
            <v>0</v>
          </cell>
          <cell r="U440">
            <v>0</v>
          </cell>
          <cell r="V440" t="str">
            <v>%</v>
          </cell>
          <cell r="W440">
            <v>0</v>
          </cell>
          <cell r="X440">
            <v>0</v>
          </cell>
          <cell r="Y440" t="str">
            <v>Up</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P440">
            <v>0</v>
          </cell>
          <cell r="AQ440">
            <v>91</v>
          </cell>
          <cell r="AR440">
            <v>91</v>
          </cell>
          <cell r="AS440">
            <v>91</v>
          </cell>
          <cell r="AT440">
            <v>91</v>
          </cell>
          <cell r="AU440">
            <v>91</v>
          </cell>
          <cell r="AV440">
            <v>0</v>
          </cell>
          <cell r="AW440">
            <v>0</v>
          </cell>
          <cell r="AX440">
            <v>0</v>
          </cell>
          <cell r="AY440">
            <v>0</v>
          </cell>
          <cell r="AZ440">
            <v>0</v>
          </cell>
          <cell r="BA440">
            <v>0</v>
          </cell>
          <cell r="BB440">
            <v>0</v>
          </cell>
          <cell r="BC440">
            <v>0</v>
          </cell>
          <cell r="BD440">
            <v>0</v>
          </cell>
          <cell r="BE440">
            <v>0</v>
          </cell>
          <cell r="BF440">
            <v>0</v>
          </cell>
          <cell r="BG440">
            <v>0</v>
          </cell>
          <cell r="BH440">
            <v>0</v>
          </cell>
          <cell r="BI440">
            <v>0</v>
          </cell>
          <cell r="BJ440">
            <v>0</v>
          </cell>
          <cell r="BK440">
            <v>0</v>
          </cell>
          <cell r="BL440">
            <v>0</v>
          </cell>
          <cell r="BM440">
            <v>0</v>
          </cell>
          <cell r="BN440">
            <v>0</v>
          </cell>
          <cell r="BO440">
            <v>0</v>
          </cell>
          <cell r="BP440">
            <v>0</v>
          </cell>
          <cell r="BQ440" t="str">
            <v/>
          </cell>
          <cell r="BR440" t="str">
            <v/>
          </cell>
          <cell r="BS440" t="str">
            <v/>
          </cell>
          <cell r="BT440" t="str">
            <v/>
          </cell>
          <cell r="BU440" t="str">
            <v/>
          </cell>
          <cell r="BV440" t="str">
            <v/>
          </cell>
          <cell r="BW440" t="str">
            <v/>
          </cell>
          <cell r="BX440" t="str">
            <v/>
          </cell>
          <cell r="BY440" t="str">
            <v/>
          </cell>
          <cell r="BZ440" t="str">
            <v/>
          </cell>
          <cell r="CA440" t="str">
            <v/>
          </cell>
          <cell r="CB440" t="str">
            <v/>
          </cell>
          <cell r="CC440" t="str">
            <v/>
          </cell>
          <cell r="CD440" t="str">
            <v/>
          </cell>
          <cell r="CE440" t="str">
            <v/>
          </cell>
          <cell r="CF440" t="str">
            <v/>
          </cell>
          <cell r="CG440" t="str">
            <v/>
          </cell>
          <cell r="CH440" t="str">
            <v/>
          </cell>
          <cell r="CI440" t="str">
            <v/>
          </cell>
          <cell r="CJ440" t="str">
            <v/>
          </cell>
          <cell r="CK440" t="str">
            <v/>
          </cell>
          <cell r="CL440" t="str">
            <v/>
          </cell>
          <cell r="CM440" t="str">
            <v/>
          </cell>
          <cell r="CN440" t="str">
            <v/>
          </cell>
          <cell r="CO440" t="str">
            <v/>
          </cell>
          <cell r="CP440" t="str">
            <v/>
          </cell>
          <cell r="CQ440" t="str">
            <v/>
          </cell>
          <cell r="CR440" t="str">
            <v/>
          </cell>
          <cell r="CS440" t="str">
            <v/>
          </cell>
          <cell r="CT440" t="str">
            <v/>
          </cell>
          <cell r="CU440" t="str">
            <v/>
          </cell>
          <cell r="CV440" t="str">
            <v/>
          </cell>
          <cell r="CW440" t="str">
            <v/>
          </cell>
          <cell r="CX440" t="str">
            <v/>
          </cell>
          <cell r="CY440" t="str">
            <v/>
          </cell>
          <cell r="CZ440" t="str">
            <v/>
          </cell>
          <cell r="DA440" t="str">
            <v/>
          </cell>
          <cell r="DB440" t="str">
            <v/>
          </cell>
          <cell r="DC440">
            <v>0</v>
          </cell>
          <cell r="DD440">
            <v>0</v>
          </cell>
          <cell r="DE440">
            <v>0</v>
          </cell>
        </row>
        <row r="441">
          <cell r="C441" t="str">
            <v>PR19TMS_AWS01</v>
          </cell>
          <cell r="D441" t="str">
            <v>A - Deliver an effortless customer experience</v>
          </cell>
          <cell r="E441" t="str">
            <v>PR19 new</v>
          </cell>
          <cell r="F441" t="str">
            <v>AWS01</v>
          </cell>
          <cell r="G441" t="str">
            <v>D-MeX: Developer services measure of experience</v>
          </cell>
          <cell r="H441" t="str">
            <v>D-MeX is a mechanism to incentivise water companies to provide an excellent customer experience for developer services (new connections) customers. These customers include small and large property developers, self-lay providers (SLPs), and those with new appointments and variations (NAVs).</v>
          </cell>
          <cell r="I441">
            <v>0</v>
          </cell>
          <cell r="J441">
            <v>0.56000000000000005</v>
          </cell>
          <cell r="K441">
            <v>0.44</v>
          </cell>
          <cell r="L441">
            <v>0</v>
          </cell>
          <cell r="M441">
            <v>0</v>
          </cell>
          <cell r="N441">
            <v>0</v>
          </cell>
          <cell r="O441">
            <v>0</v>
          </cell>
          <cell r="P441">
            <v>0</v>
          </cell>
          <cell r="Q441">
            <v>1</v>
          </cell>
          <cell r="R441" t="str">
            <v>Out &amp; under</v>
          </cell>
          <cell r="S441" t="str">
            <v xml:space="preserve">Revenue </v>
          </cell>
          <cell r="T441" t="str">
            <v>In-period</v>
          </cell>
          <cell r="U441" t="str">
            <v>Developer services measure of experience (D-MeX)</v>
          </cell>
          <cell r="V441" t="str">
            <v>score</v>
          </cell>
          <cell r="W441" t="str">
            <v>DMEX Score</v>
          </cell>
          <cell r="X441">
            <v>2</v>
          </cell>
          <cell r="Y441" t="str">
            <v>Up</v>
          </cell>
          <cell r="Z441" t="str">
            <v>D-MeX: Developer services measure of experience</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t="str">
            <v/>
          </cell>
          <cell r="AR441" t="str">
            <v/>
          </cell>
          <cell r="AS441" t="str">
            <v/>
          </cell>
          <cell r="AT441" t="str">
            <v/>
          </cell>
          <cell r="AU441" t="str">
            <v/>
          </cell>
          <cell r="AV441">
            <v>0</v>
          </cell>
          <cell r="AW441">
            <v>0</v>
          </cell>
          <cell r="AX441">
            <v>0</v>
          </cell>
          <cell r="AY441">
            <v>0</v>
          </cell>
          <cell r="AZ441">
            <v>0</v>
          </cell>
          <cell r="BA441">
            <v>0</v>
          </cell>
          <cell r="BB441">
            <v>0</v>
          </cell>
          <cell r="BC441">
            <v>0</v>
          </cell>
          <cell r="BD441">
            <v>0</v>
          </cell>
          <cell r="BE441">
            <v>0</v>
          </cell>
          <cell r="BF441">
            <v>0</v>
          </cell>
          <cell r="BG441">
            <v>0</v>
          </cell>
          <cell r="BH441">
            <v>0</v>
          </cell>
          <cell r="BI441">
            <v>0</v>
          </cell>
          <cell r="BJ441">
            <v>0</v>
          </cell>
          <cell r="BK441">
            <v>0</v>
          </cell>
          <cell r="BL441" t="str">
            <v>Yes</v>
          </cell>
          <cell r="BM441" t="str">
            <v>Yes</v>
          </cell>
          <cell r="BN441" t="str">
            <v>Yes</v>
          </cell>
          <cell r="BO441" t="str">
            <v>Yes</v>
          </cell>
          <cell r="BP441" t="str">
            <v>Yes</v>
          </cell>
          <cell r="BQ441" t="str">
            <v/>
          </cell>
          <cell r="BR441" t="str">
            <v/>
          </cell>
          <cell r="BS441" t="str">
            <v/>
          </cell>
          <cell r="BT441" t="str">
            <v/>
          </cell>
          <cell r="BU441" t="str">
            <v/>
          </cell>
          <cell r="BV441" t="str">
            <v/>
          </cell>
          <cell r="BW441" t="str">
            <v/>
          </cell>
          <cell r="BX441" t="str">
            <v/>
          </cell>
          <cell r="BY441" t="str">
            <v/>
          </cell>
          <cell r="BZ441" t="str">
            <v/>
          </cell>
          <cell r="CA441" t="str">
            <v/>
          </cell>
          <cell r="CB441" t="str">
            <v/>
          </cell>
          <cell r="CC441" t="str">
            <v/>
          </cell>
          <cell r="CD441" t="str">
            <v/>
          </cell>
          <cell r="CE441" t="str">
            <v/>
          </cell>
          <cell r="CF441" t="str">
            <v/>
          </cell>
          <cell r="CG441" t="str">
            <v/>
          </cell>
          <cell r="CH441" t="str">
            <v/>
          </cell>
          <cell r="CI441" t="str">
            <v/>
          </cell>
          <cell r="CJ441" t="str">
            <v/>
          </cell>
          <cell r="CK441" t="str">
            <v/>
          </cell>
          <cell r="CL441" t="str">
            <v/>
          </cell>
          <cell r="CM441" t="str">
            <v/>
          </cell>
          <cell r="CN441" t="str">
            <v/>
          </cell>
          <cell r="CO441" t="str">
            <v/>
          </cell>
          <cell r="CP441" t="str">
            <v/>
          </cell>
          <cell r="CQ441" t="str">
            <v/>
          </cell>
          <cell r="CR441" t="str">
            <v/>
          </cell>
          <cell r="CS441" t="str">
            <v/>
          </cell>
          <cell r="CT441" t="str">
            <v/>
          </cell>
          <cell r="CU441" t="str">
            <v/>
          </cell>
          <cell r="CV441" t="str">
            <v/>
          </cell>
          <cell r="CW441" t="str">
            <v/>
          </cell>
          <cell r="CX441" t="str">
            <v/>
          </cell>
          <cell r="CY441" t="str">
            <v/>
          </cell>
          <cell r="CZ441" t="str">
            <v/>
          </cell>
          <cell r="DA441" t="str">
            <v/>
          </cell>
          <cell r="DB441" t="str">
            <v/>
          </cell>
          <cell r="DC441" t="str">
            <v>No</v>
          </cell>
          <cell r="DD441">
            <v>1</v>
          </cell>
          <cell r="DE441">
            <v>0</v>
          </cell>
        </row>
        <row r="442">
          <cell r="C442" t="str">
            <v>PR19TMS_AWS02</v>
          </cell>
          <cell r="D442" t="str">
            <v>A - Deliver an effortless customer experience</v>
          </cell>
          <cell r="E442" t="str">
            <v>PR19 new</v>
          </cell>
          <cell r="F442" t="str">
            <v>AWS02</v>
          </cell>
          <cell r="G442" t="str">
            <v>Proactive customer engagement</v>
          </cell>
          <cell r="H442" t="str">
            <v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v>
          </cell>
          <cell r="I442">
            <v>0.11</v>
          </cell>
          <cell r="J442">
            <v>0.89</v>
          </cell>
          <cell r="K442">
            <v>0</v>
          </cell>
          <cell r="L442">
            <v>0</v>
          </cell>
          <cell r="M442">
            <v>0</v>
          </cell>
          <cell r="N442">
            <v>0</v>
          </cell>
          <cell r="O442">
            <v>0</v>
          </cell>
          <cell r="P442">
            <v>0</v>
          </cell>
          <cell r="Q442">
            <v>1</v>
          </cell>
          <cell r="R442" t="str">
            <v>NFI</v>
          </cell>
          <cell r="S442">
            <v>0</v>
          </cell>
          <cell r="T442">
            <v>0</v>
          </cell>
          <cell r="U442" t="str">
            <v>Customer education/awareness</v>
          </cell>
          <cell r="V442" t="str">
            <v>nr</v>
          </cell>
          <cell r="W442" t="str">
            <v>Number of contacts</v>
          </cell>
          <cell r="X442">
            <v>0</v>
          </cell>
          <cell r="Y442" t="str">
            <v>Up</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P442">
            <v>0</v>
          </cell>
          <cell r="AQ442">
            <v>80000</v>
          </cell>
          <cell r="AR442">
            <v>160000</v>
          </cell>
          <cell r="AS442">
            <v>240000</v>
          </cell>
          <cell r="AT442">
            <v>320000</v>
          </cell>
          <cell r="AU442">
            <v>400000</v>
          </cell>
          <cell r="AV442">
            <v>0</v>
          </cell>
          <cell r="AW442">
            <v>0</v>
          </cell>
          <cell r="AX442">
            <v>0</v>
          </cell>
          <cell r="AY442">
            <v>0</v>
          </cell>
          <cell r="AZ442">
            <v>0</v>
          </cell>
          <cell r="BA442">
            <v>0</v>
          </cell>
          <cell r="BB442">
            <v>0</v>
          </cell>
          <cell r="BC442">
            <v>0</v>
          </cell>
          <cell r="BD442">
            <v>0</v>
          </cell>
          <cell r="BE442">
            <v>0</v>
          </cell>
          <cell r="BF442">
            <v>0</v>
          </cell>
          <cell r="BG442">
            <v>0</v>
          </cell>
          <cell r="BH442">
            <v>0</v>
          </cell>
          <cell r="BI442">
            <v>0</v>
          </cell>
          <cell r="BJ442">
            <v>0</v>
          </cell>
          <cell r="BK442">
            <v>0</v>
          </cell>
          <cell r="BL442">
            <v>0</v>
          </cell>
          <cell r="BM442">
            <v>0</v>
          </cell>
          <cell r="BN442">
            <v>0</v>
          </cell>
          <cell r="BO442">
            <v>0</v>
          </cell>
          <cell r="BP442">
            <v>0</v>
          </cell>
          <cell r="BQ442" t="str">
            <v/>
          </cell>
          <cell r="BR442" t="str">
            <v/>
          </cell>
          <cell r="BS442" t="str">
            <v/>
          </cell>
          <cell r="BT442" t="str">
            <v/>
          </cell>
          <cell r="BU442" t="str">
            <v/>
          </cell>
          <cell r="BV442" t="str">
            <v/>
          </cell>
          <cell r="BW442" t="str">
            <v/>
          </cell>
          <cell r="BX442" t="str">
            <v/>
          </cell>
          <cell r="BY442" t="str">
            <v/>
          </cell>
          <cell r="BZ442" t="str">
            <v/>
          </cell>
          <cell r="CA442" t="str">
            <v/>
          </cell>
          <cell r="CB442" t="str">
            <v/>
          </cell>
          <cell r="CC442" t="str">
            <v/>
          </cell>
          <cell r="CD442" t="str">
            <v/>
          </cell>
          <cell r="CE442" t="str">
            <v/>
          </cell>
          <cell r="CF442" t="str">
            <v/>
          </cell>
          <cell r="CG442" t="str">
            <v/>
          </cell>
          <cell r="CH442" t="str">
            <v/>
          </cell>
          <cell r="CI442" t="str">
            <v/>
          </cell>
          <cell r="CJ442" t="str">
            <v/>
          </cell>
          <cell r="CK442" t="str">
            <v/>
          </cell>
          <cell r="CL442" t="str">
            <v/>
          </cell>
          <cell r="CM442" t="str">
            <v/>
          </cell>
          <cell r="CN442" t="str">
            <v/>
          </cell>
          <cell r="CO442" t="str">
            <v/>
          </cell>
          <cell r="CP442" t="str">
            <v/>
          </cell>
          <cell r="CQ442" t="str">
            <v/>
          </cell>
          <cell r="CR442" t="str">
            <v/>
          </cell>
          <cell r="CS442" t="str">
            <v/>
          </cell>
          <cell r="CT442" t="str">
            <v/>
          </cell>
          <cell r="CU442" t="str">
            <v/>
          </cell>
          <cell r="CV442" t="str">
            <v/>
          </cell>
          <cell r="CW442" t="str">
            <v/>
          </cell>
          <cell r="CX442" t="str">
            <v/>
          </cell>
          <cell r="CY442" t="str">
            <v/>
          </cell>
          <cell r="CZ442" t="str">
            <v/>
          </cell>
          <cell r="DA442" t="str">
            <v/>
          </cell>
          <cell r="DB442" t="str">
            <v/>
          </cell>
          <cell r="DC442">
            <v>0</v>
          </cell>
          <cell r="DD442">
            <v>1</v>
          </cell>
          <cell r="DE442">
            <v>0</v>
          </cell>
        </row>
        <row r="443">
          <cell r="C443" t="str">
            <v>PR19TMS_BW01</v>
          </cell>
          <cell r="D443" t="str">
            <v>B - Deliver a safe and dependable water service</v>
          </cell>
          <cell r="E443" t="str">
            <v>PR14 revision</v>
          </cell>
          <cell r="F443" t="str">
            <v>BW01</v>
          </cell>
          <cell r="G443" t="str">
            <v>Mains repairs</v>
          </cell>
          <cell r="H443" t="str">
            <v>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v>
          </cell>
          <cell r="I443">
            <v>0</v>
          </cell>
          <cell r="J443">
            <v>1</v>
          </cell>
          <cell r="K443">
            <v>0</v>
          </cell>
          <cell r="L443">
            <v>0</v>
          </cell>
          <cell r="M443">
            <v>0</v>
          </cell>
          <cell r="N443">
            <v>0</v>
          </cell>
          <cell r="O443">
            <v>0</v>
          </cell>
          <cell r="P443">
            <v>0</v>
          </cell>
          <cell r="Q443">
            <v>1</v>
          </cell>
          <cell r="R443" t="str">
            <v>Out &amp; under</v>
          </cell>
          <cell r="S443" t="str">
            <v xml:space="preserve">Revenue </v>
          </cell>
          <cell r="T443" t="str">
            <v>In-period</v>
          </cell>
          <cell r="U443" t="str">
            <v>Water mains bursts</v>
          </cell>
          <cell r="V443" t="str">
            <v>nr</v>
          </cell>
          <cell r="W443" t="str">
            <v>Number per 1000km</v>
          </cell>
          <cell r="X443">
            <v>1</v>
          </cell>
          <cell r="Y443" t="str">
            <v>Down</v>
          </cell>
          <cell r="Z443" t="str">
            <v>Mains repairs</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cell r="AN443">
            <v>0</v>
          </cell>
          <cell r="AO443">
            <v>0</v>
          </cell>
          <cell r="AP443">
            <v>0</v>
          </cell>
          <cell r="AQ443">
            <v>265.89999999999998</v>
          </cell>
          <cell r="AR443">
            <v>262.2</v>
          </cell>
          <cell r="AS443">
            <v>258.5</v>
          </cell>
          <cell r="AT443">
            <v>254.8</v>
          </cell>
          <cell r="AU443">
            <v>251.1</v>
          </cell>
          <cell r="AV443">
            <v>0</v>
          </cell>
          <cell r="AW443">
            <v>0</v>
          </cell>
          <cell r="AX443">
            <v>0</v>
          </cell>
          <cell r="AY443">
            <v>0</v>
          </cell>
          <cell r="AZ443">
            <v>0</v>
          </cell>
          <cell r="BA443">
            <v>0</v>
          </cell>
          <cell r="BB443">
            <v>0</v>
          </cell>
          <cell r="BC443">
            <v>0</v>
          </cell>
          <cell r="BD443">
            <v>0</v>
          </cell>
          <cell r="BE443">
            <v>0</v>
          </cell>
          <cell r="BF443">
            <v>0</v>
          </cell>
          <cell r="BG443">
            <v>0</v>
          </cell>
          <cell r="BH443">
            <v>0</v>
          </cell>
          <cell r="BI443">
            <v>0</v>
          </cell>
          <cell r="BJ443">
            <v>0</v>
          </cell>
          <cell r="BK443">
            <v>0</v>
          </cell>
          <cell r="BL443" t="str">
            <v>Yes</v>
          </cell>
          <cell r="BM443" t="str">
            <v>Yes</v>
          </cell>
          <cell r="BN443" t="str">
            <v>Yes</v>
          </cell>
          <cell r="BO443" t="str">
            <v>Yes</v>
          </cell>
          <cell r="BP443" t="str">
            <v>Yes</v>
          </cell>
          <cell r="BQ443" t="str">
            <v/>
          </cell>
          <cell r="BR443" t="str">
            <v/>
          </cell>
          <cell r="BS443" t="str">
            <v/>
          </cell>
          <cell r="BT443" t="str">
            <v/>
          </cell>
          <cell r="BU443" t="str">
            <v/>
          </cell>
          <cell r="BV443">
            <v>372.3</v>
          </cell>
          <cell r="BW443">
            <v>372.3</v>
          </cell>
          <cell r="BX443">
            <v>372.3</v>
          </cell>
          <cell r="BY443">
            <v>372.3</v>
          </cell>
          <cell r="BZ443">
            <v>372.3</v>
          </cell>
          <cell r="CA443" t="str">
            <v/>
          </cell>
          <cell r="CB443" t="str">
            <v/>
          </cell>
          <cell r="CC443" t="str">
            <v/>
          </cell>
          <cell r="CD443" t="str">
            <v/>
          </cell>
          <cell r="CE443" t="str">
            <v/>
          </cell>
          <cell r="CF443" t="str">
            <v/>
          </cell>
          <cell r="CG443" t="str">
            <v/>
          </cell>
          <cell r="CH443" t="str">
            <v/>
          </cell>
          <cell r="CI443" t="str">
            <v/>
          </cell>
          <cell r="CJ443" t="str">
            <v/>
          </cell>
          <cell r="CK443">
            <v>212.9</v>
          </cell>
          <cell r="CL443">
            <v>209.2</v>
          </cell>
          <cell r="CM443">
            <v>205.5</v>
          </cell>
          <cell r="CN443">
            <v>201.8</v>
          </cell>
          <cell r="CO443">
            <v>198.1</v>
          </cell>
          <cell r="CP443" t="str">
            <v/>
          </cell>
          <cell r="CQ443" t="str">
            <v/>
          </cell>
          <cell r="CR443" t="str">
            <v/>
          </cell>
          <cell r="CS443" t="str">
            <v/>
          </cell>
          <cell r="CT443" t="str">
            <v/>
          </cell>
          <cell r="CU443">
            <v>-0.28599999999999998</v>
          </cell>
          <cell r="CV443" t="str">
            <v/>
          </cell>
          <cell r="CW443" t="str">
            <v/>
          </cell>
          <cell r="CX443" t="str">
            <v/>
          </cell>
          <cell r="CY443">
            <v>0.224</v>
          </cell>
          <cell r="CZ443" t="str">
            <v/>
          </cell>
          <cell r="DA443" t="str">
            <v/>
          </cell>
          <cell r="DB443" t="str">
            <v/>
          </cell>
          <cell r="DC443">
            <v>0</v>
          </cell>
          <cell r="DD443">
            <v>1</v>
          </cell>
          <cell r="DE443">
            <v>0</v>
          </cell>
        </row>
        <row r="444">
          <cell r="C444" t="str">
            <v>PR19TMS_BW02</v>
          </cell>
          <cell r="D444" t="str">
            <v>B - Deliver a safe and dependable water service</v>
          </cell>
          <cell r="E444" t="str">
            <v>PR19 new</v>
          </cell>
          <cell r="F444" t="str">
            <v>BW02</v>
          </cell>
          <cell r="G444" t="str">
            <v>Unplanned outage</v>
          </cell>
          <cell r="H444" t="str">
            <v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v>
          </cell>
          <cell r="I444">
            <v>0.11</v>
          </cell>
          <cell r="J444">
            <v>0.89</v>
          </cell>
          <cell r="K444">
            <v>0</v>
          </cell>
          <cell r="L444">
            <v>0</v>
          </cell>
          <cell r="M444">
            <v>0</v>
          </cell>
          <cell r="N444">
            <v>0</v>
          </cell>
          <cell r="O444">
            <v>0</v>
          </cell>
          <cell r="P444">
            <v>0</v>
          </cell>
          <cell r="Q444">
            <v>1</v>
          </cell>
          <cell r="R444" t="str">
            <v>Under</v>
          </cell>
          <cell r="S444" t="str">
            <v xml:space="preserve">Revenue </v>
          </cell>
          <cell r="T444" t="str">
            <v>In-period</v>
          </cell>
          <cell r="U444" t="str">
            <v>Water outage</v>
          </cell>
          <cell r="V444" t="str">
            <v>%</v>
          </cell>
          <cell r="W444" t="str">
            <v>Percentage</v>
          </cell>
          <cell r="X444">
            <v>2</v>
          </cell>
          <cell r="Y444" t="str">
            <v>Down</v>
          </cell>
          <cell r="Z444" t="str">
            <v>Unplanned outage</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P444">
            <v>0</v>
          </cell>
          <cell r="AQ444">
            <v>6</v>
          </cell>
          <cell r="AR444">
            <v>5.09</v>
          </cell>
          <cell r="AS444">
            <v>4.17</v>
          </cell>
          <cell r="AT444">
            <v>3.26</v>
          </cell>
          <cell r="AU444">
            <v>2.34</v>
          </cell>
          <cell r="AV444">
            <v>0</v>
          </cell>
          <cell r="AW444">
            <v>0</v>
          </cell>
          <cell r="AX444">
            <v>0</v>
          </cell>
          <cell r="AY444">
            <v>0</v>
          </cell>
          <cell r="AZ444">
            <v>0</v>
          </cell>
          <cell r="BA444">
            <v>0</v>
          </cell>
          <cell r="BB444">
            <v>0</v>
          </cell>
          <cell r="BC444">
            <v>0</v>
          </cell>
          <cell r="BD444">
            <v>0</v>
          </cell>
          <cell r="BE444">
            <v>0</v>
          </cell>
          <cell r="BF444">
            <v>0</v>
          </cell>
          <cell r="BG444">
            <v>0</v>
          </cell>
          <cell r="BH444">
            <v>0</v>
          </cell>
          <cell r="BI444">
            <v>0</v>
          </cell>
          <cell r="BJ444">
            <v>0</v>
          </cell>
          <cell r="BK444">
            <v>0</v>
          </cell>
          <cell r="BL444" t="str">
            <v>Yes</v>
          </cell>
          <cell r="BM444" t="str">
            <v>Yes</v>
          </cell>
          <cell r="BN444" t="str">
            <v>Yes</v>
          </cell>
          <cell r="BO444" t="str">
            <v>Yes</v>
          </cell>
          <cell r="BP444" t="str">
            <v>Yes</v>
          </cell>
          <cell r="BQ444" t="str">
            <v/>
          </cell>
          <cell r="BR444" t="str">
            <v/>
          </cell>
          <cell r="BS444" t="str">
            <v/>
          </cell>
          <cell r="BT444" t="str">
            <v/>
          </cell>
          <cell r="BU444" t="str">
            <v/>
          </cell>
          <cell r="BV444">
            <v>24</v>
          </cell>
          <cell r="BW444">
            <v>24</v>
          </cell>
          <cell r="BX444">
            <v>24</v>
          </cell>
          <cell r="BY444">
            <v>24</v>
          </cell>
          <cell r="BZ444">
            <v>24</v>
          </cell>
          <cell r="CA444" t="str">
            <v/>
          </cell>
          <cell r="CB444" t="str">
            <v/>
          </cell>
          <cell r="CC444" t="str">
            <v/>
          </cell>
          <cell r="CD444" t="str">
            <v/>
          </cell>
          <cell r="CE444" t="str">
            <v/>
          </cell>
          <cell r="CF444" t="str">
            <v/>
          </cell>
          <cell r="CG444" t="str">
            <v/>
          </cell>
          <cell r="CH444" t="str">
            <v/>
          </cell>
          <cell r="CI444" t="str">
            <v/>
          </cell>
          <cell r="CJ444" t="str">
            <v/>
          </cell>
          <cell r="CK444" t="str">
            <v/>
          </cell>
          <cell r="CL444" t="str">
            <v/>
          </cell>
          <cell r="CM444" t="str">
            <v/>
          </cell>
          <cell r="CN444" t="str">
            <v/>
          </cell>
          <cell r="CO444" t="str">
            <v/>
          </cell>
          <cell r="CP444" t="str">
            <v/>
          </cell>
          <cell r="CQ444" t="str">
            <v/>
          </cell>
          <cell r="CR444" t="str">
            <v/>
          </cell>
          <cell r="CS444" t="str">
            <v/>
          </cell>
          <cell r="CT444" t="str">
            <v/>
          </cell>
          <cell r="CU444">
            <v>-3.08</v>
          </cell>
          <cell r="CV444">
            <v>-2.7189999999999999</v>
          </cell>
          <cell r="CW444" t="str">
            <v/>
          </cell>
          <cell r="CX444" t="str">
            <v/>
          </cell>
          <cell r="CY444">
            <v>0</v>
          </cell>
          <cell r="CZ444" t="str">
            <v/>
          </cell>
          <cell r="DA444" t="str">
            <v/>
          </cell>
          <cell r="DB444" t="str">
            <v/>
          </cell>
          <cell r="DC444">
            <v>0</v>
          </cell>
          <cell r="DD444">
            <v>1</v>
          </cell>
          <cell r="DE444">
            <v>0</v>
          </cell>
        </row>
        <row r="445">
          <cell r="C445" t="str">
            <v>PR19TMS_BW03</v>
          </cell>
          <cell r="D445" t="str">
            <v>B - Deliver a safe and dependable water service</v>
          </cell>
          <cell r="E445" t="str">
            <v>PR14 revision</v>
          </cell>
          <cell r="F445" t="str">
            <v>BW03</v>
          </cell>
          <cell r="G445" t="str">
            <v>Water supply interruptions</v>
          </cell>
          <cell r="H445" t="str">
            <v>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v>
          </cell>
          <cell r="I445">
            <v>0</v>
          </cell>
          <cell r="J445">
            <v>1</v>
          </cell>
          <cell r="K445">
            <v>0</v>
          </cell>
          <cell r="L445">
            <v>0</v>
          </cell>
          <cell r="M445">
            <v>0</v>
          </cell>
          <cell r="N445">
            <v>0</v>
          </cell>
          <cell r="O445">
            <v>0</v>
          </cell>
          <cell r="P445">
            <v>0</v>
          </cell>
          <cell r="Q445">
            <v>1</v>
          </cell>
          <cell r="R445" t="str">
            <v>Out &amp; under</v>
          </cell>
          <cell r="S445" t="str">
            <v xml:space="preserve">Revenue </v>
          </cell>
          <cell r="T445" t="str">
            <v>In-period</v>
          </cell>
          <cell r="U445" t="str">
            <v>Supply interruptions</v>
          </cell>
          <cell r="V445" t="str">
            <v>time</v>
          </cell>
          <cell r="W445" t="str">
            <v>Hours, minutes and seconds per property</v>
          </cell>
          <cell r="X445">
            <v>0</v>
          </cell>
          <cell r="Y445" t="str">
            <v>Down</v>
          </cell>
          <cell r="Z445" t="str">
            <v>Water supply interruptions</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4.5138888888888893E-3</v>
          </cell>
          <cell r="AR445">
            <v>4.2592592592592595E-3</v>
          </cell>
          <cell r="AS445">
            <v>3.9930555555555561E-3</v>
          </cell>
          <cell r="AT445">
            <v>3.7384259259259263E-3</v>
          </cell>
          <cell r="AU445">
            <v>3.472222222222222E-3</v>
          </cell>
          <cell r="AV445">
            <v>0</v>
          </cell>
          <cell r="AW445">
            <v>0</v>
          </cell>
          <cell r="AX445">
            <v>0</v>
          </cell>
          <cell r="AY445">
            <v>0</v>
          </cell>
          <cell r="AZ445">
            <v>0</v>
          </cell>
          <cell r="BA445">
            <v>0</v>
          </cell>
          <cell r="BB445">
            <v>0</v>
          </cell>
          <cell r="BC445">
            <v>0</v>
          </cell>
          <cell r="BD445">
            <v>0</v>
          </cell>
          <cell r="BE445">
            <v>0</v>
          </cell>
          <cell r="BF445">
            <v>0</v>
          </cell>
          <cell r="BG445">
            <v>0</v>
          </cell>
          <cell r="BH445">
            <v>0</v>
          </cell>
          <cell r="BI445">
            <v>0</v>
          </cell>
          <cell r="BJ445">
            <v>0</v>
          </cell>
          <cell r="BK445">
            <v>0</v>
          </cell>
          <cell r="BL445" t="str">
            <v>Yes</v>
          </cell>
          <cell r="BM445" t="str">
            <v>Yes</v>
          </cell>
          <cell r="BN445" t="str">
            <v>Yes</v>
          </cell>
          <cell r="BO445" t="str">
            <v>Yes</v>
          </cell>
          <cell r="BP445" t="str">
            <v>Yes</v>
          </cell>
          <cell r="BQ445">
            <v>0</v>
          </cell>
          <cell r="BR445">
            <v>0</v>
          </cell>
          <cell r="BS445">
            <v>0</v>
          </cell>
          <cell r="BT445">
            <v>0</v>
          </cell>
          <cell r="BU445">
            <v>0</v>
          </cell>
          <cell r="BV445">
            <v>1.5798611111111114E-2</v>
          </cell>
          <cell r="BW445">
            <v>1.5798611111111114E-2</v>
          </cell>
          <cell r="BX445">
            <v>1.5798611111111114E-2</v>
          </cell>
          <cell r="BY445">
            <v>1.5798611111111114E-2</v>
          </cell>
          <cell r="BZ445">
            <v>1.5798611111111114E-2</v>
          </cell>
          <cell r="CA445">
            <v>0</v>
          </cell>
          <cell r="CB445">
            <v>0</v>
          </cell>
          <cell r="CC445">
            <v>0</v>
          </cell>
          <cell r="CD445">
            <v>0</v>
          </cell>
          <cell r="CE445">
            <v>0</v>
          </cell>
          <cell r="CF445">
            <v>0</v>
          </cell>
          <cell r="CG445">
            <v>0</v>
          </cell>
          <cell r="CH445">
            <v>0</v>
          </cell>
          <cell r="CI445">
            <v>0</v>
          </cell>
          <cell r="CJ445">
            <v>0</v>
          </cell>
          <cell r="CK445">
            <v>2.6736111111111118E-3</v>
          </cell>
          <cell r="CL445">
            <v>2.4768518518518525E-3</v>
          </cell>
          <cell r="CM445">
            <v>2.2685185185185195E-3</v>
          </cell>
          <cell r="CN445">
            <v>2.0717592592592593E-3</v>
          </cell>
          <cell r="CO445">
            <v>1.8634259259259255E-3</v>
          </cell>
          <cell r="CP445">
            <v>0</v>
          </cell>
          <cell r="CQ445">
            <v>0</v>
          </cell>
          <cell r="CR445">
            <v>0</v>
          </cell>
          <cell r="CS445">
            <v>0</v>
          </cell>
          <cell r="CT445">
            <v>0</v>
          </cell>
          <cell r="CU445">
            <v>-1.415</v>
          </cell>
          <cell r="CV445" t="str">
            <v/>
          </cell>
          <cell r="CW445" t="str">
            <v/>
          </cell>
          <cell r="CX445" t="str">
            <v/>
          </cell>
          <cell r="CY445">
            <v>1.415</v>
          </cell>
          <cell r="CZ445" t="str">
            <v/>
          </cell>
          <cell r="DA445" t="str">
            <v/>
          </cell>
          <cell r="DB445" t="str">
            <v/>
          </cell>
          <cell r="DC445">
            <v>0</v>
          </cell>
          <cell r="DD445">
            <v>1</v>
          </cell>
          <cell r="DE445">
            <v>0</v>
          </cell>
        </row>
        <row r="446">
          <cell r="C446" t="str">
            <v>PR19TMS_BW04</v>
          </cell>
          <cell r="D446" t="str">
            <v>B - Deliver a safe and dependable water service</v>
          </cell>
          <cell r="E446" t="str">
            <v>PR14 revision</v>
          </cell>
          <cell r="F446" t="str">
            <v>BW04</v>
          </cell>
          <cell r="G446" t="str">
            <v>Leakage</v>
          </cell>
          <cell r="H446" t="str">
            <v>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v>
          </cell>
          <cell r="I446">
            <v>0</v>
          </cell>
          <cell r="J446">
            <v>1</v>
          </cell>
          <cell r="K446">
            <v>0</v>
          </cell>
          <cell r="L446">
            <v>0</v>
          </cell>
          <cell r="M446">
            <v>0</v>
          </cell>
          <cell r="N446">
            <v>0</v>
          </cell>
          <cell r="O446">
            <v>0</v>
          </cell>
          <cell r="P446">
            <v>0</v>
          </cell>
          <cell r="Q446">
            <v>1</v>
          </cell>
          <cell r="R446" t="str">
            <v>Out &amp; under</v>
          </cell>
          <cell r="S446" t="str">
            <v xml:space="preserve">Revenue </v>
          </cell>
          <cell r="T446" t="str">
            <v>In-period</v>
          </cell>
          <cell r="U446" t="str">
            <v>Leakage</v>
          </cell>
          <cell r="V446" t="str">
            <v>nr</v>
          </cell>
          <cell r="W446" t="str">
            <v>Mld</v>
          </cell>
          <cell r="X446">
            <v>1</v>
          </cell>
          <cell r="Y446" t="str">
            <v>Down</v>
          </cell>
          <cell r="Z446" t="str">
            <v>Leakage</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cell r="AQ446">
            <v>675.8</v>
          </cell>
          <cell r="AR446">
            <v>632.79999999999995</v>
          </cell>
          <cell r="AS446">
            <v>605.4</v>
          </cell>
          <cell r="AT446">
            <v>582.1</v>
          </cell>
          <cell r="AU446">
            <v>561</v>
          </cell>
          <cell r="AV446">
            <v>0</v>
          </cell>
          <cell r="AW446">
            <v>0</v>
          </cell>
          <cell r="AX446">
            <v>0</v>
          </cell>
          <cell r="AY446">
            <v>0</v>
          </cell>
          <cell r="AZ446">
            <v>0</v>
          </cell>
          <cell r="BA446">
            <v>0</v>
          </cell>
          <cell r="BB446">
            <v>0</v>
          </cell>
          <cell r="BC446">
            <v>0</v>
          </cell>
          <cell r="BD446">
            <v>0</v>
          </cell>
          <cell r="BE446">
            <v>0</v>
          </cell>
          <cell r="BF446">
            <v>0</v>
          </cell>
          <cell r="BG446">
            <v>0</v>
          </cell>
          <cell r="BH446">
            <v>0</v>
          </cell>
          <cell r="BI446">
            <v>0</v>
          </cell>
          <cell r="BJ446">
            <v>0</v>
          </cell>
          <cell r="BK446">
            <v>0</v>
          </cell>
          <cell r="BL446" t="str">
            <v>Yes</v>
          </cell>
          <cell r="BM446" t="str">
            <v>Yes</v>
          </cell>
          <cell r="BN446" t="str">
            <v>Yes</v>
          </cell>
          <cell r="BO446" t="str">
            <v>Yes</v>
          </cell>
          <cell r="BP446" t="str">
            <v>Yes</v>
          </cell>
          <cell r="BQ446" t="str">
            <v/>
          </cell>
          <cell r="BR446" t="str">
            <v/>
          </cell>
          <cell r="BS446" t="str">
            <v/>
          </cell>
          <cell r="BT446" t="str">
            <v/>
          </cell>
          <cell r="BU446" t="str">
            <v/>
          </cell>
          <cell r="BV446">
            <v>775.2</v>
          </cell>
          <cell r="BW446">
            <v>775.2</v>
          </cell>
          <cell r="BX446">
            <v>775.2</v>
          </cell>
          <cell r="BY446">
            <v>775.2</v>
          </cell>
          <cell r="BZ446">
            <v>775.2</v>
          </cell>
          <cell r="CA446" t="str">
            <v/>
          </cell>
          <cell r="CB446" t="str">
            <v/>
          </cell>
          <cell r="CC446" t="str">
            <v/>
          </cell>
          <cell r="CD446" t="str">
            <v/>
          </cell>
          <cell r="CE446" t="str">
            <v/>
          </cell>
          <cell r="CF446" t="str">
            <v/>
          </cell>
          <cell r="CG446" t="str">
            <v/>
          </cell>
          <cell r="CH446" t="str">
            <v/>
          </cell>
          <cell r="CI446" t="str">
            <v/>
          </cell>
          <cell r="CJ446" t="str">
            <v/>
          </cell>
          <cell r="CK446">
            <v>652.79999999999995</v>
          </cell>
          <cell r="CL446">
            <v>599.79999999999995</v>
          </cell>
          <cell r="CM446">
            <v>572.4</v>
          </cell>
          <cell r="CN446">
            <v>549.1</v>
          </cell>
          <cell r="CO446">
            <v>528</v>
          </cell>
          <cell r="CP446" t="str">
            <v/>
          </cell>
          <cell r="CQ446" t="str">
            <v/>
          </cell>
          <cell r="CR446" t="str">
            <v/>
          </cell>
          <cell r="CS446" t="str">
            <v/>
          </cell>
          <cell r="CT446" t="str">
            <v/>
          </cell>
          <cell r="CU446">
            <v>-0.38900000000000001</v>
          </cell>
          <cell r="CV446" t="str">
            <v/>
          </cell>
          <cell r="CW446" t="str">
            <v/>
          </cell>
          <cell r="CX446" t="str">
            <v/>
          </cell>
          <cell r="CY446">
            <v>0.307</v>
          </cell>
          <cell r="CZ446" t="str">
            <v/>
          </cell>
          <cell r="DA446" t="str">
            <v/>
          </cell>
          <cell r="DB446" t="str">
            <v/>
          </cell>
          <cell r="DC446">
            <v>0</v>
          </cell>
          <cell r="DD446">
            <v>1</v>
          </cell>
          <cell r="DE446">
            <v>0</v>
          </cell>
        </row>
        <row r="447">
          <cell r="C447" t="str">
            <v>PR19TMS_BW05</v>
          </cell>
          <cell r="D447" t="str">
            <v>B - Deliver a safe and dependable water service</v>
          </cell>
          <cell r="E447" t="str">
            <v>PR19 new</v>
          </cell>
          <cell r="F447" t="str">
            <v>BW05</v>
          </cell>
          <cell r="G447" t="str">
            <v>Per capita consumption</v>
          </cell>
          <cell r="H447" t="str">
            <v>Three year rolling average per capita consumption is defined as the sum of measured household consumption and unmeasured household consumption divided by the total household population. This is to be reported at the whole company level for this PC.</v>
          </cell>
          <cell r="I447">
            <v>0</v>
          </cell>
          <cell r="J447">
            <v>1</v>
          </cell>
          <cell r="K447">
            <v>0</v>
          </cell>
          <cell r="L447">
            <v>0</v>
          </cell>
          <cell r="M447">
            <v>0</v>
          </cell>
          <cell r="N447">
            <v>0</v>
          </cell>
          <cell r="O447">
            <v>0</v>
          </cell>
          <cell r="P447">
            <v>0</v>
          </cell>
          <cell r="Q447">
            <v>1</v>
          </cell>
          <cell r="R447" t="str">
            <v>Out &amp; under</v>
          </cell>
          <cell r="S447" t="str">
            <v xml:space="preserve">Revenue </v>
          </cell>
          <cell r="T447" t="str">
            <v>End of period</v>
          </cell>
          <cell r="U447" t="str">
            <v>Water consumption</v>
          </cell>
          <cell r="V447" t="str">
            <v>nr</v>
          </cell>
          <cell r="W447" t="str">
            <v>Litres per head per day l/head/day</v>
          </cell>
          <cell r="X447">
            <v>1</v>
          </cell>
          <cell r="Y447" t="str">
            <v>Down</v>
          </cell>
          <cell r="Z447" t="str">
            <v>Per capita consumption</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140.4</v>
          </cell>
          <cell r="AR447">
            <v>138.69999999999999</v>
          </cell>
          <cell r="AS447">
            <v>137.19999999999999</v>
          </cell>
          <cell r="AT447">
            <v>135.80000000000001</v>
          </cell>
          <cell r="AU447">
            <v>133.1</v>
          </cell>
          <cell r="AV447">
            <v>0</v>
          </cell>
          <cell r="AW447">
            <v>0</v>
          </cell>
          <cell r="AX447">
            <v>0</v>
          </cell>
          <cell r="AY447">
            <v>0</v>
          </cell>
          <cell r="AZ447">
            <v>0</v>
          </cell>
          <cell r="BA447">
            <v>0</v>
          </cell>
          <cell r="BB447">
            <v>0</v>
          </cell>
          <cell r="BC447">
            <v>0</v>
          </cell>
          <cell r="BD447">
            <v>0</v>
          </cell>
          <cell r="BE447">
            <v>0</v>
          </cell>
          <cell r="BF447">
            <v>0</v>
          </cell>
          <cell r="BG447">
            <v>0</v>
          </cell>
          <cell r="BH447">
            <v>0</v>
          </cell>
          <cell r="BI447">
            <v>0</v>
          </cell>
          <cell r="BJ447">
            <v>0</v>
          </cell>
          <cell r="BK447">
            <v>0</v>
          </cell>
          <cell r="BL447" t="str">
            <v>Yes</v>
          </cell>
          <cell r="BM447" t="str">
            <v>Yes</v>
          </cell>
          <cell r="BN447" t="str">
            <v>Yes</v>
          </cell>
          <cell r="BO447" t="str">
            <v>Yes</v>
          </cell>
          <cell r="BP447" t="str">
            <v>Yes</v>
          </cell>
          <cell r="BQ447" t="str">
            <v/>
          </cell>
          <cell r="BR447" t="str">
            <v/>
          </cell>
          <cell r="BS447" t="str">
            <v/>
          </cell>
          <cell r="BT447" t="str">
            <v/>
          </cell>
          <cell r="BU447" t="str">
            <v/>
          </cell>
          <cell r="BV447">
            <v>154.5</v>
          </cell>
          <cell r="BW447">
            <v>154.5</v>
          </cell>
          <cell r="BX447">
            <v>154.5</v>
          </cell>
          <cell r="BY447">
            <v>154.5</v>
          </cell>
          <cell r="BZ447">
            <v>154.5</v>
          </cell>
          <cell r="CA447" t="str">
            <v/>
          </cell>
          <cell r="CB447" t="str">
            <v/>
          </cell>
          <cell r="CC447" t="str">
            <v/>
          </cell>
          <cell r="CD447" t="str">
            <v/>
          </cell>
          <cell r="CE447" t="str">
            <v/>
          </cell>
          <cell r="CF447" t="str">
            <v/>
          </cell>
          <cell r="CG447" t="str">
            <v/>
          </cell>
          <cell r="CH447" t="str">
            <v/>
          </cell>
          <cell r="CI447" t="str">
            <v/>
          </cell>
          <cell r="CJ447" t="str">
            <v/>
          </cell>
          <cell r="CK447">
            <v>135.4</v>
          </cell>
          <cell r="CL447">
            <v>133.69999999999999</v>
          </cell>
          <cell r="CM447">
            <v>132.19999999999999</v>
          </cell>
          <cell r="CN447">
            <v>130.80000000000001</v>
          </cell>
          <cell r="CO447">
            <v>128.1</v>
          </cell>
          <cell r="CP447" t="str">
            <v/>
          </cell>
          <cell r="CQ447" t="str">
            <v/>
          </cell>
          <cell r="CR447" t="str">
            <v/>
          </cell>
          <cell r="CS447" t="str">
            <v/>
          </cell>
          <cell r="CT447" t="str">
            <v/>
          </cell>
          <cell r="CU447">
            <v>-0.69599999999999995</v>
          </cell>
          <cell r="CV447" t="str">
            <v/>
          </cell>
          <cell r="CW447" t="str">
            <v/>
          </cell>
          <cell r="CX447" t="str">
            <v/>
          </cell>
          <cell r="CY447">
            <v>0.76</v>
          </cell>
          <cell r="CZ447" t="str">
            <v/>
          </cell>
          <cell r="DA447" t="str">
            <v/>
          </cell>
          <cell r="DB447" t="str">
            <v/>
          </cell>
          <cell r="DC447" t="str">
            <v>No</v>
          </cell>
          <cell r="DD447">
            <v>1</v>
          </cell>
          <cell r="DE447">
            <v>0</v>
          </cell>
        </row>
        <row r="448">
          <cell r="C448" t="str">
            <v>PR19TMS_BW06a</v>
          </cell>
          <cell r="D448" t="str">
            <v>B - Deliver a safe and dependable water service</v>
          </cell>
          <cell r="E448" t="str">
            <v>PR19 new</v>
          </cell>
          <cell r="F448" t="str">
            <v>BW06a</v>
          </cell>
          <cell r="G448" t="str">
            <v>Water quality compliance (CRI)</v>
          </cell>
          <cell r="H448" t="str">
            <v>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v>
          </cell>
          <cell r="I448">
            <v>0.02</v>
          </cell>
          <cell r="J448">
            <v>0.98</v>
          </cell>
          <cell r="K448">
            <v>0</v>
          </cell>
          <cell r="L448">
            <v>0</v>
          </cell>
          <cell r="M448">
            <v>0</v>
          </cell>
          <cell r="N448">
            <v>0</v>
          </cell>
          <cell r="O448">
            <v>0</v>
          </cell>
          <cell r="P448">
            <v>0</v>
          </cell>
          <cell r="Q448">
            <v>1</v>
          </cell>
          <cell r="R448" t="str">
            <v>Under</v>
          </cell>
          <cell r="S448" t="str">
            <v xml:space="preserve">Revenue </v>
          </cell>
          <cell r="T448" t="str">
            <v>In-period</v>
          </cell>
          <cell r="U448" t="str">
            <v>Water quality compliance</v>
          </cell>
          <cell r="V448" t="str">
            <v>score</v>
          </cell>
          <cell r="W448" t="str">
            <v>Score</v>
          </cell>
          <cell r="X448">
            <v>2</v>
          </cell>
          <cell r="Y448" t="str">
            <v>Down</v>
          </cell>
          <cell r="Z448" t="str">
            <v>Water quality compliance (CRI)</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cell r="AS448">
            <v>0</v>
          </cell>
          <cell r="AT448">
            <v>0</v>
          </cell>
          <cell r="AU448">
            <v>0</v>
          </cell>
          <cell r="AV448">
            <v>0</v>
          </cell>
          <cell r="AW448">
            <v>0</v>
          </cell>
          <cell r="AX448">
            <v>0</v>
          </cell>
          <cell r="AY448">
            <v>0</v>
          </cell>
          <cell r="AZ448">
            <v>0</v>
          </cell>
          <cell r="BA448">
            <v>0</v>
          </cell>
          <cell r="BB448">
            <v>0</v>
          </cell>
          <cell r="BC448">
            <v>0</v>
          </cell>
          <cell r="BD448">
            <v>0</v>
          </cell>
          <cell r="BE448">
            <v>0</v>
          </cell>
          <cell r="BF448">
            <v>0</v>
          </cell>
          <cell r="BG448">
            <v>0</v>
          </cell>
          <cell r="BH448">
            <v>0</v>
          </cell>
          <cell r="BI448">
            <v>0</v>
          </cell>
          <cell r="BJ448">
            <v>0</v>
          </cell>
          <cell r="BK448">
            <v>0</v>
          </cell>
          <cell r="BL448" t="str">
            <v>Yes</v>
          </cell>
          <cell r="BM448" t="str">
            <v>Yes</v>
          </cell>
          <cell r="BN448" t="str">
            <v>Yes</v>
          </cell>
          <cell r="BO448" t="str">
            <v>Yes</v>
          </cell>
          <cell r="BP448" t="str">
            <v>Yes</v>
          </cell>
          <cell r="BQ448" t="str">
            <v/>
          </cell>
          <cell r="BR448" t="str">
            <v/>
          </cell>
          <cell r="BS448" t="str">
            <v/>
          </cell>
          <cell r="BT448" t="str">
            <v/>
          </cell>
          <cell r="BU448" t="str">
            <v/>
          </cell>
          <cell r="BV448">
            <v>9.5</v>
          </cell>
          <cell r="BW448">
            <v>9.5</v>
          </cell>
          <cell r="BX448">
            <v>9.5</v>
          </cell>
          <cell r="BY448">
            <v>9.5</v>
          </cell>
          <cell r="BZ448">
            <v>9.5</v>
          </cell>
          <cell r="CA448">
            <v>2</v>
          </cell>
          <cell r="CB448">
            <v>2</v>
          </cell>
          <cell r="CC448">
            <v>2</v>
          </cell>
          <cell r="CD448">
            <v>2</v>
          </cell>
          <cell r="CE448">
            <v>2</v>
          </cell>
          <cell r="CF448" t="str">
            <v/>
          </cell>
          <cell r="CG448" t="str">
            <v/>
          </cell>
          <cell r="CH448" t="str">
            <v/>
          </cell>
          <cell r="CI448" t="str">
            <v/>
          </cell>
          <cell r="CJ448" t="str">
            <v/>
          </cell>
          <cell r="CK448" t="str">
            <v/>
          </cell>
          <cell r="CL448" t="str">
            <v/>
          </cell>
          <cell r="CM448" t="str">
            <v/>
          </cell>
          <cell r="CN448" t="str">
            <v/>
          </cell>
          <cell r="CO448" t="str">
            <v/>
          </cell>
          <cell r="CP448" t="str">
            <v/>
          </cell>
          <cell r="CQ448" t="str">
            <v/>
          </cell>
          <cell r="CR448" t="str">
            <v/>
          </cell>
          <cell r="CS448" t="str">
            <v/>
          </cell>
          <cell r="CT448" t="str">
            <v/>
          </cell>
          <cell r="CU448">
            <v>-2.1389999999999998</v>
          </cell>
          <cell r="CV448" t="str">
            <v/>
          </cell>
          <cell r="CW448" t="str">
            <v/>
          </cell>
          <cell r="CX448" t="str">
            <v/>
          </cell>
          <cell r="CY448">
            <v>0</v>
          </cell>
          <cell r="CZ448" t="str">
            <v/>
          </cell>
          <cell r="DA448" t="str">
            <v/>
          </cell>
          <cell r="DB448" t="str">
            <v/>
          </cell>
          <cell r="DC448" t="str">
            <v>No</v>
          </cell>
          <cell r="DD448">
            <v>1</v>
          </cell>
          <cell r="DE448">
            <v>0</v>
          </cell>
        </row>
        <row r="449">
          <cell r="C449" t="str">
            <v>PR19TMS_BW07</v>
          </cell>
          <cell r="D449" t="str">
            <v>B - Deliver a safe and dependable water service</v>
          </cell>
          <cell r="E449" t="str">
            <v>PR14 continuation</v>
          </cell>
          <cell r="F449" t="str">
            <v>BW07</v>
          </cell>
          <cell r="G449" t="str">
            <v>Properties at risk of receiving low pressure</v>
          </cell>
          <cell r="H449" t="str">
            <v>The total number of properties which, at the end of the year, have received, and are likely to continue to receive, a pressure or flow below the reference level.</v>
          </cell>
          <cell r="I449">
            <v>0.02</v>
          </cell>
          <cell r="J449">
            <v>0.98</v>
          </cell>
          <cell r="K449">
            <v>0</v>
          </cell>
          <cell r="L449">
            <v>0</v>
          </cell>
          <cell r="M449">
            <v>0</v>
          </cell>
          <cell r="N449">
            <v>0</v>
          </cell>
          <cell r="O449">
            <v>0</v>
          </cell>
          <cell r="P449">
            <v>0</v>
          </cell>
          <cell r="Q449">
            <v>1</v>
          </cell>
          <cell r="R449" t="str">
            <v>Under</v>
          </cell>
          <cell r="S449" t="str">
            <v xml:space="preserve">Revenue </v>
          </cell>
          <cell r="T449" t="str">
            <v>In-period</v>
          </cell>
          <cell r="U449" t="str">
            <v>Water pressure</v>
          </cell>
          <cell r="V449" t="str">
            <v>nr</v>
          </cell>
          <cell r="W449" t="str">
            <v xml:space="preserve">Number of household and non-household properties on the DG2 register. Measured and reported annually (per financial year) </v>
          </cell>
          <cell r="X449">
            <v>0</v>
          </cell>
          <cell r="Y449" t="str">
            <v>Down</v>
          </cell>
          <cell r="Z449" t="str">
            <v>Low pressure</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34</v>
          </cell>
          <cell r="AR449">
            <v>34</v>
          </cell>
          <cell r="AS449">
            <v>34</v>
          </cell>
          <cell r="AT449">
            <v>34</v>
          </cell>
          <cell r="AU449">
            <v>34</v>
          </cell>
          <cell r="AV449">
            <v>0</v>
          </cell>
          <cell r="AW449">
            <v>0</v>
          </cell>
          <cell r="AX449">
            <v>0</v>
          </cell>
          <cell r="AY449">
            <v>0</v>
          </cell>
          <cell r="AZ449">
            <v>0</v>
          </cell>
          <cell r="BA449">
            <v>0</v>
          </cell>
          <cell r="BB449">
            <v>0</v>
          </cell>
          <cell r="BC449">
            <v>0</v>
          </cell>
          <cell r="BD449">
            <v>0</v>
          </cell>
          <cell r="BE449">
            <v>0</v>
          </cell>
          <cell r="BF449">
            <v>0</v>
          </cell>
          <cell r="BG449">
            <v>0</v>
          </cell>
          <cell r="BH449">
            <v>0</v>
          </cell>
          <cell r="BI449">
            <v>0</v>
          </cell>
          <cell r="BJ449">
            <v>0</v>
          </cell>
          <cell r="BK449">
            <v>0</v>
          </cell>
          <cell r="BL449" t="str">
            <v>Yes</v>
          </cell>
          <cell r="BM449" t="str">
            <v>Yes</v>
          </cell>
          <cell r="BN449" t="str">
            <v>Yes</v>
          </cell>
          <cell r="BO449" t="str">
            <v>Yes</v>
          </cell>
          <cell r="BP449" t="str">
            <v>Yes</v>
          </cell>
          <cell r="BQ449" t="str">
            <v/>
          </cell>
          <cell r="BR449" t="str">
            <v/>
          </cell>
          <cell r="BS449" t="str">
            <v/>
          </cell>
          <cell r="BT449" t="str">
            <v/>
          </cell>
          <cell r="BU449" t="str">
            <v/>
          </cell>
          <cell r="BV449" t="str">
            <v/>
          </cell>
          <cell r="BW449" t="str">
            <v/>
          </cell>
          <cell r="BX449" t="str">
            <v/>
          </cell>
          <cell r="BY449" t="str">
            <v/>
          </cell>
          <cell r="BZ449" t="str">
            <v/>
          </cell>
          <cell r="CA449" t="str">
            <v/>
          </cell>
          <cell r="CB449" t="str">
            <v/>
          </cell>
          <cell r="CC449" t="str">
            <v/>
          </cell>
          <cell r="CD449" t="str">
            <v/>
          </cell>
          <cell r="CE449" t="str">
            <v/>
          </cell>
          <cell r="CF449" t="str">
            <v/>
          </cell>
          <cell r="CG449" t="str">
            <v/>
          </cell>
          <cell r="CH449" t="str">
            <v/>
          </cell>
          <cell r="CI449" t="str">
            <v/>
          </cell>
          <cell r="CJ449" t="str">
            <v/>
          </cell>
          <cell r="CK449" t="str">
            <v/>
          </cell>
          <cell r="CL449" t="str">
            <v/>
          </cell>
          <cell r="CM449" t="str">
            <v/>
          </cell>
          <cell r="CN449" t="str">
            <v/>
          </cell>
          <cell r="CO449" t="str">
            <v/>
          </cell>
          <cell r="CP449" t="str">
            <v/>
          </cell>
          <cell r="CQ449" t="str">
            <v/>
          </cell>
          <cell r="CR449" t="str">
            <v/>
          </cell>
          <cell r="CS449" t="str">
            <v/>
          </cell>
          <cell r="CT449" t="str">
            <v/>
          </cell>
          <cell r="CU449">
            <v>-1.0300000000000001E-3</v>
          </cell>
          <cell r="CV449" t="str">
            <v/>
          </cell>
          <cell r="CW449" t="str">
            <v/>
          </cell>
          <cell r="CX449" t="str">
            <v/>
          </cell>
          <cell r="CY449" t="str">
            <v/>
          </cell>
          <cell r="CZ449" t="str">
            <v/>
          </cell>
          <cell r="DA449" t="str">
            <v/>
          </cell>
          <cell r="DB449" t="str">
            <v/>
          </cell>
          <cell r="DC449" t="str">
            <v>No</v>
          </cell>
          <cell r="DD449">
            <v>1</v>
          </cell>
          <cell r="DE449">
            <v>0</v>
          </cell>
        </row>
        <row r="450">
          <cell r="C450" t="str">
            <v>PR19TMS_BW08</v>
          </cell>
          <cell r="D450" t="str">
            <v>B - Deliver a safe and dependable water service</v>
          </cell>
          <cell r="E450" t="str">
            <v>PR19 new</v>
          </cell>
          <cell r="F450" t="str">
            <v>BW08</v>
          </cell>
          <cell r="G450" t="str">
            <v>Acceptability of water to consumers</v>
          </cell>
          <cell r="H450" t="str">
            <v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v>
          </cell>
          <cell r="I450">
            <v>0.01</v>
          </cell>
          <cell r="J450">
            <v>0.99</v>
          </cell>
          <cell r="K450">
            <v>0</v>
          </cell>
          <cell r="L450">
            <v>0</v>
          </cell>
          <cell r="M450">
            <v>0</v>
          </cell>
          <cell r="N450">
            <v>0</v>
          </cell>
          <cell r="O450">
            <v>0</v>
          </cell>
          <cell r="P450">
            <v>0</v>
          </cell>
          <cell r="Q450">
            <v>1</v>
          </cell>
          <cell r="R450" t="str">
            <v>Under</v>
          </cell>
          <cell r="S450" t="str">
            <v xml:space="preserve">Revenue </v>
          </cell>
          <cell r="T450" t="str">
            <v>In-period</v>
          </cell>
          <cell r="U450" t="str">
            <v>Customer contacts - water quality</v>
          </cell>
          <cell r="V450" t="str">
            <v>nr</v>
          </cell>
          <cell r="W450" t="str">
            <v>Number of consumer contacts received per 1,000 population per calendar year.</v>
          </cell>
          <cell r="X450">
            <v>2</v>
          </cell>
          <cell r="Y450" t="str">
            <v>Down</v>
          </cell>
          <cell r="Z450" t="str">
            <v>Customer contacts about water quality</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cell r="AO450">
            <v>0</v>
          </cell>
          <cell r="AP450">
            <v>0</v>
          </cell>
          <cell r="AQ450">
            <v>0.6</v>
          </cell>
          <cell r="AR450">
            <v>0.6</v>
          </cell>
          <cell r="AS450">
            <v>0.6</v>
          </cell>
          <cell r="AT450">
            <v>0.6</v>
          </cell>
          <cell r="AU450">
            <v>0.6</v>
          </cell>
          <cell r="AV450">
            <v>0</v>
          </cell>
          <cell r="AW450">
            <v>0</v>
          </cell>
          <cell r="AX450">
            <v>0</v>
          </cell>
          <cell r="AY450">
            <v>0</v>
          </cell>
          <cell r="AZ450">
            <v>0</v>
          </cell>
          <cell r="BA450">
            <v>0</v>
          </cell>
          <cell r="BB450">
            <v>0</v>
          </cell>
          <cell r="BC450">
            <v>0</v>
          </cell>
          <cell r="BD450">
            <v>0</v>
          </cell>
          <cell r="BE450">
            <v>0</v>
          </cell>
          <cell r="BF450">
            <v>0</v>
          </cell>
          <cell r="BG450">
            <v>0</v>
          </cell>
          <cell r="BH450">
            <v>0</v>
          </cell>
          <cell r="BI450">
            <v>0</v>
          </cell>
          <cell r="BJ450">
            <v>0</v>
          </cell>
          <cell r="BK450">
            <v>0</v>
          </cell>
          <cell r="BL450" t="str">
            <v>Yes</v>
          </cell>
          <cell r="BM450" t="str">
            <v>Yes</v>
          </cell>
          <cell r="BN450" t="str">
            <v>Yes</v>
          </cell>
          <cell r="BO450" t="str">
            <v>Yes</v>
          </cell>
          <cell r="BP450" t="str">
            <v>Yes</v>
          </cell>
          <cell r="BQ450" t="str">
            <v/>
          </cell>
          <cell r="BR450" t="str">
            <v/>
          </cell>
          <cell r="BS450" t="str">
            <v/>
          </cell>
          <cell r="BT450" t="str">
            <v/>
          </cell>
          <cell r="BU450" t="str">
            <v/>
          </cell>
          <cell r="BV450" t="str">
            <v/>
          </cell>
          <cell r="BW450" t="str">
            <v/>
          </cell>
          <cell r="BX450" t="str">
            <v/>
          </cell>
          <cell r="BY450" t="str">
            <v/>
          </cell>
          <cell r="BZ450" t="str">
            <v/>
          </cell>
          <cell r="CA450" t="str">
            <v/>
          </cell>
          <cell r="CB450" t="str">
            <v/>
          </cell>
          <cell r="CC450" t="str">
            <v/>
          </cell>
          <cell r="CD450" t="str">
            <v/>
          </cell>
          <cell r="CE450" t="str">
            <v/>
          </cell>
          <cell r="CF450" t="str">
            <v/>
          </cell>
          <cell r="CG450" t="str">
            <v/>
          </cell>
          <cell r="CH450" t="str">
            <v/>
          </cell>
          <cell r="CI450" t="str">
            <v/>
          </cell>
          <cell r="CJ450" t="str">
            <v/>
          </cell>
          <cell r="CK450" t="str">
            <v/>
          </cell>
          <cell r="CL450" t="str">
            <v/>
          </cell>
          <cell r="CM450" t="str">
            <v/>
          </cell>
          <cell r="CN450" t="str">
            <v/>
          </cell>
          <cell r="CO450" t="str">
            <v/>
          </cell>
          <cell r="CP450" t="str">
            <v/>
          </cell>
          <cell r="CQ450" t="str">
            <v/>
          </cell>
          <cell r="CR450" t="str">
            <v/>
          </cell>
          <cell r="CS450" t="str">
            <v/>
          </cell>
          <cell r="CT450" t="str">
            <v/>
          </cell>
          <cell r="CU450">
            <v>-1.9750000000000001</v>
          </cell>
          <cell r="CV450" t="str">
            <v/>
          </cell>
          <cell r="CW450" t="str">
            <v/>
          </cell>
          <cell r="CX450" t="str">
            <v/>
          </cell>
          <cell r="CY450" t="str">
            <v/>
          </cell>
          <cell r="CZ450" t="str">
            <v/>
          </cell>
          <cell r="DA450" t="str">
            <v/>
          </cell>
          <cell r="DB450" t="str">
            <v/>
          </cell>
          <cell r="DC450" t="str">
            <v>No</v>
          </cell>
          <cell r="DD450">
            <v>1</v>
          </cell>
          <cell r="DE450">
            <v>0</v>
          </cell>
        </row>
        <row r="451">
          <cell r="C451" t="str">
            <v>PR19TMS_BW09</v>
          </cell>
          <cell r="D451" t="str">
            <v>B - Deliver a safe and dependable water service</v>
          </cell>
          <cell r="E451" t="str">
            <v>PR19 new</v>
          </cell>
          <cell r="F451" t="str">
            <v>BW09</v>
          </cell>
          <cell r="G451" t="str">
            <v>Water quality events</v>
          </cell>
          <cell r="H451" t="str">
            <v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v>
          </cell>
          <cell r="I451">
            <v>0</v>
          </cell>
          <cell r="J451">
            <v>1</v>
          </cell>
          <cell r="K451">
            <v>0</v>
          </cell>
          <cell r="L451">
            <v>0</v>
          </cell>
          <cell r="M451">
            <v>0</v>
          </cell>
          <cell r="N451">
            <v>0</v>
          </cell>
          <cell r="O451">
            <v>0</v>
          </cell>
          <cell r="P451">
            <v>0</v>
          </cell>
          <cell r="Q451">
            <v>1</v>
          </cell>
          <cell r="R451" t="str">
            <v>Under</v>
          </cell>
          <cell r="S451" t="str">
            <v xml:space="preserve">Revenue </v>
          </cell>
          <cell r="T451" t="str">
            <v>In-period</v>
          </cell>
          <cell r="U451" t="str">
            <v>Water quality compliance</v>
          </cell>
          <cell r="V451" t="str">
            <v>nr</v>
          </cell>
          <cell r="W451" t="str">
            <v xml:space="preserve">This measure will be a count of the total number of category 3, 4 and 5 events which have impacted customers </v>
          </cell>
          <cell r="X451">
            <v>0</v>
          </cell>
          <cell r="Y451" t="str">
            <v>Down</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10</v>
          </cell>
          <cell r="AR451">
            <v>9</v>
          </cell>
          <cell r="AS451">
            <v>8</v>
          </cell>
          <cell r="AT451">
            <v>8</v>
          </cell>
          <cell r="AU451">
            <v>8</v>
          </cell>
          <cell r="AV451">
            <v>0</v>
          </cell>
          <cell r="AW451">
            <v>0</v>
          </cell>
          <cell r="AX451">
            <v>0</v>
          </cell>
          <cell r="AY451">
            <v>0</v>
          </cell>
          <cell r="AZ451">
            <v>0</v>
          </cell>
          <cell r="BA451">
            <v>0</v>
          </cell>
          <cell r="BB451">
            <v>0</v>
          </cell>
          <cell r="BC451">
            <v>0</v>
          </cell>
          <cell r="BD451">
            <v>0</v>
          </cell>
          <cell r="BE451">
            <v>0</v>
          </cell>
          <cell r="BF451">
            <v>0</v>
          </cell>
          <cell r="BG451">
            <v>0</v>
          </cell>
          <cell r="BH451">
            <v>0</v>
          </cell>
          <cell r="BI451">
            <v>0</v>
          </cell>
          <cell r="BJ451">
            <v>0</v>
          </cell>
          <cell r="BK451">
            <v>0</v>
          </cell>
          <cell r="BL451" t="str">
            <v>Yes</v>
          </cell>
          <cell r="BM451" t="str">
            <v>Yes</v>
          </cell>
          <cell r="BN451" t="str">
            <v>Yes</v>
          </cell>
          <cell r="BO451" t="str">
            <v>Yes</v>
          </cell>
          <cell r="BP451" t="str">
            <v>Yes</v>
          </cell>
          <cell r="BQ451" t="str">
            <v/>
          </cell>
          <cell r="BR451" t="str">
            <v/>
          </cell>
          <cell r="BS451" t="str">
            <v/>
          </cell>
          <cell r="BT451" t="str">
            <v/>
          </cell>
          <cell r="BU451" t="str">
            <v/>
          </cell>
          <cell r="BV451" t="str">
            <v/>
          </cell>
          <cell r="BW451" t="str">
            <v/>
          </cell>
          <cell r="BX451" t="str">
            <v/>
          </cell>
          <cell r="BY451" t="str">
            <v/>
          </cell>
          <cell r="BZ451" t="str">
            <v/>
          </cell>
          <cell r="CA451" t="str">
            <v/>
          </cell>
          <cell r="CB451" t="str">
            <v/>
          </cell>
          <cell r="CC451" t="str">
            <v/>
          </cell>
          <cell r="CD451" t="str">
            <v/>
          </cell>
          <cell r="CE451" t="str">
            <v/>
          </cell>
          <cell r="CF451" t="str">
            <v/>
          </cell>
          <cell r="CG451" t="str">
            <v/>
          </cell>
          <cell r="CH451" t="str">
            <v/>
          </cell>
          <cell r="CI451" t="str">
            <v/>
          </cell>
          <cell r="CJ451" t="str">
            <v/>
          </cell>
          <cell r="CK451" t="str">
            <v/>
          </cell>
          <cell r="CL451" t="str">
            <v/>
          </cell>
          <cell r="CM451" t="str">
            <v/>
          </cell>
          <cell r="CN451" t="str">
            <v/>
          </cell>
          <cell r="CO451" t="str">
            <v/>
          </cell>
          <cell r="CP451" t="str">
            <v/>
          </cell>
          <cell r="CQ451" t="str">
            <v/>
          </cell>
          <cell r="CR451" t="str">
            <v/>
          </cell>
          <cell r="CS451" t="str">
            <v/>
          </cell>
          <cell r="CT451" t="str">
            <v/>
          </cell>
          <cell r="CU451">
            <v>-3.56E-2</v>
          </cell>
          <cell r="CV451" t="str">
            <v/>
          </cell>
          <cell r="CW451" t="str">
            <v/>
          </cell>
          <cell r="CX451" t="str">
            <v/>
          </cell>
          <cell r="CY451" t="str">
            <v/>
          </cell>
          <cell r="CZ451" t="str">
            <v/>
          </cell>
          <cell r="DA451" t="str">
            <v/>
          </cell>
          <cell r="DB451" t="str">
            <v/>
          </cell>
          <cell r="DC451">
            <v>0</v>
          </cell>
          <cell r="DD451">
            <v>1</v>
          </cell>
          <cell r="DE451">
            <v>0</v>
          </cell>
        </row>
        <row r="452">
          <cell r="C452" t="str">
            <v>PR19TMS_BW10</v>
          </cell>
          <cell r="D452" t="str">
            <v>B - Deliver a safe and dependable water service</v>
          </cell>
          <cell r="E452" t="str">
            <v>PR19 new</v>
          </cell>
          <cell r="F452" t="str">
            <v>BW10</v>
          </cell>
          <cell r="G452" t="str">
            <v>Reducing risk of lead</v>
          </cell>
          <cell r="H452" t="str">
            <v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v>
          </cell>
          <cell r="I452">
            <v>0</v>
          </cell>
          <cell r="J452">
            <v>1</v>
          </cell>
          <cell r="K452">
            <v>0</v>
          </cell>
          <cell r="L452">
            <v>0</v>
          </cell>
          <cell r="M452">
            <v>0</v>
          </cell>
          <cell r="N452">
            <v>0</v>
          </cell>
          <cell r="O452">
            <v>0</v>
          </cell>
          <cell r="P452">
            <v>0</v>
          </cell>
          <cell r="Q452">
            <v>1</v>
          </cell>
          <cell r="R452" t="str">
            <v>Out &amp; under</v>
          </cell>
          <cell r="S452" t="str">
            <v xml:space="preserve">Revenue </v>
          </cell>
          <cell r="T452" t="str">
            <v>In-period</v>
          </cell>
          <cell r="U452" t="str">
            <v>Water quality compliance</v>
          </cell>
          <cell r="V452" t="str">
            <v>nr</v>
          </cell>
          <cell r="W452" t="str">
            <v>This measure will be a cumulative count of the total number of lead communication pipes rehabilitated over each financial year to meet the agreed requirements of our legal instrument.</v>
          </cell>
          <cell r="X452">
            <v>0</v>
          </cell>
          <cell r="Y452" t="str">
            <v>Up</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10767</v>
          </cell>
          <cell r="AR452">
            <v>21534</v>
          </cell>
          <cell r="AS452">
            <v>32301</v>
          </cell>
          <cell r="AT452">
            <v>43069</v>
          </cell>
          <cell r="AU452">
            <v>53837</v>
          </cell>
          <cell r="AV452">
            <v>0</v>
          </cell>
          <cell r="AW452">
            <v>0</v>
          </cell>
          <cell r="AX452">
            <v>0</v>
          </cell>
          <cell r="AY452">
            <v>0</v>
          </cell>
          <cell r="AZ452">
            <v>0</v>
          </cell>
          <cell r="BA452">
            <v>0</v>
          </cell>
          <cell r="BB452">
            <v>0</v>
          </cell>
          <cell r="BC452">
            <v>0</v>
          </cell>
          <cell r="BD452">
            <v>0</v>
          </cell>
          <cell r="BE452">
            <v>0</v>
          </cell>
          <cell r="BF452">
            <v>0</v>
          </cell>
          <cell r="BG452">
            <v>0</v>
          </cell>
          <cell r="BH452">
            <v>0</v>
          </cell>
          <cell r="BI452">
            <v>0</v>
          </cell>
          <cell r="BJ452">
            <v>0</v>
          </cell>
          <cell r="BK452">
            <v>0</v>
          </cell>
          <cell r="BL452">
            <v>0</v>
          </cell>
          <cell r="BM452">
            <v>0</v>
          </cell>
          <cell r="BN452">
            <v>0</v>
          </cell>
          <cell r="BO452">
            <v>0</v>
          </cell>
          <cell r="BP452" t="str">
            <v>Yes</v>
          </cell>
          <cell r="BQ452" t="str">
            <v/>
          </cell>
          <cell r="BR452" t="str">
            <v/>
          </cell>
          <cell r="BS452" t="str">
            <v/>
          </cell>
          <cell r="BT452" t="str">
            <v/>
          </cell>
          <cell r="BU452" t="str">
            <v/>
          </cell>
          <cell r="BV452" t="str">
            <v/>
          </cell>
          <cell r="BW452" t="str">
            <v/>
          </cell>
          <cell r="BX452" t="str">
            <v/>
          </cell>
          <cell r="BY452" t="str">
            <v/>
          </cell>
          <cell r="BZ452" t="str">
            <v/>
          </cell>
          <cell r="CA452" t="str">
            <v/>
          </cell>
          <cell r="CB452" t="str">
            <v/>
          </cell>
          <cell r="CC452" t="str">
            <v/>
          </cell>
          <cell r="CD452" t="str">
            <v/>
          </cell>
          <cell r="CE452" t="str">
            <v/>
          </cell>
          <cell r="CF452" t="str">
            <v/>
          </cell>
          <cell r="CG452" t="str">
            <v/>
          </cell>
          <cell r="CH452" t="str">
            <v/>
          </cell>
          <cell r="CI452" t="str">
            <v/>
          </cell>
          <cell r="CJ452" t="str">
            <v/>
          </cell>
          <cell r="CK452">
            <v>16151</v>
          </cell>
          <cell r="CL452">
            <v>32301</v>
          </cell>
          <cell r="CM452">
            <v>48452</v>
          </cell>
          <cell r="CN452">
            <v>64604</v>
          </cell>
          <cell r="CO452">
            <v>80756</v>
          </cell>
          <cell r="CP452" t="str">
            <v/>
          </cell>
          <cell r="CQ452" t="str">
            <v/>
          </cell>
          <cell r="CR452" t="str">
            <v/>
          </cell>
          <cell r="CS452" t="str">
            <v/>
          </cell>
          <cell r="CT452" t="str">
            <v/>
          </cell>
          <cell r="CU452">
            <v>-1.6799999999999999E-4</v>
          </cell>
          <cell r="CV452" t="str">
            <v/>
          </cell>
          <cell r="CW452" t="str">
            <v/>
          </cell>
          <cell r="CX452" t="str">
            <v/>
          </cell>
          <cell r="CY452">
            <v>9.8999999999999994E-5</v>
          </cell>
          <cell r="CZ452" t="str">
            <v/>
          </cell>
          <cell r="DA452" t="str">
            <v/>
          </cell>
          <cell r="DB452" t="str">
            <v/>
          </cell>
          <cell r="DC452">
            <v>0</v>
          </cell>
          <cell r="DD452">
            <v>1</v>
          </cell>
          <cell r="DE452">
            <v>0</v>
          </cell>
        </row>
        <row r="453">
          <cell r="C453" t="str">
            <v>PR19TMS_BW11</v>
          </cell>
          <cell r="D453" t="str">
            <v>B - Deliver a safe and dependable water service</v>
          </cell>
          <cell r="E453" t="str">
            <v>PR19 new</v>
          </cell>
          <cell r="F453" t="str">
            <v>BW11</v>
          </cell>
          <cell r="G453" t="str">
            <v>Responding to major trunk mains bursts</v>
          </cell>
          <cell r="H453" t="str">
            <v>Customer impact of no water or  pressure less than 3 meters, measured from the time of first customer contact out of supply for greater than 3 hours, where the cause is identified as failure of a trunk main.</v>
          </cell>
          <cell r="I453">
            <v>0</v>
          </cell>
          <cell r="J453">
            <v>1</v>
          </cell>
          <cell r="K453">
            <v>0</v>
          </cell>
          <cell r="L453">
            <v>0</v>
          </cell>
          <cell r="M453">
            <v>0</v>
          </cell>
          <cell r="N453">
            <v>0</v>
          </cell>
          <cell r="O453">
            <v>0</v>
          </cell>
          <cell r="P453">
            <v>0</v>
          </cell>
          <cell r="Q453">
            <v>1</v>
          </cell>
          <cell r="R453" t="str">
            <v>NFI</v>
          </cell>
          <cell r="S453">
            <v>0</v>
          </cell>
          <cell r="T453">
            <v>0</v>
          </cell>
          <cell r="U453" t="str">
            <v>Supply interruptions</v>
          </cell>
          <cell r="V453" t="str">
            <v>time</v>
          </cell>
          <cell r="W453" t="str">
            <v>The average number of minutes lost per customer</v>
          </cell>
          <cell r="X453">
            <v>0</v>
          </cell>
          <cell r="Y453" t="str">
            <v>Down</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t="str">
            <v>00:01:43</v>
          </cell>
          <cell r="AR453" t="str">
            <v>00:01:39</v>
          </cell>
          <cell r="AS453" t="str">
            <v>00:01:35</v>
          </cell>
          <cell r="AT453" t="str">
            <v>00:01:30</v>
          </cell>
          <cell r="AU453" t="str">
            <v>00:01:26</v>
          </cell>
          <cell r="AV453">
            <v>0</v>
          </cell>
          <cell r="AW453">
            <v>0</v>
          </cell>
          <cell r="AX453">
            <v>0</v>
          </cell>
          <cell r="AY453">
            <v>0</v>
          </cell>
          <cell r="AZ453">
            <v>0</v>
          </cell>
          <cell r="BA453">
            <v>0</v>
          </cell>
          <cell r="BB453">
            <v>0</v>
          </cell>
          <cell r="BC453">
            <v>0</v>
          </cell>
          <cell r="BD453">
            <v>0</v>
          </cell>
          <cell r="BE453">
            <v>0</v>
          </cell>
          <cell r="BF453">
            <v>0</v>
          </cell>
          <cell r="BG453">
            <v>0</v>
          </cell>
          <cell r="BH453">
            <v>0</v>
          </cell>
          <cell r="BI453">
            <v>0</v>
          </cell>
          <cell r="BJ453">
            <v>0</v>
          </cell>
          <cell r="BK453">
            <v>0</v>
          </cell>
          <cell r="BL453">
            <v>0</v>
          </cell>
          <cell r="BM453">
            <v>0</v>
          </cell>
          <cell r="BN453">
            <v>0</v>
          </cell>
          <cell r="BO453">
            <v>0</v>
          </cell>
          <cell r="BP453">
            <v>0</v>
          </cell>
          <cell r="BQ453">
            <v>0</v>
          </cell>
          <cell r="BR453">
            <v>0</v>
          </cell>
          <cell r="BS453">
            <v>0</v>
          </cell>
          <cell r="BT453">
            <v>0</v>
          </cell>
          <cell r="BU453">
            <v>0</v>
          </cell>
          <cell r="BV453" t="str">
            <v/>
          </cell>
          <cell r="BW453" t="str">
            <v/>
          </cell>
          <cell r="BX453" t="str">
            <v/>
          </cell>
          <cell r="BY453" t="str">
            <v/>
          </cell>
          <cell r="BZ453" t="str">
            <v/>
          </cell>
          <cell r="CA453">
            <v>0</v>
          </cell>
          <cell r="CB453">
            <v>0</v>
          </cell>
          <cell r="CC453">
            <v>0</v>
          </cell>
          <cell r="CD453">
            <v>0</v>
          </cell>
          <cell r="CE453">
            <v>0</v>
          </cell>
          <cell r="CF453">
            <v>0</v>
          </cell>
          <cell r="CG453">
            <v>0</v>
          </cell>
          <cell r="CH453">
            <v>0</v>
          </cell>
          <cell r="CI453">
            <v>0</v>
          </cell>
          <cell r="CJ453">
            <v>0</v>
          </cell>
          <cell r="CK453" t="str">
            <v/>
          </cell>
          <cell r="CL453" t="str">
            <v/>
          </cell>
          <cell r="CM453" t="str">
            <v/>
          </cell>
          <cell r="CN453" t="str">
            <v/>
          </cell>
          <cell r="CO453" t="str">
            <v/>
          </cell>
          <cell r="CP453">
            <v>0</v>
          </cell>
          <cell r="CQ453">
            <v>0</v>
          </cell>
          <cell r="CR453">
            <v>0</v>
          </cell>
          <cell r="CS453">
            <v>0</v>
          </cell>
          <cell r="CT453">
            <v>0</v>
          </cell>
          <cell r="CU453" t="str">
            <v/>
          </cell>
          <cell r="CV453" t="str">
            <v/>
          </cell>
          <cell r="CW453" t="str">
            <v/>
          </cell>
          <cell r="CX453" t="str">
            <v/>
          </cell>
          <cell r="CY453" t="str">
            <v/>
          </cell>
          <cell r="CZ453" t="str">
            <v/>
          </cell>
          <cell r="DA453" t="str">
            <v/>
          </cell>
          <cell r="DB453" t="str">
            <v/>
          </cell>
          <cell r="DC453">
            <v>0</v>
          </cell>
          <cell r="DD453">
            <v>0</v>
          </cell>
          <cell r="DE453">
            <v>0</v>
          </cell>
        </row>
        <row r="454">
          <cell r="C454" t="str">
            <v>PR19TMS_CS01</v>
          </cell>
          <cell r="D454" t="str">
            <v>C- Deliver a safe and dependable wastewater service</v>
          </cell>
          <cell r="E454" t="str">
            <v>PR19 new</v>
          </cell>
          <cell r="F454" t="str">
            <v>CS01</v>
          </cell>
          <cell r="G454" t="str">
            <v>Treatment works compliance</v>
          </cell>
          <cell r="H454" t="str">
            <v>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v>
          </cell>
          <cell r="I454">
            <v>0</v>
          </cell>
          <cell r="J454">
            <v>0</v>
          </cell>
          <cell r="K454">
            <v>1</v>
          </cell>
          <cell r="L454">
            <v>0</v>
          </cell>
          <cell r="M454">
            <v>0</v>
          </cell>
          <cell r="N454">
            <v>0</v>
          </cell>
          <cell r="O454">
            <v>0</v>
          </cell>
          <cell r="P454">
            <v>0</v>
          </cell>
          <cell r="Q454">
            <v>1</v>
          </cell>
          <cell r="R454" t="str">
            <v>Under</v>
          </cell>
          <cell r="S454" t="str">
            <v xml:space="preserve">Revenue </v>
          </cell>
          <cell r="T454" t="str">
            <v>In-period</v>
          </cell>
          <cell r="U454" t="str">
            <v>Treatment works</v>
          </cell>
          <cell r="V454" t="str">
            <v>%</v>
          </cell>
          <cell r="W454" t="str">
            <v>Percentage of compliant sites</v>
          </cell>
          <cell r="X454">
            <v>2</v>
          </cell>
          <cell r="Y454" t="str">
            <v>Up</v>
          </cell>
          <cell r="Z454" t="str">
            <v>Treatment works compliance</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cell r="AQ454" t="str">
            <v>100.0</v>
          </cell>
          <cell r="AR454" t="str">
            <v>100.0</v>
          </cell>
          <cell r="AS454" t="str">
            <v>100.0</v>
          </cell>
          <cell r="AT454" t="str">
            <v>100.0</v>
          </cell>
          <cell r="AU454" t="str">
            <v>100.0</v>
          </cell>
          <cell r="AV454">
            <v>0</v>
          </cell>
          <cell r="AW454">
            <v>0</v>
          </cell>
          <cell r="AX454">
            <v>0</v>
          </cell>
          <cell r="AY454">
            <v>0</v>
          </cell>
          <cell r="AZ454">
            <v>0</v>
          </cell>
          <cell r="BA454">
            <v>0</v>
          </cell>
          <cell r="BB454">
            <v>0</v>
          </cell>
          <cell r="BC454">
            <v>0</v>
          </cell>
          <cell r="BD454">
            <v>0</v>
          </cell>
          <cell r="BE454">
            <v>0</v>
          </cell>
          <cell r="BF454">
            <v>0</v>
          </cell>
          <cell r="BG454">
            <v>0</v>
          </cell>
          <cell r="BH454">
            <v>0</v>
          </cell>
          <cell r="BI454">
            <v>0</v>
          </cell>
          <cell r="BJ454">
            <v>0</v>
          </cell>
          <cell r="BK454">
            <v>0</v>
          </cell>
          <cell r="BL454" t="str">
            <v>Yes</v>
          </cell>
          <cell r="BM454" t="str">
            <v>Yes</v>
          </cell>
          <cell r="BN454" t="str">
            <v>Yes</v>
          </cell>
          <cell r="BO454" t="str">
            <v>Yes</v>
          </cell>
          <cell r="BP454" t="str">
            <v>Yes</v>
          </cell>
          <cell r="BQ454" t="str">
            <v/>
          </cell>
          <cell r="BR454" t="str">
            <v/>
          </cell>
          <cell r="BS454" t="str">
            <v/>
          </cell>
          <cell r="BT454" t="str">
            <v/>
          </cell>
          <cell r="BU454" t="str">
            <v/>
          </cell>
          <cell r="BV454" t="str">
            <v/>
          </cell>
          <cell r="BW454" t="str">
            <v/>
          </cell>
          <cell r="BX454" t="str">
            <v/>
          </cell>
          <cell r="BY454" t="str">
            <v/>
          </cell>
          <cell r="BZ454" t="str">
            <v/>
          </cell>
          <cell r="CA454">
            <v>99</v>
          </cell>
          <cell r="CB454">
            <v>99</v>
          </cell>
          <cell r="CC454">
            <v>99</v>
          </cell>
          <cell r="CD454">
            <v>99</v>
          </cell>
          <cell r="CE454">
            <v>99</v>
          </cell>
          <cell r="CF454" t="str">
            <v/>
          </cell>
          <cell r="CG454" t="str">
            <v/>
          </cell>
          <cell r="CH454" t="str">
            <v/>
          </cell>
          <cell r="CI454" t="str">
            <v/>
          </cell>
          <cell r="CJ454" t="str">
            <v/>
          </cell>
          <cell r="CK454" t="str">
            <v/>
          </cell>
          <cell r="CL454" t="str">
            <v/>
          </cell>
          <cell r="CM454" t="str">
            <v/>
          </cell>
          <cell r="CN454" t="str">
            <v/>
          </cell>
          <cell r="CO454" t="str">
            <v/>
          </cell>
          <cell r="CP454" t="str">
            <v/>
          </cell>
          <cell r="CQ454" t="str">
            <v/>
          </cell>
          <cell r="CR454" t="str">
            <v/>
          </cell>
          <cell r="CS454" t="str">
            <v/>
          </cell>
          <cell r="CT454" t="str">
            <v/>
          </cell>
          <cell r="CU454">
            <v>-3.0630000000000002</v>
          </cell>
          <cell r="CV454" t="str">
            <v/>
          </cell>
          <cell r="CW454" t="str">
            <v/>
          </cell>
          <cell r="CX454" t="str">
            <v/>
          </cell>
          <cell r="CY454" t="str">
            <v/>
          </cell>
          <cell r="CZ454" t="str">
            <v/>
          </cell>
          <cell r="DA454" t="str">
            <v/>
          </cell>
          <cell r="DB454" t="str">
            <v/>
          </cell>
          <cell r="DC454">
            <v>0</v>
          </cell>
          <cell r="DD454">
            <v>1</v>
          </cell>
          <cell r="DE454">
            <v>0</v>
          </cell>
        </row>
        <row r="455">
          <cell r="C455" t="str">
            <v>PR19TMS_CS02</v>
          </cell>
          <cell r="D455" t="str">
            <v>C- Deliver a safe and dependable wastewater service</v>
          </cell>
          <cell r="E455" t="str">
            <v>PR14 revision</v>
          </cell>
          <cell r="F455" t="str">
            <v>CS02</v>
          </cell>
          <cell r="G455" t="str">
            <v>Sewer collapses</v>
          </cell>
          <cell r="H455" t="str">
            <v xml:space="preserve">Number of sewer collapses per thousand kilometres of all sewers causing an impact on service to customers or the environment. </v>
          </cell>
          <cell r="I455">
            <v>0</v>
          </cell>
          <cell r="J455">
            <v>0</v>
          </cell>
          <cell r="K455">
            <v>1</v>
          </cell>
          <cell r="L455">
            <v>0</v>
          </cell>
          <cell r="M455">
            <v>0</v>
          </cell>
          <cell r="N455">
            <v>0</v>
          </cell>
          <cell r="O455">
            <v>0</v>
          </cell>
          <cell r="P455">
            <v>0</v>
          </cell>
          <cell r="Q455">
            <v>1</v>
          </cell>
          <cell r="R455" t="str">
            <v>Out &amp; under</v>
          </cell>
          <cell r="S455" t="str">
            <v xml:space="preserve">Revenue </v>
          </cell>
          <cell r="T455" t="str">
            <v>In-period</v>
          </cell>
          <cell r="U455" t="str">
            <v>Asset/equipment failure</v>
          </cell>
          <cell r="V455" t="str">
            <v>nr</v>
          </cell>
          <cell r="W455" t="str">
            <v>Number per 1000km</v>
          </cell>
          <cell r="X455">
            <v>2</v>
          </cell>
          <cell r="Y455" t="str">
            <v>Down</v>
          </cell>
          <cell r="Z455" t="str">
            <v>Sewer collapses</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4</v>
          </cell>
          <cell r="AR455">
            <v>4</v>
          </cell>
          <cell r="AS455">
            <v>4</v>
          </cell>
          <cell r="AT455">
            <v>4</v>
          </cell>
          <cell r="AU455">
            <v>4</v>
          </cell>
          <cell r="AV455">
            <v>0</v>
          </cell>
          <cell r="AW455">
            <v>0</v>
          </cell>
          <cell r="AX455">
            <v>0</v>
          </cell>
          <cell r="AY455">
            <v>0</v>
          </cell>
          <cell r="AZ455">
            <v>0</v>
          </cell>
          <cell r="BA455">
            <v>0</v>
          </cell>
          <cell r="BB455">
            <v>0</v>
          </cell>
          <cell r="BC455">
            <v>0</v>
          </cell>
          <cell r="BD455">
            <v>0</v>
          </cell>
          <cell r="BE455">
            <v>0</v>
          </cell>
          <cell r="BF455">
            <v>0</v>
          </cell>
          <cell r="BG455">
            <v>0</v>
          </cell>
          <cell r="BH455">
            <v>0</v>
          </cell>
          <cell r="BI455">
            <v>0</v>
          </cell>
          <cell r="BJ455">
            <v>0</v>
          </cell>
          <cell r="BK455">
            <v>0</v>
          </cell>
          <cell r="BL455" t="str">
            <v>Yes</v>
          </cell>
          <cell r="BM455" t="str">
            <v>Yes</v>
          </cell>
          <cell r="BN455" t="str">
            <v>Yes</v>
          </cell>
          <cell r="BO455" t="str">
            <v>Yes</v>
          </cell>
          <cell r="BP455" t="str">
            <v>Yes</v>
          </cell>
          <cell r="BQ455" t="str">
            <v/>
          </cell>
          <cell r="BR455" t="str">
            <v/>
          </cell>
          <cell r="BS455" t="str">
            <v/>
          </cell>
          <cell r="BT455" t="str">
            <v/>
          </cell>
          <cell r="BU455" t="str">
            <v/>
          </cell>
          <cell r="BV455" t="str">
            <v/>
          </cell>
          <cell r="BW455" t="str">
            <v/>
          </cell>
          <cell r="BX455" t="str">
            <v/>
          </cell>
          <cell r="BY455" t="str">
            <v/>
          </cell>
          <cell r="BZ455" t="str">
            <v/>
          </cell>
          <cell r="CA455" t="str">
            <v/>
          </cell>
          <cell r="CB455" t="str">
            <v/>
          </cell>
          <cell r="CC455" t="str">
            <v/>
          </cell>
          <cell r="CD455" t="str">
            <v/>
          </cell>
          <cell r="CE455" t="str">
            <v/>
          </cell>
          <cell r="CF455" t="str">
            <v/>
          </cell>
          <cell r="CG455" t="str">
            <v/>
          </cell>
          <cell r="CH455" t="str">
            <v/>
          </cell>
          <cell r="CI455" t="str">
            <v/>
          </cell>
          <cell r="CJ455" t="str">
            <v/>
          </cell>
          <cell r="CK455" t="str">
            <v/>
          </cell>
          <cell r="CL455" t="str">
            <v/>
          </cell>
          <cell r="CM455" t="str">
            <v/>
          </cell>
          <cell r="CN455" t="str">
            <v/>
          </cell>
          <cell r="CO455" t="str">
            <v/>
          </cell>
          <cell r="CP455" t="str">
            <v/>
          </cell>
          <cell r="CQ455" t="str">
            <v/>
          </cell>
          <cell r="CR455" t="str">
            <v/>
          </cell>
          <cell r="CS455" t="str">
            <v/>
          </cell>
          <cell r="CT455" t="str">
            <v/>
          </cell>
          <cell r="CU455">
            <v>-0.96699999999999997</v>
          </cell>
          <cell r="CV455" t="str">
            <v/>
          </cell>
          <cell r="CW455" t="str">
            <v/>
          </cell>
          <cell r="CX455" t="str">
            <v/>
          </cell>
          <cell r="CY455">
            <v>0.755</v>
          </cell>
          <cell r="CZ455" t="str">
            <v/>
          </cell>
          <cell r="DA455" t="str">
            <v/>
          </cell>
          <cell r="DB455" t="str">
            <v/>
          </cell>
          <cell r="DC455">
            <v>0</v>
          </cell>
          <cell r="DD455">
            <v>1</v>
          </cell>
          <cell r="DE455">
            <v>0</v>
          </cell>
        </row>
        <row r="456">
          <cell r="C456" t="str">
            <v>PR19TMS_CS03</v>
          </cell>
          <cell r="D456" t="str">
            <v>C- Deliver a safe and dependable wastewater service</v>
          </cell>
          <cell r="E456" t="str">
            <v>PR19 new</v>
          </cell>
          <cell r="F456" t="str">
            <v>CS03</v>
          </cell>
          <cell r="G456" t="str">
            <v>Internal sewer flooding</v>
          </cell>
          <cell r="H456" t="str">
            <v>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v>
          </cell>
          <cell r="I456">
            <v>0</v>
          </cell>
          <cell r="J456">
            <v>0</v>
          </cell>
          <cell r="K456">
            <v>1</v>
          </cell>
          <cell r="L456">
            <v>0</v>
          </cell>
          <cell r="M456">
            <v>0</v>
          </cell>
          <cell r="N456">
            <v>0</v>
          </cell>
          <cell r="O456">
            <v>0</v>
          </cell>
          <cell r="P456">
            <v>0</v>
          </cell>
          <cell r="Q456">
            <v>1</v>
          </cell>
          <cell r="R456" t="str">
            <v>Out &amp; under</v>
          </cell>
          <cell r="S456" t="str">
            <v xml:space="preserve">Revenue </v>
          </cell>
          <cell r="T456" t="str">
            <v>In-period</v>
          </cell>
          <cell r="U456" t="str">
            <v>Sewer flooding</v>
          </cell>
          <cell r="V456" t="str">
            <v>nr</v>
          </cell>
          <cell r="W456" t="str">
            <v>Number of incidents</v>
          </cell>
          <cell r="X456">
            <v>2</v>
          </cell>
          <cell r="Y456" t="str">
            <v>Down</v>
          </cell>
          <cell r="Z456" t="str">
            <v>Internal sewer flooding</v>
          </cell>
          <cell r="AA456">
            <v>0</v>
          </cell>
          <cell r="AB456">
            <v>0</v>
          </cell>
          <cell r="AC456">
            <v>0</v>
          </cell>
          <cell r="AD456">
            <v>0</v>
          </cell>
          <cell r="AE456">
            <v>0</v>
          </cell>
          <cell r="AF456">
            <v>0</v>
          </cell>
          <cell r="AG456">
            <v>0</v>
          </cell>
          <cell r="AH456">
            <v>0</v>
          </cell>
          <cell r="AI456">
            <v>0</v>
          </cell>
          <cell r="AJ456">
            <v>0</v>
          </cell>
          <cell r="AK456">
            <v>0</v>
          </cell>
          <cell r="AL456">
            <v>0</v>
          </cell>
          <cell r="AM456">
            <v>0</v>
          </cell>
          <cell r="AN456">
            <v>0</v>
          </cell>
          <cell r="AO456">
            <v>0</v>
          </cell>
          <cell r="AP456">
            <v>0</v>
          </cell>
          <cell r="AQ456">
            <v>1015.63</v>
          </cell>
          <cell r="AR456">
            <v>997.81</v>
          </cell>
          <cell r="AS456">
            <v>975.04</v>
          </cell>
          <cell r="AT456">
            <v>901.53</v>
          </cell>
          <cell r="AU456">
            <v>849.24</v>
          </cell>
          <cell r="AV456">
            <v>0</v>
          </cell>
          <cell r="AW456">
            <v>0</v>
          </cell>
          <cell r="AX456">
            <v>0</v>
          </cell>
          <cell r="AY456">
            <v>0</v>
          </cell>
          <cell r="AZ456">
            <v>0</v>
          </cell>
          <cell r="BA456">
            <v>0</v>
          </cell>
          <cell r="BB456">
            <v>0</v>
          </cell>
          <cell r="BC456">
            <v>0</v>
          </cell>
          <cell r="BD456">
            <v>0</v>
          </cell>
          <cell r="BE456">
            <v>0</v>
          </cell>
          <cell r="BF456">
            <v>0</v>
          </cell>
          <cell r="BG456">
            <v>0</v>
          </cell>
          <cell r="BH456">
            <v>0</v>
          </cell>
          <cell r="BI456">
            <v>0</v>
          </cell>
          <cell r="BJ456">
            <v>0</v>
          </cell>
          <cell r="BK456">
            <v>0</v>
          </cell>
          <cell r="BL456" t="str">
            <v>Yes</v>
          </cell>
          <cell r="BM456" t="str">
            <v>Yes</v>
          </cell>
          <cell r="BN456" t="str">
            <v>Yes</v>
          </cell>
          <cell r="BO456" t="str">
            <v>Yes</v>
          </cell>
          <cell r="BP456" t="str">
            <v>Yes</v>
          </cell>
          <cell r="BQ456" t="str">
            <v/>
          </cell>
          <cell r="BR456" t="str">
            <v/>
          </cell>
          <cell r="BS456" t="str">
            <v/>
          </cell>
          <cell r="BT456" t="str">
            <v/>
          </cell>
          <cell r="BU456" t="str">
            <v/>
          </cell>
          <cell r="BV456">
            <v>2031.27</v>
          </cell>
          <cell r="BW456">
            <v>2031.27</v>
          </cell>
          <cell r="BX456">
            <v>2031.27</v>
          </cell>
          <cell r="BY456">
            <v>2031.27</v>
          </cell>
          <cell r="BZ456">
            <v>2031.27</v>
          </cell>
          <cell r="CA456" t="str">
            <v/>
          </cell>
          <cell r="CB456" t="str">
            <v/>
          </cell>
          <cell r="CC456" t="str">
            <v/>
          </cell>
          <cell r="CD456" t="str">
            <v/>
          </cell>
          <cell r="CE456" t="str">
            <v/>
          </cell>
          <cell r="CF456" t="str">
            <v/>
          </cell>
          <cell r="CG456" t="str">
            <v/>
          </cell>
          <cell r="CH456" t="str">
            <v/>
          </cell>
          <cell r="CI456" t="str">
            <v/>
          </cell>
          <cell r="CJ456" t="str">
            <v/>
          </cell>
          <cell r="CK456">
            <v>736.63</v>
          </cell>
          <cell r="CL456">
            <v>718.81</v>
          </cell>
          <cell r="CM456">
            <v>696.04</v>
          </cell>
          <cell r="CN456">
            <v>622.53</v>
          </cell>
          <cell r="CO456">
            <v>570.24</v>
          </cell>
          <cell r="CP456" t="str">
            <v/>
          </cell>
          <cell r="CQ456" t="str">
            <v/>
          </cell>
          <cell r="CR456" t="str">
            <v/>
          </cell>
          <cell r="CS456" t="str">
            <v/>
          </cell>
          <cell r="CT456" t="str">
            <v/>
          </cell>
          <cell r="CU456">
            <v>-0.03</v>
          </cell>
          <cell r="CV456" t="str">
            <v/>
          </cell>
          <cell r="CW456" t="str">
            <v/>
          </cell>
          <cell r="CX456" t="str">
            <v/>
          </cell>
          <cell r="CY456">
            <v>0.03</v>
          </cell>
          <cell r="CZ456" t="str">
            <v/>
          </cell>
          <cell r="DA456" t="str">
            <v/>
          </cell>
          <cell r="DB456" t="str">
            <v/>
          </cell>
          <cell r="DC456">
            <v>0</v>
          </cell>
          <cell r="DD456">
            <v>1</v>
          </cell>
          <cell r="DE456">
            <v>0</v>
          </cell>
        </row>
        <row r="457">
          <cell r="C457" t="str">
            <v>PR19TMS_CS04</v>
          </cell>
          <cell r="D457" t="str">
            <v>C- Deliver a safe and dependable wastewater service</v>
          </cell>
          <cell r="E457" t="str">
            <v>PR14 revision</v>
          </cell>
          <cell r="F457" t="str">
            <v>CS04</v>
          </cell>
          <cell r="G457" t="str">
            <v>Clearance of blockages</v>
          </cell>
          <cell r="H457" t="str">
            <v>Number of sewer blockage events that required clearing. A blockage is an obstruction in a sewer which causes a reportable problem (not caused by hydraulic overload), such as flooding or discharge to a watercourse, unusable sanitation, surcharged sewers or odour.</v>
          </cell>
          <cell r="I457">
            <v>0</v>
          </cell>
          <cell r="J457">
            <v>0</v>
          </cell>
          <cell r="K457">
            <v>1</v>
          </cell>
          <cell r="L457">
            <v>0</v>
          </cell>
          <cell r="M457">
            <v>0</v>
          </cell>
          <cell r="N457">
            <v>0</v>
          </cell>
          <cell r="O457">
            <v>0</v>
          </cell>
          <cell r="P457">
            <v>0</v>
          </cell>
          <cell r="Q457">
            <v>1</v>
          </cell>
          <cell r="R457" t="str">
            <v>Out &amp; under</v>
          </cell>
          <cell r="S457" t="str">
            <v xml:space="preserve">Revenue </v>
          </cell>
          <cell r="T457" t="str">
            <v>In-period</v>
          </cell>
          <cell r="U457" t="str">
            <v>Sewer flooding</v>
          </cell>
          <cell r="V457" t="str">
            <v>nr</v>
          </cell>
          <cell r="W457" t="str">
            <v>Number</v>
          </cell>
          <cell r="X457">
            <v>0</v>
          </cell>
          <cell r="Y457" t="str">
            <v>Down</v>
          </cell>
          <cell r="Z457" t="str">
            <v>Sewer blockages</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72500</v>
          </cell>
          <cell r="AR457">
            <v>70000</v>
          </cell>
          <cell r="AS457">
            <v>67500</v>
          </cell>
          <cell r="AT457">
            <v>65000</v>
          </cell>
          <cell r="AU457">
            <v>62500</v>
          </cell>
          <cell r="AV457">
            <v>0</v>
          </cell>
          <cell r="AW457">
            <v>0</v>
          </cell>
          <cell r="AX457">
            <v>0</v>
          </cell>
          <cell r="AY457">
            <v>0</v>
          </cell>
          <cell r="AZ457">
            <v>0</v>
          </cell>
          <cell r="BA457">
            <v>0</v>
          </cell>
          <cell r="BB457">
            <v>0</v>
          </cell>
          <cell r="BC457">
            <v>0</v>
          </cell>
          <cell r="BD457">
            <v>0</v>
          </cell>
          <cell r="BE457">
            <v>0</v>
          </cell>
          <cell r="BF457">
            <v>0</v>
          </cell>
          <cell r="BG457">
            <v>0</v>
          </cell>
          <cell r="BH457">
            <v>0</v>
          </cell>
          <cell r="BI457">
            <v>0</v>
          </cell>
          <cell r="BJ457">
            <v>0</v>
          </cell>
          <cell r="BK457">
            <v>0</v>
          </cell>
          <cell r="BL457" t="str">
            <v>Yes</v>
          </cell>
          <cell r="BM457" t="str">
            <v>Yes</v>
          </cell>
          <cell r="BN457" t="str">
            <v>Yes</v>
          </cell>
          <cell r="BO457" t="str">
            <v>Yes</v>
          </cell>
          <cell r="BP457" t="str">
            <v>Yes</v>
          </cell>
          <cell r="BQ457" t="str">
            <v/>
          </cell>
          <cell r="BR457" t="str">
            <v/>
          </cell>
          <cell r="BS457" t="str">
            <v/>
          </cell>
          <cell r="BT457" t="str">
            <v/>
          </cell>
          <cell r="BU457" t="str">
            <v/>
          </cell>
          <cell r="BV457">
            <v>108750</v>
          </cell>
          <cell r="BW457">
            <v>108750</v>
          </cell>
          <cell r="BX457">
            <v>108750</v>
          </cell>
          <cell r="BY457">
            <v>108750</v>
          </cell>
          <cell r="BZ457">
            <v>108750</v>
          </cell>
          <cell r="CA457" t="str">
            <v/>
          </cell>
          <cell r="CB457" t="str">
            <v/>
          </cell>
          <cell r="CC457" t="str">
            <v/>
          </cell>
          <cell r="CD457" t="str">
            <v/>
          </cell>
          <cell r="CE457" t="str">
            <v/>
          </cell>
          <cell r="CF457" t="str">
            <v/>
          </cell>
          <cell r="CG457" t="str">
            <v/>
          </cell>
          <cell r="CH457" t="str">
            <v/>
          </cell>
          <cell r="CI457" t="str">
            <v/>
          </cell>
          <cell r="CJ457" t="str">
            <v/>
          </cell>
          <cell r="CK457">
            <v>66288</v>
          </cell>
          <cell r="CL457">
            <v>63788</v>
          </cell>
          <cell r="CM457">
            <v>61288</v>
          </cell>
          <cell r="CN457">
            <v>58788</v>
          </cell>
          <cell r="CO457">
            <v>56288</v>
          </cell>
          <cell r="CP457" t="str">
            <v/>
          </cell>
          <cell r="CQ457" t="str">
            <v/>
          </cell>
          <cell r="CR457" t="str">
            <v/>
          </cell>
          <cell r="CS457" t="str">
            <v/>
          </cell>
          <cell r="CT457" t="str">
            <v/>
          </cell>
          <cell r="CU457">
            <v>-1.403E-3</v>
          </cell>
          <cell r="CV457" t="str">
            <v/>
          </cell>
          <cell r="CW457" t="str">
            <v/>
          </cell>
          <cell r="CX457" t="str">
            <v/>
          </cell>
          <cell r="CY457">
            <v>7.0299999999999996E-4</v>
          </cell>
          <cell r="CZ457" t="str">
            <v/>
          </cell>
          <cell r="DA457" t="str">
            <v/>
          </cell>
          <cell r="DB457" t="str">
            <v/>
          </cell>
          <cell r="DC457">
            <v>0</v>
          </cell>
          <cell r="DD457">
            <v>1</v>
          </cell>
          <cell r="DE457">
            <v>0</v>
          </cell>
        </row>
        <row r="458">
          <cell r="C458" t="str">
            <v>PR19TMS_CS05</v>
          </cell>
          <cell r="D458" t="str">
            <v>C- Deliver a safe and dependable wastewater service</v>
          </cell>
          <cell r="E458" t="str">
            <v>PR19 new</v>
          </cell>
          <cell r="F458" t="str">
            <v>CS05</v>
          </cell>
          <cell r="G458" t="str">
            <v>Sewage pumping station availability</v>
          </cell>
          <cell r="H458" t="str">
            <v xml:space="preserve">The average annual asset availability of pumps in network catchment sewage pumping stations. </v>
          </cell>
          <cell r="I458">
            <v>0</v>
          </cell>
          <cell r="J458">
            <v>0</v>
          </cell>
          <cell r="K458">
            <v>1</v>
          </cell>
          <cell r="L458">
            <v>0</v>
          </cell>
          <cell r="M458">
            <v>0</v>
          </cell>
          <cell r="N458">
            <v>0</v>
          </cell>
          <cell r="O458">
            <v>0</v>
          </cell>
          <cell r="P458">
            <v>0</v>
          </cell>
          <cell r="Q458">
            <v>1</v>
          </cell>
          <cell r="R458" t="str">
            <v>Under</v>
          </cell>
          <cell r="S458" t="str">
            <v xml:space="preserve">Revenue </v>
          </cell>
          <cell r="T458" t="str">
            <v>In-period</v>
          </cell>
          <cell r="U458" t="str">
            <v>Waste disposal</v>
          </cell>
          <cell r="V458" t="str">
            <v>%</v>
          </cell>
          <cell r="W458" t="str">
            <v xml:space="preserve">This is the annual average availability of our sewage pumping stations as a percentage of the total number of sewage pumping stations that are reported and monitored in the supervisory control and data acquisition (SCADA) system. </v>
          </cell>
          <cell r="X458">
            <v>1</v>
          </cell>
          <cell r="Y458" t="str">
            <v>Up</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96</v>
          </cell>
          <cell r="AR458">
            <v>96.6</v>
          </cell>
          <cell r="AS458">
            <v>97.2</v>
          </cell>
          <cell r="AT458">
            <v>97.8</v>
          </cell>
          <cell r="AU458">
            <v>98.5</v>
          </cell>
          <cell r="AV458">
            <v>0</v>
          </cell>
          <cell r="AW458">
            <v>0</v>
          </cell>
          <cell r="AX458">
            <v>0</v>
          </cell>
          <cell r="AY458">
            <v>0</v>
          </cell>
          <cell r="AZ458">
            <v>0</v>
          </cell>
          <cell r="BA458">
            <v>0</v>
          </cell>
          <cell r="BB458">
            <v>0</v>
          </cell>
          <cell r="BC458">
            <v>0</v>
          </cell>
          <cell r="BD458">
            <v>0</v>
          </cell>
          <cell r="BE458">
            <v>0</v>
          </cell>
          <cell r="BF458">
            <v>0</v>
          </cell>
          <cell r="BG458">
            <v>0</v>
          </cell>
          <cell r="BH458">
            <v>0</v>
          </cell>
          <cell r="BI458">
            <v>0</v>
          </cell>
          <cell r="BJ458">
            <v>0</v>
          </cell>
          <cell r="BK458">
            <v>0</v>
          </cell>
          <cell r="BL458" t="str">
            <v>Yes</v>
          </cell>
          <cell r="BM458" t="str">
            <v>Yes</v>
          </cell>
          <cell r="BN458" t="str">
            <v>Yes</v>
          </cell>
          <cell r="BO458" t="str">
            <v>Yes</v>
          </cell>
          <cell r="BP458" t="str">
            <v>Yes</v>
          </cell>
          <cell r="BQ458" t="str">
            <v/>
          </cell>
          <cell r="BR458" t="str">
            <v/>
          </cell>
          <cell r="BS458" t="str">
            <v/>
          </cell>
          <cell r="BT458" t="str">
            <v/>
          </cell>
          <cell r="BU458" t="str">
            <v/>
          </cell>
          <cell r="BV458" t="str">
            <v/>
          </cell>
          <cell r="BW458" t="str">
            <v/>
          </cell>
          <cell r="BX458" t="str">
            <v/>
          </cell>
          <cell r="BY458" t="str">
            <v/>
          </cell>
          <cell r="BZ458" t="str">
            <v/>
          </cell>
          <cell r="CA458" t="str">
            <v/>
          </cell>
          <cell r="CB458" t="str">
            <v/>
          </cell>
          <cell r="CC458" t="str">
            <v/>
          </cell>
          <cell r="CD458" t="str">
            <v/>
          </cell>
          <cell r="CE458" t="str">
            <v/>
          </cell>
          <cell r="CF458" t="str">
            <v/>
          </cell>
          <cell r="CG458" t="str">
            <v/>
          </cell>
          <cell r="CH458" t="str">
            <v/>
          </cell>
          <cell r="CI458" t="str">
            <v/>
          </cell>
          <cell r="CJ458" t="str">
            <v/>
          </cell>
          <cell r="CK458" t="str">
            <v/>
          </cell>
          <cell r="CL458" t="str">
            <v/>
          </cell>
          <cell r="CM458" t="str">
            <v/>
          </cell>
          <cell r="CN458" t="str">
            <v/>
          </cell>
          <cell r="CO458" t="str">
            <v/>
          </cell>
          <cell r="CP458" t="str">
            <v/>
          </cell>
          <cell r="CQ458" t="str">
            <v/>
          </cell>
          <cell r="CR458" t="str">
            <v/>
          </cell>
          <cell r="CS458" t="str">
            <v/>
          </cell>
          <cell r="CT458" t="str">
            <v/>
          </cell>
          <cell r="CU458">
            <v>-0.999</v>
          </cell>
          <cell r="CV458" t="str">
            <v/>
          </cell>
          <cell r="CW458" t="str">
            <v/>
          </cell>
          <cell r="CX458" t="str">
            <v/>
          </cell>
          <cell r="CY458" t="str">
            <v/>
          </cell>
          <cell r="CZ458" t="str">
            <v/>
          </cell>
          <cell r="DA458" t="str">
            <v/>
          </cell>
          <cell r="DB458" t="str">
            <v/>
          </cell>
          <cell r="DC458">
            <v>0</v>
          </cell>
          <cell r="DD458">
            <v>1</v>
          </cell>
          <cell r="DE458">
            <v>0</v>
          </cell>
        </row>
        <row r="459">
          <cell r="C459" t="str">
            <v>PR19TMS_DS01</v>
          </cell>
          <cell r="D459" t="str">
            <v>D - Plan for the future</v>
          </cell>
          <cell r="E459" t="str">
            <v>PR19 new</v>
          </cell>
          <cell r="F459" t="str">
            <v>DS01</v>
          </cell>
          <cell r="G459" t="str">
            <v>Risk of sewer flooding in a storm</v>
          </cell>
          <cell r="H459" t="str">
            <v>The percentage of population at risk of sewer flooding in a 1-in-50 year storm.</v>
          </cell>
          <cell r="I459">
            <v>0</v>
          </cell>
          <cell r="J459">
            <v>0</v>
          </cell>
          <cell r="K459">
            <v>1</v>
          </cell>
          <cell r="L459">
            <v>0</v>
          </cell>
          <cell r="M459">
            <v>0</v>
          </cell>
          <cell r="N459">
            <v>0</v>
          </cell>
          <cell r="O459">
            <v>0</v>
          </cell>
          <cell r="P459">
            <v>0</v>
          </cell>
          <cell r="Q459">
            <v>1</v>
          </cell>
          <cell r="R459" t="str">
            <v>NFI</v>
          </cell>
          <cell r="S459">
            <v>0</v>
          </cell>
          <cell r="T459">
            <v>0</v>
          </cell>
          <cell r="U459" t="str">
            <v>Sewer flooding</v>
          </cell>
          <cell r="V459" t="str">
            <v>%</v>
          </cell>
          <cell r="W459" t="str">
            <v>Percentage</v>
          </cell>
          <cell r="X459">
            <v>2</v>
          </cell>
          <cell r="Y459" t="str">
            <v>Down</v>
          </cell>
          <cell r="Z459" t="str">
            <v>Risk of sewer flooding in a storm</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P459">
            <v>0</v>
          </cell>
          <cell r="AQ459">
            <v>10.25</v>
          </cell>
          <cell r="AR459">
            <v>10.25</v>
          </cell>
          <cell r="AS459">
            <v>10.25</v>
          </cell>
          <cell r="AT459">
            <v>10.25</v>
          </cell>
          <cell r="AU459">
            <v>9.9</v>
          </cell>
          <cell r="AV459">
            <v>0</v>
          </cell>
          <cell r="AW459">
            <v>0</v>
          </cell>
          <cell r="AX459">
            <v>0</v>
          </cell>
          <cell r="AY459">
            <v>0</v>
          </cell>
          <cell r="AZ459">
            <v>0</v>
          </cell>
          <cell r="BA459">
            <v>0</v>
          </cell>
          <cell r="BB459">
            <v>0</v>
          </cell>
          <cell r="BC459">
            <v>0</v>
          </cell>
          <cell r="BD459">
            <v>0</v>
          </cell>
          <cell r="BE459">
            <v>0</v>
          </cell>
          <cell r="BF459">
            <v>0</v>
          </cell>
          <cell r="BG459">
            <v>0</v>
          </cell>
          <cell r="BH459">
            <v>0</v>
          </cell>
          <cell r="BI459">
            <v>0</v>
          </cell>
          <cell r="BJ459">
            <v>0</v>
          </cell>
          <cell r="BK459">
            <v>0</v>
          </cell>
          <cell r="BL459">
            <v>0</v>
          </cell>
          <cell r="BM459">
            <v>0</v>
          </cell>
          <cell r="BN459">
            <v>0</v>
          </cell>
          <cell r="BO459">
            <v>0</v>
          </cell>
          <cell r="BP459">
            <v>0</v>
          </cell>
          <cell r="BQ459" t="str">
            <v/>
          </cell>
          <cell r="BR459" t="str">
            <v/>
          </cell>
          <cell r="BS459" t="str">
            <v/>
          </cell>
          <cell r="BT459" t="str">
            <v/>
          </cell>
          <cell r="BU459" t="str">
            <v/>
          </cell>
          <cell r="BV459" t="str">
            <v/>
          </cell>
          <cell r="BW459" t="str">
            <v/>
          </cell>
          <cell r="BX459" t="str">
            <v/>
          </cell>
          <cell r="BY459" t="str">
            <v/>
          </cell>
          <cell r="BZ459" t="str">
            <v/>
          </cell>
          <cell r="CA459" t="str">
            <v/>
          </cell>
          <cell r="CB459" t="str">
            <v/>
          </cell>
          <cell r="CC459" t="str">
            <v/>
          </cell>
          <cell r="CD459" t="str">
            <v/>
          </cell>
          <cell r="CE459" t="str">
            <v/>
          </cell>
          <cell r="CF459" t="str">
            <v/>
          </cell>
          <cell r="CG459" t="str">
            <v/>
          </cell>
          <cell r="CH459" t="str">
            <v/>
          </cell>
          <cell r="CI459" t="str">
            <v/>
          </cell>
          <cell r="CJ459" t="str">
            <v/>
          </cell>
          <cell r="CK459" t="str">
            <v/>
          </cell>
          <cell r="CL459" t="str">
            <v/>
          </cell>
          <cell r="CM459" t="str">
            <v/>
          </cell>
          <cell r="CN459" t="str">
            <v/>
          </cell>
          <cell r="CO459" t="str">
            <v/>
          </cell>
          <cell r="CP459" t="str">
            <v/>
          </cell>
          <cell r="CQ459" t="str">
            <v/>
          </cell>
          <cell r="CR459" t="str">
            <v/>
          </cell>
          <cell r="CS459" t="str">
            <v/>
          </cell>
          <cell r="CT459" t="str">
            <v/>
          </cell>
          <cell r="CU459" t="str">
            <v/>
          </cell>
          <cell r="CV459" t="str">
            <v/>
          </cell>
          <cell r="CW459" t="str">
            <v/>
          </cell>
          <cell r="CX459" t="str">
            <v/>
          </cell>
          <cell r="CY459" t="str">
            <v/>
          </cell>
          <cell r="CZ459" t="str">
            <v/>
          </cell>
          <cell r="DA459" t="str">
            <v/>
          </cell>
          <cell r="DB459" t="str">
            <v/>
          </cell>
          <cell r="DC459">
            <v>0</v>
          </cell>
          <cell r="DD459">
            <v>1</v>
          </cell>
          <cell r="DE459">
            <v>0</v>
          </cell>
        </row>
        <row r="460">
          <cell r="C460" t="str">
            <v>PR19TMS_DS02</v>
          </cell>
          <cell r="D460" t="str">
            <v>D - Plan for the future</v>
          </cell>
          <cell r="E460" t="str">
            <v>PR14 revision</v>
          </cell>
          <cell r="F460" t="str">
            <v>DS02</v>
          </cell>
          <cell r="G460" t="str">
            <v>Surface water management</v>
          </cell>
          <cell r="H460" t="str">
            <v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v>
          </cell>
          <cell r="I460">
            <v>0</v>
          </cell>
          <cell r="J460">
            <v>0</v>
          </cell>
          <cell r="K460">
            <v>1</v>
          </cell>
          <cell r="L460">
            <v>0</v>
          </cell>
          <cell r="M460">
            <v>0</v>
          </cell>
          <cell r="N460">
            <v>0</v>
          </cell>
          <cell r="O460">
            <v>0</v>
          </cell>
          <cell r="P460">
            <v>0</v>
          </cell>
          <cell r="Q460">
            <v>1</v>
          </cell>
          <cell r="R460" t="str">
            <v>Out &amp; under</v>
          </cell>
          <cell r="S460" t="str">
            <v xml:space="preserve">Revenue </v>
          </cell>
          <cell r="T460" t="str">
            <v>End of period</v>
          </cell>
          <cell r="U460" t="str">
            <v>Resilience</v>
          </cell>
          <cell r="V460" t="str">
            <v>number</v>
          </cell>
          <cell r="W460" t="str">
            <v>number of hectares</v>
          </cell>
          <cell r="X460">
            <v>2</v>
          </cell>
          <cell r="Y460" t="str">
            <v>Up</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cell r="AQ460">
            <v>5</v>
          </cell>
          <cell r="AR460">
            <v>10</v>
          </cell>
          <cell r="AS460">
            <v>20</v>
          </cell>
          <cell r="AT460">
            <v>40</v>
          </cell>
          <cell r="AU460">
            <v>65</v>
          </cell>
          <cell r="AV460">
            <v>0</v>
          </cell>
          <cell r="AW460">
            <v>0</v>
          </cell>
          <cell r="AX460">
            <v>0</v>
          </cell>
          <cell r="AY460">
            <v>0</v>
          </cell>
          <cell r="AZ460">
            <v>0</v>
          </cell>
          <cell r="BA460">
            <v>0</v>
          </cell>
          <cell r="BB460">
            <v>0</v>
          </cell>
          <cell r="BC460">
            <v>0</v>
          </cell>
          <cell r="BD460">
            <v>0</v>
          </cell>
          <cell r="BE460">
            <v>0</v>
          </cell>
          <cell r="BF460">
            <v>0</v>
          </cell>
          <cell r="BG460">
            <v>0</v>
          </cell>
          <cell r="BH460">
            <v>0</v>
          </cell>
          <cell r="BI460">
            <v>0</v>
          </cell>
          <cell r="BJ460">
            <v>0</v>
          </cell>
          <cell r="BK460">
            <v>0</v>
          </cell>
          <cell r="BL460">
            <v>0</v>
          </cell>
          <cell r="BM460">
            <v>0</v>
          </cell>
          <cell r="BN460">
            <v>0</v>
          </cell>
          <cell r="BO460">
            <v>0</v>
          </cell>
          <cell r="BP460" t="str">
            <v>Yes</v>
          </cell>
          <cell r="BQ460" t="str">
            <v/>
          </cell>
          <cell r="BR460" t="str">
            <v/>
          </cell>
          <cell r="BS460" t="str">
            <v/>
          </cell>
          <cell r="BT460" t="str">
            <v/>
          </cell>
          <cell r="BU460" t="str">
            <v/>
          </cell>
          <cell r="BV460" t="str">
            <v/>
          </cell>
          <cell r="BW460" t="str">
            <v/>
          </cell>
          <cell r="BX460" t="str">
            <v/>
          </cell>
          <cell r="BY460" t="str">
            <v/>
          </cell>
          <cell r="BZ460" t="str">
            <v/>
          </cell>
          <cell r="CA460" t="str">
            <v/>
          </cell>
          <cell r="CB460" t="str">
            <v/>
          </cell>
          <cell r="CC460" t="str">
            <v/>
          </cell>
          <cell r="CD460" t="str">
            <v/>
          </cell>
          <cell r="CE460" t="str">
            <v/>
          </cell>
          <cell r="CF460" t="str">
            <v/>
          </cell>
          <cell r="CG460" t="str">
            <v/>
          </cell>
          <cell r="CH460" t="str">
            <v/>
          </cell>
          <cell r="CI460" t="str">
            <v/>
          </cell>
          <cell r="CJ460" t="str">
            <v/>
          </cell>
          <cell r="CK460" t="str">
            <v/>
          </cell>
          <cell r="CL460" t="str">
            <v/>
          </cell>
          <cell r="CM460" t="str">
            <v/>
          </cell>
          <cell r="CN460" t="str">
            <v/>
          </cell>
          <cell r="CO460" t="str">
            <v/>
          </cell>
          <cell r="CP460" t="str">
            <v/>
          </cell>
          <cell r="CQ460" t="str">
            <v/>
          </cell>
          <cell r="CR460" t="str">
            <v/>
          </cell>
          <cell r="CS460" t="str">
            <v/>
          </cell>
          <cell r="CT460" t="str">
            <v/>
          </cell>
          <cell r="CU460">
            <v>-5.6000000000000001E-2</v>
          </cell>
          <cell r="CV460" t="str">
            <v/>
          </cell>
          <cell r="CW460" t="str">
            <v/>
          </cell>
          <cell r="CX460" t="str">
            <v/>
          </cell>
          <cell r="CY460">
            <v>3.6999999999999998E-2</v>
          </cell>
          <cell r="CZ460" t="str">
            <v/>
          </cell>
          <cell r="DA460" t="str">
            <v/>
          </cell>
          <cell r="DB460" t="str">
            <v/>
          </cell>
          <cell r="DC460">
            <v>0</v>
          </cell>
          <cell r="DD460">
            <v>1</v>
          </cell>
          <cell r="DE460">
            <v>0</v>
          </cell>
        </row>
        <row r="461">
          <cell r="C461" t="str">
            <v>PR19TMS_DW01</v>
          </cell>
          <cell r="D461" t="str">
            <v>D - Plan for the future</v>
          </cell>
          <cell r="E461" t="str">
            <v>PR19 new</v>
          </cell>
          <cell r="F461" t="str">
            <v>DW01</v>
          </cell>
          <cell r="G461" t="str">
            <v>Risk of severe restrictions in a drought</v>
          </cell>
          <cell r="H461" t="str">
            <v>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v>
          </cell>
          <cell r="I461">
            <v>0.01</v>
          </cell>
          <cell r="J461">
            <v>0.99</v>
          </cell>
          <cell r="K461">
            <v>0</v>
          </cell>
          <cell r="L461">
            <v>0</v>
          </cell>
          <cell r="M461">
            <v>0</v>
          </cell>
          <cell r="N461">
            <v>0</v>
          </cell>
          <cell r="O461">
            <v>0</v>
          </cell>
          <cell r="P461">
            <v>0</v>
          </cell>
          <cell r="Q461">
            <v>1</v>
          </cell>
          <cell r="R461" t="str">
            <v>NFI</v>
          </cell>
          <cell r="S461">
            <v>0</v>
          </cell>
          <cell r="T461">
            <v>0</v>
          </cell>
          <cell r="U461" t="str">
            <v>Resilience</v>
          </cell>
          <cell r="V461" t="str">
            <v>%</v>
          </cell>
          <cell r="W461" t="str">
            <v>Percentage</v>
          </cell>
          <cell r="X461">
            <v>1</v>
          </cell>
          <cell r="Y461" t="str">
            <v>Down</v>
          </cell>
          <cell r="Z461" t="str">
            <v>Risk of severe restrictions in a drought</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t="str">
            <v>77.00</v>
          </cell>
          <cell r="AR461" t="str">
            <v>77.00</v>
          </cell>
          <cell r="AS461" t="str">
            <v>77.00</v>
          </cell>
          <cell r="AT461" t="str">
            <v>76.90</v>
          </cell>
          <cell r="AU461" t="str">
            <v>76.90</v>
          </cell>
          <cell r="AV461">
            <v>0</v>
          </cell>
          <cell r="AW461">
            <v>0</v>
          </cell>
          <cell r="AX461">
            <v>0</v>
          </cell>
          <cell r="AY461">
            <v>0</v>
          </cell>
          <cell r="AZ461">
            <v>0</v>
          </cell>
          <cell r="BA461">
            <v>0</v>
          </cell>
          <cell r="BB461">
            <v>0</v>
          </cell>
          <cell r="BC461">
            <v>0</v>
          </cell>
          <cell r="BD461">
            <v>0</v>
          </cell>
          <cell r="BE461">
            <v>0</v>
          </cell>
          <cell r="BF461">
            <v>0</v>
          </cell>
          <cell r="BG461">
            <v>0</v>
          </cell>
          <cell r="BH461">
            <v>0</v>
          </cell>
          <cell r="BI461">
            <v>0</v>
          </cell>
          <cell r="BJ461">
            <v>0</v>
          </cell>
          <cell r="BK461">
            <v>0</v>
          </cell>
          <cell r="BL461">
            <v>0</v>
          </cell>
          <cell r="BM461">
            <v>0</v>
          </cell>
          <cell r="BN461">
            <v>0</v>
          </cell>
          <cell r="BO461">
            <v>0</v>
          </cell>
          <cell r="BP461">
            <v>0</v>
          </cell>
          <cell r="BQ461" t="str">
            <v/>
          </cell>
          <cell r="BR461" t="str">
            <v/>
          </cell>
          <cell r="BS461" t="str">
            <v/>
          </cell>
          <cell r="BT461" t="str">
            <v/>
          </cell>
          <cell r="BU461" t="str">
            <v/>
          </cell>
          <cell r="BV461" t="str">
            <v/>
          </cell>
          <cell r="BW461" t="str">
            <v/>
          </cell>
          <cell r="BX461" t="str">
            <v/>
          </cell>
          <cell r="BY461" t="str">
            <v/>
          </cell>
          <cell r="BZ461" t="str">
            <v/>
          </cell>
          <cell r="CA461" t="str">
            <v/>
          </cell>
          <cell r="CB461" t="str">
            <v/>
          </cell>
          <cell r="CC461" t="str">
            <v/>
          </cell>
          <cell r="CD461" t="str">
            <v/>
          </cell>
          <cell r="CE461" t="str">
            <v/>
          </cell>
          <cell r="CF461" t="str">
            <v/>
          </cell>
          <cell r="CG461" t="str">
            <v/>
          </cell>
          <cell r="CH461" t="str">
            <v/>
          </cell>
          <cell r="CI461" t="str">
            <v/>
          </cell>
          <cell r="CJ461" t="str">
            <v/>
          </cell>
          <cell r="CK461" t="str">
            <v/>
          </cell>
          <cell r="CL461" t="str">
            <v/>
          </cell>
          <cell r="CM461" t="str">
            <v/>
          </cell>
          <cell r="CN461" t="str">
            <v/>
          </cell>
          <cell r="CO461" t="str">
            <v/>
          </cell>
          <cell r="CP461" t="str">
            <v/>
          </cell>
          <cell r="CQ461" t="str">
            <v/>
          </cell>
          <cell r="CR461" t="str">
            <v/>
          </cell>
          <cell r="CS461" t="str">
            <v/>
          </cell>
          <cell r="CT461" t="str">
            <v/>
          </cell>
          <cell r="CU461" t="str">
            <v/>
          </cell>
          <cell r="CV461" t="str">
            <v/>
          </cell>
          <cell r="CW461" t="str">
            <v/>
          </cell>
          <cell r="CX461" t="str">
            <v/>
          </cell>
          <cell r="CY461" t="str">
            <v/>
          </cell>
          <cell r="CZ461" t="str">
            <v/>
          </cell>
          <cell r="DA461" t="str">
            <v/>
          </cell>
          <cell r="DB461" t="str">
            <v/>
          </cell>
          <cell r="DC461">
            <v>0</v>
          </cell>
          <cell r="DD461">
            <v>1</v>
          </cell>
          <cell r="DE461">
            <v>0</v>
          </cell>
        </row>
        <row r="462">
          <cell r="C462" t="str">
            <v>PR19TMS_DW02</v>
          </cell>
          <cell r="D462" t="str">
            <v>D - Plan for the future</v>
          </cell>
          <cell r="E462" t="str">
            <v>PR14 continuation</v>
          </cell>
          <cell r="F462" t="str">
            <v>DW02</v>
          </cell>
          <cell r="G462" t="str">
            <v>Security of supply index SoSI</v>
          </cell>
          <cell r="H462" t="str">
            <v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v>
          </cell>
          <cell r="I462">
            <v>0.67</v>
          </cell>
          <cell r="J462">
            <v>0.33</v>
          </cell>
          <cell r="K462">
            <v>0</v>
          </cell>
          <cell r="L462">
            <v>0</v>
          </cell>
          <cell r="M462">
            <v>0</v>
          </cell>
          <cell r="N462">
            <v>0</v>
          </cell>
          <cell r="O462">
            <v>0</v>
          </cell>
          <cell r="P462">
            <v>0</v>
          </cell>
          <cell r="Q462">
            <v>1</v>
          </cell>
          <cell r="R462" t="str">
            <v>Under</v>
          </cell>
          <cell r="S462" t="str">
            <v xml:space="preserve">Revenue </v>
          </cell>
          <cell r="T462" t="str">
            <v>In-period</v>
          </cell>
          <cell r="U462" t="str">
            <v>Security of supply</v>
          </cell>
          <cell r="V462" t="str">
            <v>score</v>
          </cell>
          <cell r="W462" t="str">
            <v>The components of the Security of Supply Index calculation are annual averages and peak week values in Ml/d.</v>
          </cell>
          <cell r="X462">
            <v>0</v>
          </cell>
          <cell r="Y462" t="str">
            <v>Up</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100</v>
          </cell>
          <cell r="AR462">
            <v>100</v>
          </cell>
          <cell r="AS462">
            <v>100</v>
          </cell>
          <cell r="AT462">
            <v>100</v>
          </cell>
          <cell r="AU462">
            <v>100</v>
          </cell>
          <cell r="AV462">
            <v>0</v>
          </cell>
          <cell r="AW462">
            <v>0</v>
          </cell>
          <cell r="AX462">
            <v>0</v>
          </cell>
          <cell r="AY462">
            <v>0</v>
          </cell>
          <cell r="AZ462">
            <v>0</v>
          </cell>
          <cell r="BA462">
            <v>0</v>
          </cell>
          <cell r="BB462">
            <v>0</v>
          </cell>
          <cell r="BC462">
            <v>0</v>
          </cell>
          <cell r="BD462">
            <v>0</v>
          </cell>
          <cell r="BE462">
            <v>0</v>
          </cell>
          <cell r="BF462">
            <v>0</v>
          </cell>
          <cell r="BG462">
            <v>0</v>
          </cell>
          <cell r="BH462">
            <v>0</v>
          </cell>
          <cell r="BI462">
            <v>0</v>
          </cell>
          <cell r="BJ462">
            <v>0</v>
          </cell>
          <cell r="BK462">
            <v>0</v>
          </cell>
          <cell r="BL462" t="str">
            <v>Yes</v>
          </cell>
          <cell r="BM462" t="str">
            <v>Yes</v>
          </cell>
          <cell r="BN462" t="str">
            <v>Yes</v>
          </cell>
          <cell r="BO462" t="str">
            <v>Yes</v>
          </cell>
          <cell r="BP462" t="str">
            <v>Yes</v>
          </cell>
          <cell r="BQ462" t="str">
            <v/>
          </cell>
          <cell r="BR462" t="str">
            <v/>
          </cell>
          <cell r="BS462" t="str">
            <v/>
          </cell>
          <cell r="BT462" t="str">
            <v/>
          </cell>
          <cell r="BU462" t="str">
            <v/>
          </cell>
          <cell r="BV462" t="str">
            <v/>
          </cell>
          <cell r="BW462" t="str">
            <v/>
          </cell>
          <cell r="BX462" t="str">
            <v/>
          </cell>
          <cell r="BY462" t="str">
            <v/>
          </cell>
          <cell r="BZ462" t="str">
            <v/>
          </cell>
          <cell r="CA462" t="str">
            <v/>
          </cell>
          <cell r="CB462" t="str">
            <v/>
          </cell>
          <cell r="CC462" t="str">
            <v/>
          </cell>
          <cell r="CD462" t="str">
            <v/>
          </cell>
          <cell r="CE462" t="str">
            <v/>
          </cell>
          <cell r="CF462" t="str">
            <v/>
          </cell>
          <cell r="CG462" t="str">
            <v/>
          </cell>
          <cell r="CH462" t="str">
            <v/>
          </cell>
          <cell r="CI462" t="str">
            <v/>
          </cell>
          <cell r="CJ462" t="str">
            <v/>
          </cell>
          <cell r="CK462" t="str">
            <v/>
          </cell>
          <cell r="CL462" t="str">
            <v/>
          </cell>
          <cell r="CM462" t="str">
            <v/>
          </cell>
          <cell r="CN462" t="str">
            <v/>
          </cell>
          <cell r="CO462" t="str">
            <v/>
          </cell>
          <cell r="CP462" t="str">
            <v/>
          </cell>
          <cell r="CQ462" t="str">
            <v/>
          </cell>
          <cell r="CR462" t="str">
            <v/>
          </cell>
          <cell r="CS462" t="str">
            <v/>
          </cell>
          <cell r="CT462" t="str">
            <v/>
          </cell>
          <cell r="CU462">
            <v>-0.224</v>
          </cell>
          <cell r="CV462" t="str">
            <v/>
          </cell>
          <cell r="CW462" t="str">
            <v/>
          </cell>
          <cell r="CX462" t="str">
            <v/>
          </cell>
          <cell r="CY462" t="str">
            <v/>
          </cell>
          <cell r="CZ462" t="str">
            <v/>
          </cell>
          <cell r="DA462" t="str">
            <v/>
          </cell>
          <cell r="DB462" t="str">
            <v/>
          </cell>
          <cell r="DC462">
            <v>0</v>
          </cell>
          <cell r="DD462">
            <v>1</v>
          </cell>
          <cell r="DE462">
            <v>0</v>
          </cell>
        </row>
        <row r="463">
          <cell r="C463" t="str">
            <v>PR19TMS_DWS01</v>
          </cell>
          <cell r="D463" t="str">
            <v>D - Plan for the future</v>
          </cell>
          <cell r="E463" t="str">
            <v>PR19 new</v>
          </cell>
          <cell r="F463" t="str">
            <v>DWS01</v>
          </cell>
          <cell r="G463" t="str">
            <v>Power resilience</v>
          </cell>
          <cell r="H463" t="str">
            <v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v>
          </cell>
          <cell r="I463">
            <v>0</v>
          </cell>
          <cell r="J463">
            <v>0.67</v>
          </cell>
          <cell r="K463">
            <v>0.33</v>
          </cell>
          <cell r="L463">
            <v>0</v>
          </cell>
          <cell r="M463">
            <v>0</v>
          </cell>
          <cell r="N463">
            <v>0</v>
          </cell>
          <cell r="O463">
            <v>0</v>
          </cell>
          <cell r="P463">
            <v>0</v>
          </cell>
          <cell r="Q463">
            <v>1</v>
          </cell>
          <cell r="R463" t="str">
            <v>Under</v>
          </cell>
          <cell r="S463" t="str">
            <v xml:space="preserve">Revenue </v>
          </cell>
          <cell r="T463" t="str">
            <v>End of period</v>
          </cell>
          <cell r="U463" t="str">
            <v>Resilience</v>
          </cell>
          <cell r="V463" t="str">
            <v>nr</v>
          </cell>
          <cell r="W463" t="str">
            <v>Number of sites</v>
          </cell>
          <cell r="X463">
            <v>0</v>
          </cell>
          <cell r="Y463" t="str">
            <v>Up</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P463">
            <v>0</v>
          </cell>
          <cell r="AQ463">
            <v>9</v>
          </cell>
          <cell r="AR463">
            <v>18</v>
          </cell>
          <cell r="AS463">
            <v>27</v>
          </cell>
          <cell r="AT463">
            <v>36</v>
          </cell>
          <cell r="AU463">
            <v>47</v>
          </cell>
          <cell r="AV463">
            <v>0</v>
          </cell>
          <cell r="AW463">
            <v>0</v>
          </cell>
          <cell r="AX463">
            <v>0</v>
          </cell>
          <cell r="AY463">
            <v>0</v>
          </cell>
          <cell r="AZ463">
            <v>0</v>
          </cell>
          <cell r="BA463">
            <v>0</v>
          </cell>
          <cell r="BB463">
            <v>0</v>
          </cell>
          <cell r="BC463">
            <v>0</v>
          </cell>
          <cell r="BD463">
            <v>0</v>
          </cell>
          <cell r="BE463">
            <v>0</v>
          </cell>
          <cell r="BF463">
            <v>0</v>
          </cell>
          <cell r="BG463">
            <v>0</v>
          </cell>
          <cell r="BH463">
            <v>0</v>
          </cell>
          <cell r="BI463">
            <v>0</v>
          </cell>
          <cell r="BJ463">
            <v>0</v>
          </cell>
          <cell r="BK463">
            <v>0</v>
          </cell>
          <cell r="BL463">
            <v>0</v>
          </cell>
          <cell r="BM463">
            <v>0</v>
          </cell>
          <cell r="BN463">
            <v>0</v>
          </cell>
          <cell r="BO463">
            <v>0</v>
          </cell>
          <cell r="BP463" t="str">
            <v>Yes</v>
          </cell>
          <cell r="BQ463" t="str">
            <v/>
          </cell>
          <cell r="BR463" t="str">
            <v/>
          </cell>
          <cell r="BS463" t="str">
            <v/>
          </cell>
          <cell r="BT463" t="str">
            <v/>
          </cell>
          <cell r="BU463" t="str">
            <v/>
          </cell>
          <cell r="BV463" t="str">
            <v/>
          </cell>
          <cell r="BW463" t="str">
            <v/>
          </cell>
          <cell r="BX463" t="str">
            <v/>
          </cell>
          <cell r="BY463" t="str">
            <v/>
          </cell>
          <cell r="BZ463" t="str">
            <v/>
          </cell>
          <cell r="CA463" t="str">
            <v/>
          </cell>
          <cell r="CB463" t="str">
            <v/>
          </cell>
          <cell r="CC463" t="str">
            <v/>
          </cell>
          <cell r="CD463" t="str">
            <v/>
          </cell>
          <cell r="CE463" t="str">
            <v/>
          </cell>
          <cell r="CF463" t="str">
            <v/>
          </cell>
          <cell r="CG463" t="str">
            <v/>
          </cell>
          <cell r="CH463" t="str">
            <v/>
          </cell>
          <cell r="CI463" t="str">
            <v/>
          </cell>
          <cell r="CJ463" t="str">
            <v/>
          </cell>
          <cell r="CK463" t="str">
            <v/>
          </cell>
          <cell r="CL463" t="str">
            <v/>
          </cell>
          <cell r="CM463" t="str">
            <v/>
          </cell>
          <cell r="CN463" t="str">
            <v/>
          </cell>
          <cell r="CO463" t="str">
            <v/>
          </cell>
          <cell r="CP463" t="str">
            <v/>
          </cell>
          <cell r="CQ463" t="str">
            <v/>
          </cell>
          <cell r="CR463" t="str">
            <v/>
          </cell>
          <cell r="CS463" t="str">
            <v/>
          </cell>
          <cell r="CT463" t="str">
            <v/>
          </cell>
          <cell r="CU463">
            <v>-0.23710000000000001</v>
          </cell>
          <cell r="CV463" t="str">
            <v/>
          </cell>
          <cell r="CW463" t="str">
            <v/>
          </cell>
          <cell r="CX463" t="str">
            <v/>
          </cell>
          <cell r="CY463" t="str">
            <v/>
          </cell>
          <cell r="CZ463" t="str">
            <v/>
          </cell>
          <cell r="DA463" t="str">
            <v/>
          </cell>
          <cell r="DB463" t="str">
            <v/>
          </cell>
          <cell r="DC463">
            <v>0</v>
          </cell>
          <cell r="DD463">
            <v>1</v>
          </cell>
          <cell r="DE463">
            <v>0</v>
          </cell>
        </row>
        <row r="464">
          <cell r="C464" t="str">
            <v>PR19TMS_DWS02</v>
          </cell>
          <cell r="D464" t="str">
            <v>D - Plan for the future</v>
          </cell>
          <cell r="E464" t="str">
            <v>PR14 continuation</v>
          </cell>
          <cell r="F464" t="str">
            <v>DWS02</v>
          </cell>
          <cell r="G464" t="str">
            <v>SEMD - Securing our sites (2020-25 projects)</v>
          </cell>
          <cell r="H464" t="str">
            <v>Specific sites, as agreed with Defra, are compliant with Security and Emergency Measures Direction (SEMD)requirements as prescribed through Advice Notes and Protective Security Guidance.</v>
          </cell>
          <cell r="I464">
            <v>0</v>
          </cell>
          <cell r="J464">
            <v>0.72</v>
          </cell>
          <cell r="K464">
            <v>0.28000000000000003</v>
          </cell>
          <cell r="L464">
            <v>0</v>
          </cell>
          <cell r="M464">
            <v>0</v>
          </cell>
          <cell r="N464">
            <v>0</v>
          </cell>
          <cell r="O464">
            <v>0</v>
          </cell>
          <cell r="P464">
            <v>0</v>
          </cell>
          <cell r="Q464">
            <v>1</v>
          </cell>
          <cell r="R464" t="str">
            <v>Under</v>
          </cell>
          <cell r="S464" t="str">
            <v xml:space="preserve">Revenue </v>
          </cell>
          <cell r="T464" t="str">
            <v>End of period</v>
          </cell>
          <cell r="U464" t="str">
            <v>SEMD</v>
          </cell>
          <cell r="V464" t="str">
            <v>%</v>
          </cell>
          <cell r="W464" t="str">
            <v>Percentage compliance of specified sites with Security and Emergency Measures Direction (SEMD) requirements and assessed against a set of criteria agreed with Defra</v>
          </cell>
          <cell r="X464">
            <v>1</v>
          </cell>
          <cell r="Y464" t="str">
            <v>Up</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cell r="AR464">
            <v>25</v>
          </cell>
          <cell r="AS464">
            <v>50</v>
          </cell>
          <cell r="AT464">
            <v>75</v>
          </cell>
          <cell r="AU464">
            <v>100</v>
          </cell>
          <cell r="AV464">
            <v>0</v>
          </cell>
          <cell r="AW464">
            <v>0</v>
          </cell>
          <cell r="AX464">
            <v>0</v>
          </cell>
          <cell r="AY464">
            <v>0</v>
          </cell>
          <cell r="AZ464">
            <v>0</v>
          </cell>
          <cell r="BA464">
            <v>0</v>
          </cell>
          <cell r="BB464">
            <v>0</v>
          </cell>
          <cell r="BC464">
            <v>0</v>
          </cell>
          <cell r="BD464">
            <v>0</v>
          </cell>
          <cell r="BE464">
            <v>0</v>
          </cell>
          <cell r="BF464">
            <v>0</v>
          </cell>
          <cell r="BG464">
            <v>0</v>
          </cell>
          <cell r="BH464">
            <v>0</v>
          </cell>
          <cell r="BI464">
            <v>0</v>
          </cell>
          <cell r="BJ464">
            <v>0</v>
          </cell>
          <cell r="BK464">
            <v>0</v>
          </cell>
          <cell r="BL464">
            <v>0</v>
          </cell>
          <cell r="BM464">
            <v>0</v>
          </cell>
          <cell r="BN464">
            <v>0</v>
          </cell>
          <cell r="BO464">
            <v>0</v>
          </cell>
          <cell r="BP464" t="str">
            <v>Yes</v>
          </cell>
          <cell r="BQ464" t="str">
            <v/>
          </cell>
          <cell r="BR464" t="str">
            <v/>
          </cell>
          <cell r="BS464" t="str">
            <v/>
          </cell>
          <cell r="BT464" t="str">
            <v/>
          </cell>
          <cell r="BU464" t="str">
            <v/>
          </cell>
          <cell r="BV464" t="str">
            <v/>
          </cell>
          <cell r="BW464" t="str">
            <v/>
          </cell>
          <cell r="BX464" t="str">
            <v/>
          </cell>
          <cell r="BY464" t="str">
            <v/>
          </cell>
          <cell r="BZ464" t="str">
            <v/>
          </cell>
          <cell r="CA464" t="str">
            <v/>
          </cell>
          <cell r="CB464" t="str">
            <v/>
          </cell>
          <cell r="CC464" t="str">
            <v/>
          </cell>
          <cell r="CD464" t="str">
            <v/>
          </cell>
          <cell r="CE464" t="str">
            <v/>
          </cell>
          <cell r="CF464" t="str">
            <v/>
          </cell>
          <cell r="CG464" t="str">
            <v/>
          </cell>
          <cell r="CH464" t="str">
            <v/>
          </cell>
          <cell r="CI464" t="str">
            <v/>
          </cell>
          <cell r="CJ464" t="str">
            <v/>
          </cell>
          <cell r="CK464" t="str">
            <v/>
          </cell>
          <cell r="CL464" t="str">
            <v/>
          </cell>
          <cell r="CM464" t="str">
            <v/>
          </cell>
          <cell r="CN464" t="str">
            <v/>
          </cell>
          <cell r="CO464" t="str">
            <v/>
          </cell>
          <cell r="CP464" t="str">
            <v/>
          </cell>
          <cell r="CQ464" t="str">
            <v/>
          </cell>
          <cell r="CR464" t="str">
            <v/>
          </cell>
          <cell r="CS464" t="str">
            <v/>
          </cell>
          <cell r="CT464" t="str">
            <v/>
          </cell>
          <cell r="CU464">
            <v>-1.0999999999999999E-2</v>
          </cell>
          <cell r="CV464" t="str">
            <v/>
          </cell>
          <cell r="CW464" t="str">
            <v/>
          </cell>
          <cell r="CX464" t="str">
            <v/>
          </cell>
          <cell r="CY464" t="str">
            <v/>
          </cell>
          <cell r="CZ464" t="str">
            <v/>
          </cell>
          <cell r="DA464" t="str">
            <v/>
          </cell>
          <cell r="DB464" t="str">
            <v/>
          </cell>
          <cell r="DC464" t="str">
            <v>No</v>
          </cell>
          <cell r="DD464">
            <v>1</v>
          </cell>
          <cell r="DE464">
            <v>0</v>
          </cell>
        </row>
        <row r="465">
          <cell r="C465" t="str">
            <v>PR19TMS_DWS03</v>
          </cell>
          <cell r="D465">
            <v>0</v>
          </cell>
          <cell r="E465">
            <v>0</v>
          </cell>
          <cell r="F465" t="str">
            <v>DWS03</v>
          </cell>
          <cell r="G465" t="str">
            <v>SEMD - Securing our sites (legacy projects)</v>
          </cell>
          <cell r="H465">
            <v>0</v>
          </cell>
          <cell r="I465">
            <v>0</v>
          </cell>
          <cell r="J465">
            <v>0.754</v>
          </cell>
          <cell r="K465">
            <v>0.246</v>
          </cell>
          <cell r="L465">
            <v>0</v>
          </cell>
          <cell r="M465">
            <v>0</v>
          </cell>
          <cell r="N465">
            <v>0</v>
          </cell>
          <cell r="O465">
            <v>0</v>
          </cell>
          <cell r="P465">
            <v>0</v>
          </cell>
          <cell r="Q465">
            <v>1</v>
          </cell>
          <cell r="R465" t="str">
            <v>Under</v>
          </cell>
          <cell r="S465" t="str">
            <v>Revenue</v>
          </cell>
          <cell r="T465" t="str">
            <v>End of period</v>
          </cell>
          <cell r="U465" t="str">
            <v>SEMD</v>
          </cell>
          <cell r="V465" t="str">
            <v xml:space="preserve">% </v>
          </cell>
          <cell r="W465">
            <v>0</v>
          </cell>
          <cell r="X465">
            <v>1</v>
          </cell>
          <cell r="Y465" t="str">
            <v>Up</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7</v>
          </cell>
          <cell r="AR465">
            <v>27</v>
          </cell>
          <cell r="AS465">
            <v>52</v>
          </cell>
          <cell r="AT465">
            <v>77</v>
          </cell>
          <cell r="AU465">
            <v>100</v>
          </cell>
          <cell r="AV465">
            <v>0</v>
          </cell>
          <cell r="AW465">
            <v>0</v>
          </cell>
          <cell r="AX465">
            <v>0</v>
          </cell>
          <cell r="AY465">
            <v>0</v>
          </cell>
          <cell r="AZ465">
            <v>0</v>
          </cell>
          <cell r="BA465">
            <v>0</v>
          </cell>
          <cell r="BB465">
            <v>0</v>
          </cell>
          <cell r="BC465">
            <v>0</v>
          </cell>
          <cell r="BD465">
            <v>0</v>
          </cell>
          <cell r="BE465">
            <v>0</v>
          </cell>
          <cell r="BF465">
            <v>0</v>
          </cell>
          <cell r="BG465">
            <v>0</v>
          </cell>
          <cell r="BH465">
            <v>0</v>
          </cell>
          <cell r="BI465">
            <v>0</v>
          </cell>
          <cell r="BJ465">
            <v>0</v>
          </cell>
          <cell r="BK465">
            <v>0</v>
          </cell>
          <cell r="BL465">
            <v>0</v>
          </cell>
          <cell r="BM465">
            <v>0</v>
          </cell>
          <cell r="BN465">
            <v>0</v>
          </cell>
          <cell r="BO465">
            <v>0</v>
          </cell>
          <cell r="BP465" t="str">
            <v>Yes</v>
          </cell>
          <cell r="BQ465" t="str">
            <v/>
          </cell>
          <cell r="BR465" t="str">
            <v/>
          </cell>
          <cell r="BS465" t="str">
            <v/>
          </cell>
          <cell r="BT465" t="str">
            <v/>
          </cell>
          <cell r="BU465" t="str">
            <v/>
          </cell>
          <cell r="BV465" t="str">
            <v/>
          </cell>
          <cell r="BW465" t="str">
            <v/>
          </cell>
          <cell r="BX465" t="str">
            <v/>
          </cell>
          <cell r="BY465" t="str">
            <v/>
          </cell>
          <cell r="BZ465" t="str">
            <v/>
          </cell>
          <cell r="CA465" t="str">
            <v/>
          </cell>
          <cell r="CB465" t="str">
            <v/>
          </cell>
          <cell r="CC465" t="str">
            <v/>
          </cell>
          <cell r="CD465" t="str">
            <v/>
          </cell>
          <cell r="CE465" t="str">
            <v/>
          </cell>
          <cell r="CF465" t="str">
            <v/>
          </cell>
          <cell r="CG465" t="str">
            <v/>
          </cell>
          <cell r="CH465" t="str">
            <v/>
          </cell>
          <cell r="CI465" t="str">
            <v/>
          </cell>
          <cell r="CJ465" t="str">
            <v/>
          </cell>
          <cell r="CK465" t="str">
            <v/>
          </cell>
          <cell r="CL465" t="str">
            <v/>
          </cell>
          <cell r="CM465" t="str">
            <v/>
          </cell>
          <cell r="CN465" t="str">
            <v/>
          </cell>
          <cell r="CO465" t="str">
            <v/>
          </cell>
          <cell r="CP465" t="str">
            <v/>
          </cell>
          <cell r="CQ465" t="str">
            <v/>
          </cell>
          <cell r="CR465" t="str">
            <v/>
          </cell>
          <cell r="CS465" t="str">
            <v/>
          </cell>
          <cell r="CT465" t="str">
            <v/>
          </cell>
          <cell r="CU465">
            <v>-8.0500000000000002E-2</v>
          </cell>
          <cell r="CV465" t="str">
            <v/>
          </cell>
          <cell r="CW465" t="str">
            <v/>
          </cell>
          <cell r="CX465" t="str">
            <v/>
          </cell>
          <cell r="CY465" t="str">
            <v/>
          </cell>
          <cell r="CZ465" t="str">
            <v/>
          </cell>
          <cell r="DA465" t="str">
            <v/>
          </cell>
          <cell r="DB465" t="str">
            <v/>
          </cell>
          <cell r="DC465">
            <v>0</v>
          </cell>
          <cell r="DD465">
            <v>0</v>
          </cell>
          <cell r="DE465">
            <v>0</v>
          </cell>
        </row>
        <row r="466">
          <cell r="C466" t="str">
            <v>PR19TMS_ER01</v>
          </cell>
          <cell r="D466" t="str">
            <v>E - Be a responsible company</v>
          </cell>
          <cell r="E466" t="str">
            <v>PR19 new</v>
          </cell>
          <cell r="F466" t="str">
            <v>ER01</v>
          </cell>
          <cell r="G466" t="str">
            <v>Unregistered Household Properties</v>
          </cell>
          <cell r="H466" t="str">
            <v>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v>
          </cell>
          <cell r="I466">
            <v>0</v>
          </cell>
          <cell r="J466">
            <v>0</v>
          </cell>
          <cell r="K466">
            <v>0</v>
          </cell>
          <cell r="L466">
            <v>0</v>
          </cell>
          <cell r="M466">
            <v>1</v>
          </cell>
          <cell r="N466">
            <v>0</v>
          </cell>
          <cell r="O466">
            <v>0</v>
          </cell>
          <cell r="P466">
            <v>0</v>
          </cell>
          <cell r="Q466">
            <v>1</v>
          </cell>
          <cell r="R466" t="str">
            <v>Under</v>
          </cell>
          <cell r="S466" t="str">
            <v xml:space="preserve">Revenue </v>
          </cell>
          <cell r="T466" t="str">
            <v>In-period</v>
          </cell>
          <cell r="U466" t="str">
            <v>Voids and gap sites</v>
          </cell>
          <cell r="V466" t="str">
            <v>text</v>
          </cell>
          <cell r="W466" t="str">
            <v>Process completion</v>
          </cell>
          <cell r="X466">
            <v>0</v>
          </cell>
          <cell r="Y466" t="str">
            <v>Down</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P466">
            <v>0</v>
          </cell>
          <cell r="AQ466" t="str">
            <v>Process completion</v>
          </cell>
          <cell r="AR466" t="str">
            <v>Process completion</v>
          </cell>
          <cell r="AS466" t="str">
            <v>Process completion</v>
          </cell>
          <cell r="AT466" t="str">
            <v>Process completion</v>
          </cell>
          <cell r="AU466" t="str">
            <v>Process completion</v>
          </cell>
          <cell r="AV466">
            <v>0</v>
          </cell>
          <cell r="AW466">
            <v>0</v>
          </cell>
          <cell r="AX466">
            <v>0</v>
          </cell>
          <cell r="AY466">
            <v>0</v>
          </cell>
          <cell r="AZ466">
            <v>0</v>
          </cell>
          <cell r="BA466">
            <v>0</v>
          </cell>
          <cell r="BB466">
            <v>0</v>
          </cell>
          <cell r="BC466">
            <v>0</v>
          </cell>
          <cell r="BD466">
            <v>0</v>
          </cell>
          <cell r="BE466">
            <v>0</v>
          </cell>
          <cell r="BF466">
            <v>0</v>
          </cell>
          <cell r="BG466">
            <v>0</v>
          </cell>
          <cell r="BH466">
            <v>0</v>
          </cell>
          <cell r="BI466">
            <v>0</v>
          </cell>
          <cell r="BJ466">
            <v>0</v>
          </cell>
          <cell r="BK466">
            <v>0</v>
          </cell>
          <cell r="BL466" t="str">
            <v>Yes</v>
          </cell>
          <cell r="BM466" t="str">
            <v>Yes</v>
          </cell>
          <cell r="BN466" t="str">
            <v>Yes</v>
          </cell>
          <cell r="BO466" t="str">
            <v>Yes</v>
          </cell>
          <cell r="BP466" t="str">
            <v>Yes</v>
          </cell>
          <cell r="BQ466" t="str">
            <v/>
          </cell>
          <cell r="BR466" t="str">
            <v/>
          </cell>
          <cell r="BS466" t="str">
            <v/>
          </cell>
          <cell r="BT466" t="str">
            <v/>
          </cell>
          <cell r="BU466" t="str">
            <v/>
          </cell>
          <cell r="BV466" t="str">
            <v/>
          </cell>
          <cell r="BW466" t="str">
            <v/>
          </cell>
          <cell r="BX466" t="str">
            <v/>
          </cell>
          <cell r="BY466" t="str">
            <v/>
          </cell>
          <cell r="BZ466" t="str">
            <v/>
          </cell>
          <cell r="CA466" t="str">
            <v/>
          </cell>
          <cell r="CB466" t="str">
            <v/>
          </cell>
          <cell r="CC466" t="str">
            <v/>
          </cell>
          <cell r="CD466" t="str">
            <v/>
          </cell>
          <cell r="CE466" t="str">
            <v/>
          </cell>
          <cell r="CF466" t="str">
            <v/>
          </cell>
          <cell r="CG466" t="str">
            <v/>
          </cell>
          <cell r="CH466" t="str">
            <v/>
          </cell>
          <cell r="CI466" t="str">
            <v/>
          </cell>
          <cell r="CJ466" t="str">
            <v/>
          </cell>
          <cell r="CK466" t="str">
            <v/>
          </cell>
          <cell r="CL466" t="str">
            <v/>
          </cell>
          <cell r="CM466" t="str">
            <v/>
          </cell>
          <cell r="CN466" t="str">
            <v/>
          </cell>
          <cell r="CO466" t="str">
            <v/>
          </cell>
          <cell r="CP466" t="str">
            <v/>
          </cell>
          <cell r="CQ466" t="str">
            <v/>
          </cell>
          <cell r="CR466" t="str">
            <v/>
          </cell>
          <cell r="CS466" t="str">
            <v/>
          </cell>
          <cell r="CT466" t="str">
            <v/>
          </cell>
          <cell r="CU466">
            <v>-0.21099999999999999</v>
          </cell>
          <cell r="CV466" t="str">
            <v/>
          </cell>
          <cell r="CW466" t="str">
            <v/>
          </cell>
          <cell r="CX466" t="str">
            <v/>
          </cell>
          <cell r="CY466" t="str">
            <v/>
          </cell>
          <cell r="CZ466" t="str">
            <v/>
          </cell>
          <cell r="DA466" t="str">
            <v/>
          </cell>
          <cell r="DB466" t="str">
            <v/>
          </cell>
          <cell r="DC466" t="str">
            <v>No</v>
          </cell>
          <cell r="DD466">
            <v>1</v>
          </cell>
          <cell r="DE466">
            <v>0</v>
          </cell>
        </row>
        <row r="467">
          <cell r="C467" t="str">
            <v>PR19TMS_ER02</v>
          </cell>
          <cell r="D467" t="str">
            <v>E - Be a responsible company</v>
          </cell>
          <cell r="E467" t="str">
            <v>PR19 new</v>
          </cell>
          <cell r="F467" t="str">
            <v>ER02</v>
          </cell>
          <cell r="G467" t="str">
            <v>Empty household properties</v>
          </cell>
          <cell r="H467" t="str">
            <v>Empty household properties as a percentage of household properties. Empty household properties include single and dual service properties that do not receive a charge, as there are no known occupants.</v>
          </cell>
          <cell r="I467">
            <v>0</v>
          </cell>
          <cell r="J467">
            <v>0</v>
          </cell>
          <cell r="K467">
            <v>0</v>
          </cell>
          <cell r="L467">
            <v>0</v>
          </cell>
          <cell r="M467">
            <v>1</v>
          </cell>
          <cell r="N467">
            <v>0</v>
          </cell>
          <cell r="O467">
            <v>0</v>
          </cell>
          <cell r="P467">
            <v>0</v>
          </cell>
          <cell r="Q467">
            <v>1</v>
          </cell>
          <cell r="R467" t="str">
            <v>Out &amp; Under</v>
          </cell>
          <cell r="S467" t="str">
            <v xml:space="preserve">Revenue </v>
          </cell>
          <cell r="T467" t="str">
            <v>In-period</v>
          </cell>
          <cell r="U467" t="str">
            <v>Voids and gap sites</v>
          </cell>
          <cell r="V467" t="str">
            <v>%</v>
          </cell>
          <cell r="W467" t="str">
            <v xml:space="preserve">Empty household properties as a percentage of household properties </v>
          </cell>
          <cell r="X467">
            <v>2</v>
          </cell>
          <cell r="Y467" t="str">
            <v>Down</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P467">
            <v>0</v>
          </cell>
          <cell r="AQ467">
            <v>3.66</v>
          </cell>
          <cell r="AR467">
            <v>3.5</v>
          </cell>
          <cell r="AS467">
            <v>3.33</v>
          </cell>
          <cell r="AT467">
            <v>3.17</v>
          </cell>
          <cell r="AU467">
            <v>3</v>
          </cell>
          <cell r="AV467">
            <v>0</v>
          </cell>
          <cell r="AW467">
            <v>0</v>
          </cell>
          <cell r="AX467">
            <v>0</v>
          </cell>
          <cell r="AY467">
            <v>0</v>
          </cell>
          <cell r="AZ467">
            <v>0</v>
          </cell>
          <cell r="BA467">
            <v>0</v>
          </cell>
          <cell r="BB467">
            <v>0</v>
          </cell>
          <cell r="BC467">
            <v>0</v>
          </cell>
          <cell r="BD467">
            <v>0</v>
          </cell>
          <cell r="BE467">
            <v>0</v>
          </cell>
          <cell r="BF467">
            <v>0</v>
          </cell>
          <cell r="BG467">
            <v>0</v>
          </cell>
          <cell r="BH467">
            <v>0</v>
          </cell>
          <cell r="BI467">
            <v>0</v>
          </cell>
          <cell r="BJ467">
            <v>0</v>
          </cell>
          <cell r="BK467">
            <v>0</v>
          </cell>
          <cell r="BL467" t="str">
            <v>Yes</v>
          </cell>
          <cell r="BM467" t="str">
            <v>Yes</v>
          </cell>
          <cell r="BN467" t="str">
            <v>Yes</v>
          </cell>
          <cell r="BO467" t="str">
            <v>Yes</v>
          </cell>
          <cell r="BP467" t="str">
            <v>Yes</v>
          </cell>
          <cell r="BQ467" t="str">
            <v/>
          </cell>
          <cell r="BR467" t="str">
            <v/>
          </cell>
          <cell r="BS467" t="str">
            <v/>
          </cell>
          <cell r="BT467" t="str">
            <v/>
          </cell>
          <cell r="BU467" t="str">
            <v/>
          </cell>
          <cell r="BV467">
            <v>4.16</v>
          </cell>
          <cell r="BW467">
            <v>4</v>
          </cell>
          <cell r="BX467">
            <v>3.83</v>
          </cell>
          <cell r="BY467">
            <v>3.67</v>
          </cell>
          <cell r="BZ467">
            <v>3.52</v>
          </cell>
          <cell r="CA467" t="str">
            <v/>
          </cell>
          <cell r="CB467" t="str">
            <v/>
          </cell>
          <cell r="CC467" t="str">
            <v/>
          </cell>
          <cell r="CD467" t="str">
            <v/>
          </cell>
          <cell r="CE467" t="str">
            <v/>
          </cell>
          <cell r="CF467" t="str">
            <v/>
          </cell>
          <cell r="CG467" t="str">
            <v/>
          </cell>
          <cell r="CH467" t="str">
            <v/>
          </cell>
          <cell r="CI467" t="str">
            <v/>
          </cell>
          <cell r="CJ467" t="str">
            <v/>
          </cell>
          <cell r="CK467">
            <v>3.16</v>
          </cell>
          <cell r="CL467">
            <v>3</v>
          </cell>
          <cell r="CM467">
            <v>2.83</v>
          </cell>
          <cell r="CN467">
            <v>2.67</v>
          </cell>
          <cell r="CO467">
            <v>2.5</v>
          </cell>
          <cell r="CP467" t="str">
            <v/>
          </cell>
          <cell r="CQ467" t="str">
            <v/>
          </cell>
          <cell r="CR467" t="str">
            <v/>
          </cell>
          <cell r="CS467" t="str">
            <v/>
          </cell>
          <cell r="CT467" t="str">
            <v/>
          </cell>
          <cell r="CU467">
            <v>-7.71</v>
          </cell>
          <cell r="CV467" t="str">
            <v/>
          </cell>
          <cell r="CW467" t="str">
            <v/>
          </cell>
          <cell r="CX467" t="str">
            <v/>
          </cell>
          <cell r="CY467">
            <v>7.71</v>
          </cell>
          <cell r="CZ467" t="str">
            <v/>
          </cell>
          <cell r="DA467" t="str">
            <v/>
          </cell>
          <cell r="DB467" t="str">
            <v/>
          </cell>
          <cell r="DC467" t="str">
            <v>No</v>
          </cell>
          <cell r="DD467">
            <v>1</v>
          </cell>
          <cell r="DE467">
            <v>0</v>
          </cell>
        </row>
        <row r="468">
          <cell r="C468" t="str">
            <v>PR19TMS_ER03</v>
          </cell>
          <cell r="D468" t="str">
            <v>E - Be a responsible company</v>
          </cell>
          <cell r="E468" t="str">
            <v>PR19 new</v>
          </cell>
          <cell r="F468" t="str">
            <v>ER03</v>
          </cell>
          <cell r="G468" t="str">
            <v>Households on the Thames Water social tariff</v>
          </cell>
          <cell r="H468" t="str">
            <v>The number of households that receive affordability support from our Thames Water social tariff.</v>
          </cell>
          <cell r="I468">
            <v>0</v>
          </cell>
          <cell r="J468">
            <v>0</v>
          </cell>
          <cell r="K468">
            <v>0</v>
          </cell>
          <cell r="L468">
            <v>0</v>
          </cell>
          <cell r="M468">
            <v>1</v>
          </cell>
          <cell r="N468">
            <v>0</v>
          </cell>
          <cell r="O468">
            <v>0</v>
          </cell>
          <cell r="P468">
            <v>0</v>
          </cell>
          <cell r="Q468">
            <v>1</v>
          </cell>
          <cell r="R468" t="str">
            <v>NFI</v>
          </cell>
          <cell r="S468">
            <v>0</v>
          </cell>
          <cell r="T468">
            <v>0</v>
          </cell>
          <cell r="U468" t="str">
            <v>Affordability/vulnerability</v>
          </cell>
          <cell r="V468" t="str">
            <v>nr</v>
          </cell>
          <cell r="W468" t="str">
            <v>Number of households on our Thames Water social tariff at the end of the financial year, billed directly and indirectly</v>
          </cell>
          <cell r="X468">
            <v>0</v>
          </cell>
          <cell r="Y468" t="str">
            <v>Up</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cell r="AN468">
            <v>0</v>
          </cell>
          <cell r="AO468">
            <v>0</v>
          </cell>
          <cell r="AP468">
            <v>0</v>
          </cell>
          <cell r="AQ468">
            <v>108000</v>
          </cell>
          <cell r="AR468">
            <v>137000</v>
          </cell>
          <cell r="AS468">
            <v>165000</v>
          </cell>
          <cell r="AT468">
            <v>184000</v>
          </cell>
          <cell r="AU468">
            <v>200000</v>
          </cell>
          <cell r="AV468">
            <v>0</v>
          </cell>
          <cell r="AW468">
            <v>0</v>
          </cell>
          <cell r="AX468">
            <v>0</v>
          </cell>
          <cell r="AY468">
            <v>0</v>
          </cell>
          <cell r="AZ468">
            <v>0</v>
          </cell>
          <cell r="BA468">
            <v>0</v>
          </cell>
          <cell r="BB468">
            <v>0</v>
          </cell>
          <cell r="BC468">
            <v>0</v>
          </cell>
          <cell r="BD468">
            <v>0</v>
          </cell>
          <cell r="BE468">
            <v>0</v>
          </cell>
          <cell r="BF468">
            <v>0</v>
          </cell>
          <cell r="BG468">
            <v>0</v>
          </cell>
          <cell r="BH468">
            <v>0</v>
          </cell>
          <cell r="BI468">
            <v>0</v>
          </cell>
          <cell r="BJ468">
            <v>0</v>
          </cell>
          <cell r="BK468">
            <v>0</v>
          </cell>
          <cell r="BL468">
            <v>0</v>
          </cell>
          <cell r="BM468">
            <v>0</v>
          </cell>
          <cell r="BN468">
            <v>0</v>
          </cell>
          <cell r="BO468">
            <v>0</v>
          </cell>
          <cell r="BP468">
            <v>0</v>
          </cell>
          <cell r="BQ468" t="str">
            <v/>
          </cell>
          <cell r="BR468" t="str">
            <v/>
          </cell>
          <cell r="BS468" t="str">
            <v/>
          </cell>
          <cell r="BT468" t="str">
            <v/>
          </cell>
          <cell r="BU468" t="str">
            <v/>
          </cell>
          <cell r="BV468" t="str">
            <v/>
          </cell>
          <cell r="BW468" t="str">
            <v/>
          </cell>
          <cell r="BX468" t="str">
            <v/>
          </cell>
          <cell r="BY468" t="str">
            <v/>
          </cell>
          <cell r="BZ468" t="str">
            <v/>
          </cell>
          <cell r="CA468" t="str">
            <v/>
          </cell>
          <cell r="CB468" t="str">
            <v/>
          </cell>
          <cell r="CC468" t="str">
            <v/>
          </cell>
          <cell r="CD468" t="str">
            <v/>
          </cell>
          <cell r="CE468" t="str">
            <v/>
          </cell>
          <cell r="CF468" t="str">
            <v/>
          </cell>
          <cell r="CG468" t="str">
            <v/>
          </cell>
          <cell r="CH468" t="str">
            <v/>
          </cell>
          <cell r="CI468" t="str">
            <v/>
          </cell>
          <cell r="CJ468" t="str">
            <v/>
          </cell>
          <cell r="CK468" t="str">
            <v/>
          </cell>
          <cell r="CL468" t="str">
            <v/>
          </cell>
          <cell r="CM468" t="str">
            <v/>
          </cell>
          <cell r="CN468" t="str">
            <v/>
          </cell>
          <cell r="CO468" t="str">
            <v/>
          </cell>
          <cell r="CP468" t="str">
            <v/>
          </cell>
          <cell r="CQ468" t="str">
            <v/>
          </cell>
          <cell r="CR468" t="str">
            <v/>
          </cell>
          <cell r="CS468" t="str">
            <v/>
          </cell>
          <cell r="CT468" t="str">
            <v/>
          </cell>
          <cell r="CU468" t="str">
            <v/>
          </cell>
          <cell r="CV468" t="str">
            <v/>
          </cell>
          <cell r="CW468" t="str">
            <v/>
          </cell>
          <cell r="CX468" t="str">
            <v/>
          </cell>
          <cell r="CY468" t="str">
            <v/>
          </cell>
          <cell r="CZ468" t="str">
            <v/>
          </cell>
          <cell r="DA468" t="str">
            <v/>
          </cell>
          <cell r="DB468" t="str">
            <v/>
          </cell>
          <cell r="DC468">
            <v>0</v>
          </cell>
          <cell r="DD468">
            <v>1</v>
          </cell>
          <cell r="DE468">
            <v>0</v>
          </cell>
        </row>
        <row r="469">
          <cell r="C469" t="str">
            <v>PR19TMS_ES01</v>
          </cell>
          <cell r="D469" t="str">
            <v>E - Be a responsible company</v>
          </cell>
          <cell r="E469" t="str">
            <v>PR14 revision</v>
          </cell>
          <cell r="F469" t="str">
            <v>ES01</v>
          </cell>
          <cell r="G469" t="str">
            <v>Pollution incidents</v>
          </cell>
          <cell r="H469" t="str">
            <v>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v>
          </cell>
          <cell r="I469">
            <v>0</v>
          </cell>
          <cell r="J469">
            <v>0</v>
          </cell>
          <cell r="K469">
            <v>1</v>
          </cell>
          <cell r="L469">
            <v>0</v>
          </cell>
          <cell r="M469">
            <v>0</v>
          </cell>
          <cell r="N469">
            <v>0</v>
          </cell>
          <cell r="O469">
            <v>0</v>
          </cell>
          <cell r="P469">
            <v>0</v>
          </cell>
          <cell r="Q469">
            <v>1</v>
          </cell>
          <cell r="R469" t="str">
            <v>Under</v>
          </cell>
          <cell r="S469" t="str">
            <v xml:space="preserve">Revenue </v>
          </cell>
          <cell r="T469" t="str">
            <v>In-period</v>
          </cell>
          <cell r="U469" t="str">
            <v>Pollution incidents</v>
          </cell>
          <cell r="V469" t="str">
            <v>nr</v>
          </cell>
          <cell r="W469" t="str">
            <v>Number per 10,000km</v>
          </cell>
          <cell r="X469">
            <v>2</v>
          </cell>
          <cell r="Y469" t="str">
            <v>Down</v>
          </cell>
          <cell r="Z469" t="str">
            <v>Pollution incidents</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24.51</v>
          </cell>
          <cell r="AR469">
            <v>23.74</v>
          </cell>
          <cell r="AS469">
            <v>23</v>
          </cell>
          <cell r="AT469">
            <v>22.4</v>
          </cell>
          <cell r="AU469">
            <v>19.5</v>
          </cell>
          <cell r="AV469">
            <v>0</v>
          </cell>
          <cell r="AW469">
            <v>0</v>
          </cell>
          <cell r="AX469">
            <v>0</v>
          </cell>
          <cell r="AY469">
            <v>0</v>
          </cell>
          <cell r="AZ469">
            <v>0</v>
          </cell>
          <cell r="BA469">
            <v>0</v>
          </cell>
          <cell r="BB469">
            <v>0</v>
          </cell>
          <cell r="BC469">
            <v>0</v>
          </cell>
          <cell r="BD469">
            <v>0</v>
          </cell>
          <cell r="BE469">
            <v>0</v>
          </cell>
          <cell r="BF469">
            <v>0</v>
          </cell>
          <cell r="BG469">
            <v>0</v>
          </cell>
          <cell r="BH469">
            <v>0</v>
          </cell>
          <cell r="BI469">
            <v>0</v>
          </cell>
          <cell r="BJ469">
            <v>0</v>
          </cell>
          <cell r="BK469">
            <v>0</v>
          </cell>
          <cell r="BL469" t="str">
            <v>Yes</v>
          </cell>
          <cell r="BM469" t="str">
            <v>Yes</v>
          </cell>
          <cell r="BN469" t="str">
            <v>Yes</v>
          </cell>
          <cell r="BO469" t="str">
            <v>Yes</v>
          </cell>
          <cell r="BP469" t="str">
            <v>Yes</v>
          </cell>
          <cell r="BQ469" t="str">
            <v/>
          </cell>
          <cell r="BR469" t="str">
            <v/>
          </cell>
          <cell r="BS469" t="str">
            <v/>
          </cell>
          <cell r="BT469" t="str">
            <v/>
          </cell>
          <cell r="BU469" t="str">
            <v/>
          </cell>
          <cell r="BV469">
            <v>36.76</v>
          </cell>
          <cell r="BW469">
            <v>36.76</v>
          </cell>
          <cell r="BX469">
            <v>36.76</v>
          </cell>
          <cell r="BY469">
            <v>36.76</v>
          </cell>
          <cell r="BZ469">
            <v>36.76</v>
          </cell>
          <cell r="CA469" t="str">
            <v/>
          </cell>
          <cell r="CB469" t="str">
            <v/>
          </cell>
          <cell r="CC469" t="str">
            <v/>
          </cell>
          <cell r="CD469" t="str">
            <v/>
          </cell>
          <cell r="CE469" t="str">
            <v/>
          </cell>
          <cell r="CF469" t="str">
            <v/>
          </cell>
          <cell r="CG469" t="str">
            <v/>
          </cell>
          <cell r="CH469" t="str">
            <v/>
          </cell>
          <cell r="CI469" t="str">
            <v/>
          </cell>
          <cell r="CJ469" t="str">
            <v/>
          </cell>
          <cell r="CK469" t="str">
            <v/>
          </cell>
          <cell r="CL469" t="str">
            <v/>
          </cell>
          <cell r="CM469" t="str">
            <v/>
          </cell>
          <cell r="CN469" t="str">
            <v/>
          </cell>
          <cell r="CO469" t="str">
            <v/>
          </cell>
          <cell r="CP469" t="str">
            <v/>
          </cell>
          <cell r="CQ469" t="str">
            <v/>
          </cell>
          <cell r="CR469" t="str">
            <v/>
          </cell>
          <cell r="CS469" t="str">
            <v/>
          </cell>
          <cell r="CT469" t="str">
            <v/>
          </cell>
          <cell r="CU469">
            <v>-1.268</v>
          </cell>
          <cell r="CV469" t="str">
            <v/>
          </cell>
          <cell r="CW469" t="str">
            <v/>
          </cell>
          <cell r="CX469" t="str">
            <v/>
          </cell>
          <cell r="CY469" t="str">
            <v/>
          </cell>
          <cell r="CZ469" t="str">
            <v/>
          </cell>
          <cell r="DA469" t="str">
            <v/>
          </cell>
          <cell r="DB469" t="str">
            <v/>
          </cell>
          <cell r="DC469">
            <v>0</v>
          </cell>
          <cell r="DD469">
            <v>1</v>
          </cell>
          <cell r="DE469">
            <v>0</v>
          </cell>
        </row>
        <row r="470">
          <cell r="C470" t="str">
            <v>PR19TMS_ES02</v>
          </cell>
          <cell r="D470" t="str">
            <v>E - Be a responsible company</v>
          </cell>
          <cell r="E470">
            <v>0</v>
          </cell>
          <cell r="F470" t="str">
            <v>ES02</v>
          </cell>
          <cell r="G470" t="str">
            <v>Environmental measures delivered</v>
          </cell>
          <cell r="H470" t="str">
            <v>Number of green WINEP schemes delivered</v>
          </cell>
          <cell r="I470">
            <v>0.10639999999999999</v>
          </cell>
          <cell r="J470">
            <v>2.4400000000000002E-2</v>
          </cell>
          <cell r="K470">
            <v>0.86919999999999997</v>
          </cell>
          <cell r="L470">
            <v>0</v>
          </cell>
          <cell r="M470">
            <v>0</v>
          </cell>
          <cell r="N470">
            <v>0</v>
          </cell>
          <cell r="O470">
            <v>0</v>
          </cell>
          <cell r="P470">
            <v>0</v>
          </cell>
          <cell r="Q470">
            <v>1</v>
          </cell>
          <cell r="R470" t="str">
            <v>Under</v>
          </cell>
          <cell r="S470" t="str">
            <v>Revenue</v>
          </cell>
          <cell r="T470" t="str">
            <v>In-period</v>
          </cell>
          <cell r="U470">
            <v>0</v>
          </cell>
          <cell r="V470" t="str">
            <v>nr</v>
          </cell>
          <cell r="W470">
            <v>0</v>
          </cell>
          <cell r="X470">
            <v>0</v>
          </cell>
          <cell r="Y470" t="str">
            <v>Up</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P470">
            <v>0</v>
          </cell>
          <cell r="AQ470">
            <v>180</v>
          </cell>
          <cell r="AR470">
            <v>446</v>
          </cell>
          <cell r="AS470">
            <v>534</v>
          </cell>
          <cell r="AT470">
            <v>595</v>
          </cell>
          <cell r="AU470">
            <v>757</v>
          </cell>
          <cell r="AV470">
            <v>0</v>
          </cell>
          <cell r="AW470">
            <v>0</v>
          </cell>
          <cell r="AX470">
            <v>0</v>
          </cell>
          <cell r="AY470">
            <v>0</v>
          </cell>
          <cell r="AZ470">
            <v>0</v>
          </cell>
          <cell r="BA470">
            <v>0</v>
          </cell>
          <cell r="BB470">
            <v>0</v>
          </cell>
          <cell r="BC470">
            <v>0</v>
          </cell>
          <cell r="BD470">
            <v>0</v>
          </cell>
          <cell r="BE470">
            <v>0</v>
          </cell>
          <cell r="BF470">
            <v>0</v>
          </cell>
          <cell r="BG470">
            <v>0</v>
          </cell>
          <cell r="BH470">
            <v>0</v>
          </cell>
          <cell r="BI470">
            <v>0</v>
          </cell>
          <cell r="BJ470">
            <v>0</v>
          </cell>
          <cell r="BK470">
            <v>0</v>
          </cell>
          <cell r="BL470" t="str">
            <v>Yes</v>
          </cell>
          <cell r="BM470" t="str">
            <v>Yes</v>
          </cell>
          <cell r="BN470" t="str">
            <v>Yes</v>
          </cell>
          <cell r="BO470" t="str">
            <v>Yes</v>
          </cell>
          <cell r="BP470" t="str">
            <v>Yes</v>
          </cell>
          <cell r="BQ470" t="str">
            <v/>
          </cell>
          <cell r="BR470" t="str">
            <v/>
          </cell>
          <cell r="BS470" t="str">
            <v/>
          </cell>
          <cell r="BT470" t="str">
            <v/>
          </cell>
          <cell r="BU470" t="str">
            <v/>
          </cell>
          <cell r="BV470" t="str">
            <v/>
          </cell>
          <cell r="BW470" t="str">
            <v/>
          </cell>
          <cell r="BX470" t="str">
            <v/>
          </cell>
          <cell r="BY470" t="str">
            <v/>
          </cell>
          <cell r="BZ470" t="str">
            <v/>
          </cell>
          <cell r="CA470" t="str">
            <v/>
          </cell>
          <cell r="CB470" t="str">
            <v/>
          </cell>
          <cell r="CC470" t="str">
            <v/>
          </cell>
          <cell r="CD470" t="str">
            <v/>
          </cell>
          <cell r="CE470" t="str">
            <v/>
          </cell>
          <cell r="CF470" t="str">
            <v/>
          </cell>
          <cell r="CG470" t="str">
            <v/>
          </cell>
          <cell r="CH470" t="str">
            <v/>
          </cell>
          <cell r="CI470" t="str">
            <v/>
          </cell>
          <cell r="CJ470" t="str">
            <v/>
          </cell>
          <cell r="CK470" t="str">
            <v/>
          </cell>
          <cell r="CL470" t="str">
            <v/>
          </cell>
          <cell r="CM470" t="str">
            <v/>
          </cell>
          <cell r="CN470" t="str">
            <v/>
          </cell>
          <cell r="CO470" t="str">
            <v/>
          </cell>
          <cell r="CP470" t="str">
            <v/>
          </cell>
          <cell r="CQ470" t="str">
            <v/>
          </cell>
          <cell r="CR470" t="str">
            <v/>
          </cell>
          <cell r="CS470" t="str">
            <v/>
          </cell>
          <cell r="CT470" t="str">
            <v/>
          </cell>
          <cell r="CU470">
            <v>-5.1299999999999998E-2</v>
          </cell>
          <cell r="CV470" t="str">
            <v/>
          </cell>
          <cell r="CW470" t="str">
            <v/>
          </cell>
          <cell r="CX470" t="str">
            <v/>
          </cell>
          <cell r="CY470" t="str">
            <v/>
          </cell>
          <cell r="CZ470" t="str">
            <v/>
          </cell>
          <cell r="DA470" t="str">
            <v/>
          </cell>
          <cell r="DB470" t="str">
            <v/>
          </cell>
          <cell r="DC470">
            <v>0</v>
          </cell>
          <cell r="DD470">
            <v>0</v>
          </cell>
          <cell r="DE470">
            <v>0</v>
          </cell>
        </row>
        <row r="471">
          <cell r="C471" t="str">
            <v>PR19TMS_ES03</v>
          </cell>
          <cell r="D471" t="str">
            <v>E - Be a responsible company</v>
          </cell>
          <cell r="E471" t="str">
            <v>PR19 new</v>
          </cell>
          <cell r="F471" t="str">
            <v>ES03</v>
          </cell>
          <cell r="G471" t="str">
            <v>Sludge treated before disposal</v>
          </cell>
          <cell r="H471" t="str">
            <v xml:space="preserve">Sludge treated before disposal. Treatment includes chemical, biological and thermal processes. </v>
          </cell>
          <cell r="I471">
            <v>0</v>
          </cell>
          <cell r="J471">
            <v>0</v>
          </cell>
          <cell r="K471">
            <v>0</v>
          </cell>
          <cell r="L471">
            <v>1</v>
          </cell>
          <cell r="M471">
            <v>0</v>
          </cell>
          <cell r="N471">
            <v>0</v>
          </cell>
          <cell r="O471">
            <v>0</v>
          </cell>
          <cell r="P471">
            <v>0</v>
          </cell>
          <cell r="Q471">
            <v>1</v>
          </cell>
          <cell r="R471" t="str">
            <v>Under</v>
          </cell>
          <cell r="S471" t="str">
            <v xml:space="preserve">Revenue </v>
          </cell>
          <cell r="T471" t="str">
            <v>In-period</v>
          </cell>
          <cell r="U471" t="str">
            <v>Bioresources (sludge)</v>
          </cell>
          <cell r="V471" t="str">
            <v>%</v>
          </cell>
          <cell r="W471" t="str">
            <v>Percentage</v>
          </cell>
          <cell r="X471">
            <v>1</v>
          </cell>
          <cell r="Y471" t="str">
            <v>Up</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P471">
            <v>0</v>
          </cell>
          <cell r="AQ471">
            <v>96.6</v>
          </cell>
          <cell r="AR471">
            <v>97.2</v>
          </cell>
          <cell r="AS471">
            <v>97.8</v>
          </cell>
          <cell r="AT471">
            <v>98.4</v>
          </cell>
          <cell r="AU471">
            <v>99</v>
          </cell>
          <cell r="AV471">
            <v>0</v>
          </cell>
          <cell r="AW471">
            <v>0</v>
          </cell>
          <cell r="AX471">
            <v>0</v>
          </cell>
          <cell r="AY471">
            <v>0</v>
          </cell>
          <cell r="AZ471">
            <v>0</v>
          </cell>
          <cell r="BA471">
            <v>0</v>
          </cell>
          <cell r="BB471">
            <v>0</v>
          </cell>
          <cell r="BC471">
            <v>0</v>
          </cell>
          <cell r="BD471">
            <v>0</v>
          </cell>
          <cell r="BE471">
            <v>0</v>
          </cell>
          <cell r="BF471">
            <v>0</v>
          </cell>
          <cell r="BG471">
            <v>0</v>
          </cell>
          <cell r="BH471">
            <v>0</v>
          </cell>
          <cell r="BI471">
            <v>0</v>
          </cell>
          <cell r="BJ471">
            <v>0</v>
          </cell>
          <cell r="BK471">
            <v>0</v>
          </cell>
          <cell r="BL471" t="str">
            <v>Yes</v>
          </cell>
          <cell r="BM471" t="str">
            <v>Yes</v>
          </cell>
          <cell r="BN471" t="str">
            <v>Yes</v>
          </cell>
          <cell r="BO471" t="str">
            <v>Yes</v>
          </cell>
          <cell r="BP471" t="str">
            <v>Yes</v>
          </cell>
          <cell r="BQ471" t="str">
            <v/>
          </cell>
          <cell r="BR471" t="str">
            <v/>
          </cell>
          <cell r="BS471" t="str">
            <v/>
          </cell>
          <cell r="BT471" t="str">
            <v/>
          </cell>
          <cell r="BU471" t="str">
            <v/>
          </cell>
          <cell r="BV471" t="str">
            <v/>
          </cell>
          <cell r="BW471" t="str">
            <v/>
          </cell>
          <cell r="BX471" t="str">
            <v/>
          </cell>
          <cell r="BY471" t="str">
            <v/>
          </cell>
          <cell r="BZ471" t="str">
            <v/>
          </cell>
          <cell r="CA471" t="str">
            <v/>
          </cell>
          <cell r="CB471" t="str">
            <v/>
          </cell>
          <cell r="CC471" t="str">
            <v/>
          </cell>
          <cell r="CD471" t="str">
            <v/>
          </cell>
          <cell r="CE471" t="str">
            <v/>
          </cell>
          <cell r="CF471" t="str">
            <v/>
          </cell>
          <cell r="CG471" t="str">
            <v/>
          </cell>
          <cell r="CH471" t="str">
            <v/>
          </cell>
          <cell r="CI471" t="str">
            <v/>
          </cell>
          <cell r="CJ471" t="str">
            <v/>
          </cell>
          <cell r="CK471" t="str">
            <v/>
          </cell>
          <cell r="CL471" t="str">
            <v/>
          </cell>
          <cell r="CM471" t="str">
            <v/>
          </cell>
          <cell r="CN471" t="str">
            <v/>
          </cell>
          <cell r="CO471" t="str">
            <v/>
          </cell>
          <cell r="CP471" t="str">
            <v/>
          </cell>
          <cell r="CQ471" t="str">
            <v/>
          </cell>
          <cell r="CR471" t="str">
            <v/>
          </cell>
          <cell r="CS471" t="str">
            <v/>
          </cell>
          <cell r="CT471" t="str">
            <v/>
          </cell>
          <cell r="CU471">
            <v>-0.41299999999999998</v>
          </cell>
          <cell r="CV471" t="str">
            <v/>
          </cell>
          <cell r="CW471" t="str">
            <v/>
          </cell>
          <cell r="CX471" t="str">
            <v/>
          </cell>
          <cell r="CY471" t="str">
            <v/>
          </cell>
          <cell r="CZ471" t="str">
            <v/>
          </cell>
          <cell r="DA471" t="str">
            <v/>
          </cell>
          <cell r="DB471" t="str">
            <v/>
          </cell>
          <cell r="DC471">
            <v>0</v>
          </cell>
          <cell r="DD471">
            <v>1</v>
          </cell>
          <cell r="DE471">
            <v>0</v>
          </cell>
        </row>
        <row r="472">
          <cell r="C472" t="str">
            <v>PR19TMS_ET01</v>
          </cell>
          <cell r="D472" t="str">
            <v>E - Be a responsible company</v>
          </cell>
          <cell r="E472" t="str">
            <v>PR19 new</v>
          </cell>
          <cell r="F472" t="str">
            <v>ET01</v>
          </cell>
          <cell r="G472" t="str">
            <v>Readiness to receive tunnel flow at Beckton STW</v>
          </cell>
          <cell r="H472" t="str">
            <v>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v>
          </cell>
          <cell r="I472">
            <v>0</v>
          </cell>
          <cell r="J472">
            <v>0</v>
          </cell>
          <cell r="K472">
            <v>0</v>
          </cell>
          <cell r="L472">
            <v>0</v>
          </cell>
          <cell r="M472">
            <v>0</v>
          </cell>
          <cell r="N472">
            <v>0</v>
          </cell>
          <cell r="O472">
            <v>0</v>
          </cell>
          <cell r="P472">
            <v>1</v>
          </cell>
          <cell r="Q472">
            <v>1</v>
          </cell>
          <cell r="R472" t="str">
            <v>Under</v>
          </cell>
          <cell r="S472" t="str">
            <v xml:space="preserve">Revenue </v>
          </cell>
          <cell r="T472" t="str">
            <v>In-period</v>
          </cell>
          <cell r="U472" t="str">
            <v>Resilience</v>
          </cell>
          <cell r="V472" t="str">
            <v>nr</v>
          </cell>
          <cell r="W472" t="str">
            <v>Number of months of delays</v>
          </cell>
          <cell r="X472">
            <v>0</v>
          </cell>
          <cell r="Y472" t="str">
            <v>Down</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cell r="AO472">
            <v>0</v>
          </cell>
          <cell r="AP472">
            <v>0</v>
          </cell>
          <cell r="AQ472" t="str">
            <v>NA</v>
          </cell>
          <cell r="AR472" t="str">
            <v>NA</v>
          </cell>
          <cell r="AS472">
            <v>0</v>
          </cell>
          <cell r="AT472">
            <v>0</v>
          </cell>
          <cell r="AU472">
            <v>0</v>
          </cell>
          <cell r="AV472">
            <v>0</v>
          </cell>
          <cell r="AW472">
            <v>0</v>
          </cell>
          <cell r="AX472">
            <v>0</v>
          </cell>
          <cell r="AY472">
            <v>0</v>
          </cell>
          <cell r="AZ472">
            <v>0</v>
          </cell>
          <cell r="BA472">
            <v>0</v>
          </cell>
          <cell r="BB472">
            <v>0</v>
          </cell>
          <cell r="BC472">
            <v>0</v>
          </cell>
          <cell r="BD472">
            <v>0</v>
          </cell>
          <cell r="BE472">
            <v>0</v>
          </cell>
          <cell r="BF472">
            <v>0</v>
          </cell>
          <cell r="BG472">
            <v>0</v>
          </cell>
          <cell r="BH472">
            <v>0</v>
          </cell>
          <cell r="BI472">
            <v>0</v>
          </cell>
          <cell r="BJ472">
            <v>0</v>
          </cell>
          <cell r="BK472">
            <v>0</v>
          </cell>
          <cell r="BL472" t="str">
            <v>Yes</v>
          </cell>
          <cell r="BM472" t="str">
            <v>Yes</v>
          </cell>
          <cell r="BN472" t="str">
            <v>Yes</v>
          </cell>
          <cell r="BO472" t="str">
            <v>Yes</v>
          </cell>
          <cell r="BP472" t="str">
            <v>Yes</v>
          </cell>
          <cell r="BQ472" t="str">
            <v/>
          </cell>
          <cell r="BR472" t="str">
            <v/>
          </cell>
          <cell r="BS472" t="str">
            <v/>
          </cell>
          <cell r="BT472" t="str">
            <v/>
          </cell>
          <cell r="BU472" t="str">
            <v/>
          </cell>
          <cell r="BV472" t="str">
            <v/>
          </cell>
          <cell r="BW472" t="str">
            <v/>
          </cell>
          <cell r="BX472" t="str">
            <v/>
          </cell>
          <cell r="BY472" t="str">
            <v/>
          </cell>
          <cell r="BZ472" t="str">
            <v/>
          </cell>
          <cell r="CA472" t="str">
            <v/>
          </cell>
          <cell r="CB472" t="str">
            <v/>
          </cell>
          <cell r="CC472" t="str">
            <v/>
          </cell>
          <cell r="CD472" t="str">
            <v/>
          </cell>
          <cell r="CE472" t="str">
            <v/>
          </cell>
          <cell r="CF472" t="str">
            <v/>
          </cell>
          <cell r="CG472" t="str">
            <v/>
          </cell>
          <cell r="CH472" t="str">
            <v/>
          </cell>
          <cell r="CI472" t="str">
            <v/>
          </cell>
          <cell r="CJ472" t="str">
            <v/>
          </cell>
          <cell r="CK472" t="str">
            <v/>
          </cell>
          <cell r="CL472" t="str">
            <v/>
          </cell>
          <cell r="CM472" t="str">
            <v/>
          </cell>
          <cell r="CN472" t="str">
            <v/>
          </cell>
          <cell r="CO472" t="str">
            <v/>
          </cell>
          <cell r="CP472" t="str">
            <v/>
          </cell>
          <cell r="CQ472" t="str">
            <v/>
          </cell>
          <cell r="CR472" t="str">
            <v/>
          </cell>
          <cell r="CS472" t="str">
            <v/>
          </cell>
          <cell r="CT472" t="str">
            <v/>
          </cell>
          <cell r="CU472">
            <v>-9.6600000000000005E-2</v>
          </cell>
          <cell r="CV472" t="str">
            <v/>
          </cell>
          <cell r="CW472" t="str">
            <v/>
          </cell>
          <cell r="CX472" t="str">
            <v/>
          </cell>
          <cell r="CY472" t="str">
            <v/>
          </cell>
          <cell r="CZ472" t="str">
            <v/>
          </cell>
          <cell r="DA472" t="str">
            <v/>
          </cell>
          <cell r="DB472" t="str">
            <v/>
          </cell>
          <cell r="DC472" t="str">
            <v>No</v>
          </cell>
          <cell r="DD472">
            <v>1</v>
          </cell>
          <cell r="DE472">
            <v>0</v>
          </cell>
        </row>
        <row r="473">
          <cell r="C473" t="str">
            <v>PR19TMS_ET02</v>
          </cell>
          <cell r="D473" t="str">
            <v>E - Be a responsible company</v>
          </cell>
          <cell r="E473" t="str">
            <v>PR14 continuation</v>
          </cell>
          <cell r="F473" t="str">
            <v>ET02</v>
          </cell>
          <cell r="G473" t="str">
            <v>Effective stakeholder engagement</v>
          </cell>
          <cell r="H473" t="str">
            <v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v>
          </cell>
          <cell r="I473">
            <v>0</v>
          </cell>
          <cell r="J473">
            <v>0</v>
          </cell>
          <cell r="K473">
            <v>0</v>
          </cell>
          <cell r="L473">
            <v>0</v>
          </cell>
          <cell r="M473">
            <v>0</v>
          </cell>
          <cell r="N473">
            <v>0</v>
          </cell>
          <cell r="O473">
            <v>0</v>
          </cell>
          <cell r="P473">
            <v>1</v>
          </cell>
          <cell r="Q473">
            <v>1</v>
          </cell>
          <cell r="R473" t="str">
            <v>NFI</v>
          </cell>
          <cell r="S473">
            <v>0</v>
          </cell>
          <cell r="T473">
            <v>0</v>
          </cell>
          <cell r="U473" t="str">
            <v>Customer education/awareness</v>
          </cell>
          <cell r="V473" t="str">
            <v>score</v>
          </cell>
          <cell r="W473" t="str">
            <v>Average stakeholder score</v>
          </cell>
          <cell r="X473">
            <v>1</v>
          </cell>
          <cell r="Y473" t="str">
            <v>Up</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cell r="AO473">
            <v>0</v>
          </cell>
          <cell r="AP473">
            <v>0</v>
          </cell>
          <cell r="AQ473">
            <v>5</v>
          </cell>
          <cell r="AR473">
            <v>5</v>
          </cell>
          <cell r="AS473">
            <v>5</v>
          </cell>
          <cell r="AT473">
            <v>5</v>
          </cell>
          <cell r="AU473">
            <v>5</v>
          </cell>
          <cell r="AV473">
            <v>0</v>
          </cell>
          <cell r="AW473">
            <v>0</v>
          </cell>
          <cell r="AX473">
            <v>0</v>
          </cell>
          <cell r="AY473">
            <v>0</v>
          </cell>
          <cell r="AZ473">
            <v>0</v>
          </cell>
          <cell r="BA473">
            <v>0</v>
          </cell>
          <cell r="BB473">
            <v>0</v>
          </cell>
          <cell r="BC473">
            <v>0</v>
          </cell>
          <cell r="BD473">
            <v>0</v>
          </cell>
          <cell r="BE473">
            <v>0</v>
          </cell>
          <cell r="BF473">
            <v>0</v>
          </cell>
          <cell r="BG473">
            <v>0</v>
          </cell>
          <cell r="BH473">
            <v>0</v>
          </cell>
          <cell r="BI473">
            <v>0</v>
          </cell>
          <cell r="BJ473">
            <v>0</v>
          </cell>
          <cell r="BK473">
            <v>0</v>
          </cell>
          <cell r="BL473">
            <v>0</v>
          </cell>
          <cell r="BM473">
            <v>0</v>
          </cell>
          <cell r="BN473">
            <v>0</v>
          </cell>
          <cell r="BO473">
            <v>0</v>
          </cell>
          <cell r="BP473">
            <v>0</v>
          </cell>
          <cell r="BQ473" t="str">
            <v/>
          </cell>
          <cell r="BR473" t="str">
            <v/>
          </cell>
          <cell r="BS473" t="str">
            <v/>
          </cell>
          <cell r="BT473" t="str">
            <v/>
          </cell>
          <cell r="BU473" t="str">
            <v/>
          </cell>
          <cell r="BV473" t="str">
            <v/>
          </cell>
          <cell r="BW473" t="str">
            <v/>
          </cell>
          <cell r="BX473" t="str">
            <v/>
          </cell>
          <cell r="BY473" t="str">
            <v/>
          </cell>
          <cell r="BZ473" t="str">
            <v/>
          </cell>
          <cell r="CA473" t="str">
            <v/>
          </cell>
          <cell r="CB473" t="str">
            <v/>
          </cell>
          <cell r="CC473" t="str">
            <v/>
          </cell>
          <cell r="CD473" t="str">
            <v/>
          </cell>
          <cell r="CE473" t="str">
            <v/>
          </cell>
          <cell r="CF473" t="str">
            <v/>
          </cell>
          <cell r="CG473" t="str">
            <v/>
          </cell>
          <cell r="CH473" t="str">
            <v/>
          </cell>
          <cell r="CI473" t="str">
            <v/>
          </cell>
          <cell r="CJ473" t="str">
            <v/>
          </cell>
          <cell r="CK473" t="str">
            <v/>
          </cell>
          <cell r="CL473" t="str">
            <v/>
          </cell>
          <cell r="CM473" t="str">
            <v/>
          </cell>
          <cell r="CN473" t="str">
            <v/>
          </cell>
          <cell r="CO473" t="str">
            <v/>
          </cell>
          <cell r="CP473" t="str">
            <v/>
          </cell>
          <cell r="CQ473" t="str">
            <v/>
          </cell>
          <cell r="CR473" t="str">
            <v/>
          </cell>
          <cell r="CS473" t="str">
            <v/>
          </cell>
          <cell r="CT473" t="str">
            <v/>
          </cell>
          <cell r="CU473" t="str">
            <v/>
          </cell>
          <cell r="CV473" t="str">
            <v/>
          </cell>
          <cell r="CW473" t="str">
            <v/>
          </cell>
          <cell r="CX473" t="str">
            <v/>
          </cell>
          <cell r="CY473" t="str">
            <v/>
          </cell>
          <cell r="CZ473" t="str">
            <v/>
          </cell>
          <cell r="DA473" t="str">
            <v/>
          </cell>
          <cell r="DB473" t="str">
            <v/>
          </cell>
          <cell r="DC473">
            <v>0</v>
          </cell>
          <cell r="DD473">
            <v>1</v>
          </cell>
          <cell r="DE473">
            <v>0</v>
          </cell>
        </row>
        <row r="474">
          <cell r="C474" t="str">
            <v>PR19TMS_ET04</v>
          </cell>
          <cell r="D474" t="str">
            <v>E - Be a responsible company</v>
          </cell>
          <cell r="E474" t="str">
            <v>PR19 new</v>
          </cell>
          <cell r="F474" t="str">
            <v>ET04</v>
          </cell>
          <cell r="G474" t="str">
            <v>Critical asset readiness for the London Tideway Tunnels</v>
          </cell>
          <cell r="H474" t="str">
            <v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v>
          </cell>
          <cell r="I474">
            <v>0</v>
          </cell>
          <cell r="J474">
            <v>0</v>
          </cell>
          <cell r="K474">
            <v>0.5</v>
          </cell>
          <cell r="L474">
            <v>0</v>
          </cell>
          <cell r="M474">
            <v>0</v>
          </cell>
          <cell r="N474">
            <v>0</v>
          </cell>
          <cell r="O474">
            <v>0</v>
          </cell>
          <cell r="P474">
            <v>0.5</v>
          </cell>
          <cell r="Q474">
            <v>1</v>
          </cell>
          <cell r="R474" t="str">
            <v>Under</v>
          </cell>
          <cell r="S474" t="str">
            <v xml:space="preserve">Revenue </v>
          </cell>
          <cell r="T474" t="str">
            <v>In-period</v>
          </cell>
          <cell r="U474" t="str">
            <v>Repair and maintenance</v>
          </cell>
          <cell r="V474" t="str">
            <v>text</v>
          </cell>
          <cell r="W474" t="str">
            <v>Number of full months after the commencement date (17 October 2022) that readiness is reported as 'insufficient'</v>
          </cell>
          <cell r="X474">
            <v>0</v>
          </cell>
          <cell r="Y474" t="str">
            <v>Down</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cell r="AO474">
            <v>0</v>
          </cell>
          <cell r="AP474">
            <v>0</v>
          </cell>
          <cell r="AQ474" t="str">
            <v>NA</v>
          </cell>
          <cell r="AR474" t="str">
            <v>NA</v>
          </cell>
          <cell r="AS474">
            <v>0</v>
          </cell>
          <cell r="AT474">
            <v>0</v>
          </cell>
          <cell r="AU474">
            <v>0</v>
          </cell>
          <cell r="AV474">
            <v>0</v>
          </cell>
          <cell r="AW474">
            <v>0</v>
          </cell>
          <cell r="AX474">
            <v>0</v>
          </cell>
          <cell r="AY474">
            <v>0</v>
          </cell>
          <cell r="AZ474">
            <v>0</v>
          </cell>
          <cell r="BA474">
            <v>0</v>
          </cell>
          <cell r="BB474">
            <v>0</v>
          </cell>
          <cell r="BC474">
            <v>0</v>
          </cell>
          <cell r="BD474">
            <v>0</v>
          </cell>
          <cell r="BE474">
            <v>0</v>
          </cell>
          <cell r="BF474">
            <v>0</v>
          </cell>
          <cell r="BG474">
            <v>0</v>
          </cell>
          <cell r="BH474">
            <v>0</v>
          </cell>
          <cell r="BI474">
            <v>0</v>
          </cell>
          <cell r="BJ474">
            <v>0</v>
          </cell>
          <cell r="BK474">
            <v>0</v>
          </cell>
          <cell r="BL474" t="str">
            <v>Yes</v>
          </cell>
          <cell r="BM474" t="str">
            <v>Yes</v>
          </cell>
          <cell r="BN474" t="str">
            <v>Yes</v>
          </cell>
          <cell r="BO474" t="str">
            <v>Yes</v>
          </cell>
          <cell r="BP474" t="str">
            <v>Yes</v>
          </cell>
          <cell r="BQ474" t="str">
            <v/>
          </cell>
          <cell r="BR474" t="str">
            <v/>
          </cell>
          <cell r="BS474" t="str">
            <v/>
          </cell>
          <cell r="BT474" t="str">
            <v/>
          </cell>
          <cell r="BU474" t="str">
            <v/>
          </cell>
          <cell r="BV474" t="str">
            <v/>
          </cell>
          <cell r="BW474" t="str">
            <v/>
          </cell>
          <cell r="BX474" t="str">
            <v/>
          </cell>
          <cell r="BY474" t="str">
            <v/>
          </cell>
          <cell r="BZ474" t="str">
            <v/>
          </cell>
          <cell r="CA474" t="str">
            <v/>
          </cell>
          <cell r="CB474" t="str">
            <v/>
          </cell>
          <cell r="CC474" t="str">
            <v/>
          </cell>
          <cell r="CD474" t="str">
            <v/>
          </cell>
          <cell r="CE474" t="str">
            <v/>
          </cell>
          <cell r="CF474" t="str">
            <v/>
          </cell>
          <cell r="CG474" t="str">
            <v/>
          </cell>
          <cell r="CH474" t="str">
            <v/>
          </cell>
          <cell r="CI474" t="str">
            <v/>
          </cell>
          <cell r="CJ474" t="str">
            <v/>
          </cell>
          <cell r="CK474" t="str">
            <v/>
          </cell>
          <cell r="CL474" t="str">
            <v/>
          </cell>
          <cell r="CM474" t="str">
            <v/>
          </cell>
          <cell r="CN474" t="str">
            <v/>
          </cell>
          <cell r="CO474" t="str">
            <v/>
          </cell>
          <cell r="CP474" t="str">
            <v/>
          </cell>
          <cell r="CQ474" t="str">
            <v/>
          </cell>
          <cell r="CR474" t="str">
            <v/>
          </cell>
          <cell r="CS474" t="str">
            <v/>
          </cell>
          <cell r="CT474" t="str">
            <v/>
          </cell>
          <cell r="CU474">
            <v>-6.2590000000000003</v>
          </cell>
          <cell r="CV474" t="str">
            <v/>
          </cell>
          <cell r="CW474" t="str">
            <v/>
          </cell>
          <cell r="CX474" t="str">
            <v/>
          </cell>
          <cell r="CY474" t="str">
            <v/>
          </cell>
          <cell r="CZ474" t="str">
            <v/>
          </cell>
          <cell r="DA474" t="str">
            <v/>
          </cell>
          <cell r="DB474" t="str">
            <v/>
          </cell>
          <cell r="DC474" t="str">
            <v>No</v>
          </cell>
          <cell r="DD474">
            <v>1</v>
          </cell>
          <cell r="DE474">
            <v>0</v>
          </cell>
        </row>
        <row r="475">
          <cell r="C475" t="str">
            <v>PR19TMS_ET05</v>
          </cell>
          <cell r="D475" t="str">
            <v>E - Be a responsible company</v>
          </cell>
          <cell r="E475" t="str">
            <v>PR19 new</v>
          </cell>
          <cell r="F475" t="str">
            <v>ET05</v>
          </cell>
          <cell r="G475" t="str">
            <v>Establish an effective system operator for the London Tideway Tunnels</v>
          </cell>
          <cell r="H475">
            <v>0</v>
          </cell>
          <cell r="I475">
            <v>0</v>
          </cell>
          <cell r="J475">
            <v>0</v>
          </cell>
          <cell r="K475">
            <v>0</v>
          </cell>
          <cell r="L475">
            <v>0</v>
          </cell>
          <cell r="M475">
            <v>0</v>
          </cell>
          <cell r="N475">
            <v>0</v>
          </cell>
          <cell r="O475">
            <v>0</v>
          </cell>
          <cell r="P475">
            <v>0</v>
          </cell>
          <cell r="Q475">
            <v>0</v>
          </cell>
          <cell r="R475" t="str">
            <v>NFI</v>
          </cell>
          <cell r="S475">
            <v>0</v>
          </cell>
          <cell r="T475">
            <v>0</v>
          </cell>
          <cell r="U475">
            <v>0</v>
          </cell>
          <cell r="V475" t="str">
            <v>%</v>
          </cell>
          <cell r="W475" t="str">
            <v>Percentage completion</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cell r="AO475">
            <v>0</v>
          </cell>
          <cell r="AP475">
            <v>0</v>
          </cell>
          <cell r="AQ475">
            <v>0</v>
          </cell>
          <cell r="AR475">
            <v>100</v>
          </cell>
          <cell r="AS475">
            <v>100</v>
          </cell>
          <cell r="AT475">
            <v>100</v>
          </cell>
          <cell r="AU475">
            <v>100</v>
          </cell>
          <cell r="AV475">
            <v>0</v>
          </cell>
          <cell r="AW475">
            <v>0</v>
          </cell>
          <cell r="AX475">
            <v>0</v>
          </cell>
          <cell r="AY475">
            <v>0</v>
          </cell>
          <cell r="AZ475">
            <v>0</v>
          </cell>
          <cell r="BA475">
            <v>0</v>
          </cell>
          <cell r="BB475">
            <v>0</v>
          </cell>
          <cell r="BC475">
            <v>0</v>
          </cell>
          <cell r="BD475">
            <v>0</v>
          </cell>
          <cell r="BE475">
            <v>0</v>
          </cell>
          <cell r="BF475">
            <v>0</v>
          </cell>
          <cell r="BG475">
            <v>0</v>
          </cell>
          <cell r="BH475">
            <v>0</v>
          </cell>
          <cell r="BI475">
            <v>0</v>
          </cell>
          <cell r="BJ475">
            <v>0</v>
          </cell>
          <cell r="BK475">
            <v>0</v>
          </cell>
          <cell r="BL475">
            <v>0</v>
          </cell>
          <cell r="BM475">
            <v>0</v>
          </cell>
          <cell r="BN475">
            <v>0</v>
          </cell>
          <cell r="BO475">
            <v>0</v>
          </cell>
          <cell r="BP475">
            <v>0</v>
          </cell>
          <cell r="BQ475" t="str">
            <v/>
          </cell>
          <cell r="BR475" t="str">
            <v/>
          </cell>
          <cell r="BS475" t="str">
            <v/>
          </cell>
          <cell r="BT475" t="str">
            <v/>
          </cell>
          <cell r="BU475" t="str">
            <v/>
          </cell>
          <cell r="BV475" t="str">
            <v/>
          </cell>
          <cell r="BW475" t="str">
            <v/>
          </cell>
          <cell r="BX475" t="str">
            <v/>
          </cell>
          <cell r="BY475" t="str">
            <v/>
          </cell>
          <cell r="BZ475" t="str">
            <v/>
          </cell>
          <cell r="CA475" t="str">
            <v/>
          </cell>
          <cell r="CB475" t="str">
            <v/>
          </cell>
          <cell r="CC475" t="str">
            <v/>
          </cell>
          <cell r="CD475" t="str">
            <v/>
          </cell>
          <cell r="CE475" t="str">
            <v/>
          </cell>
          <cell r="CF475" t="str">
            <v/>
          </cell>
          <cell r="CG475" t="str">
            <v/>
          </cell>
          <cell r="CH475" t="str">
            <v/>
          </cell>
          <cell r="CI475" t="str">
            <v/>
          </cell>
          <cell r="CJ475" t="str">
            <v/>
          </cell>
          <cell r="CK475" t="str">
            <v/>
          </cell>
          <cell r="CL475" t="str">
            <v/>
          </cell>
          <cell r="CM475" t="str">
            <v/>
          </cell>
          <cell r="CN475" t="str">
            <v/>
          </cell>
          <cell r="CO475" t="str">
            <v/>
          </cell>
          <cell r="CP475" t="str">
            <v/>
          </cell>
          <cell r="CQ475" t="str">
            <v/>
          </cell>
          <cell r="CR475" t="str">
            <v/>
          </cell>
          <cell r="CS475" t="str">
            <v/>
          </cell>
          <cell r="CT475" t="str">
            <v/>
          </cell>
          <cell r="CU475" t="str">
            <v/>
          </cell>
          <cell r="CV475" t="str">
            <v/>
          </cell>
          <cell r="CW475" t="str">
            <v/>
          </cell>
          <cell r="CX475" t="str">
            <v/>
          </cell>
          <cell r="CY475" t="str">
            <v/>
          </cell>
          <cell r="CZ475" t="str">
            <v/>
          </cell>
          <cell r="DA475" t="str">
            <v/>
          </cell>
          <cell r="DB475" t="str">
            <v/>
          </cell>
          <cell r="DC475">
            <v>0</v>
          </cell>
          <cell r="DD475">
            <v>0</v>
          </cell>
          <cell r="DE475">
            <v>0</v>
          </cell>
        </row>
        <row r="476">
          <cell r="C476" t="str">
            <v>PR19TMS_ET06</v>
          </cell>
          <cell r="D476" t="str">
            <v>E - Be a responsible company</v>
          </cell>
          <cell r="E476" t="str">
            <v>PR19 new</v>
          </cell>
          <cell r="F476" t="str">
            <v>ET06</v>
          </cell>
          <cell r="G476" t="str">
            <v>Maximising the value of Tideway project land sales</v>
          </cell>
          <cell r="H476">
            <v>0</v>
          </cell>
          <cell r="I476">
            <v>0</v>
          </cell>
          <cell r="J476">
            <v>0</v>
          </cell>
          <cell r="K476">
            <v>0</v>
          </cell>
          <cell r="L476">
            <v>0</v>
          </cell>
          <cell r="M476">
            <v>0</v>
          </cell>
          <cell r="N476">
            <v>0</v>
          </cell>
          <cell r="O476">
            <v>0</v>
          </cell>
          <cell r="P476">
            <v>1</v>
          </cell>
          <cell r="Q476">
            <v>1</v>
          </cell>
          <cell r="R476" t="str">
            <v>NFI</v>
          </cell>
          <cell r="S476">
            <v>0</v>
          </cell>
          <cell r="T476">
            <v>0</v>
          </cell>
          <cell r="U476">
            <v>0</v>
          </cell>
          <cell r="V476" t="str">
            <v>£m</v>
          </cell>
          <cell r="W476">
            <v>0</v>
          </cell>
          <cell r="X476">
            <v>1</v>
          </cell>
          <cell r="Y476" t="str">
            <v>Up</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cell r="AO476">
            <v>0</v>
          </cell>
          <cell r="AP476">
            <v>0</v>
          </cell>
          <cell r="AQ476">
            <v>0</v>
          </cell>
          <cell r="AR476">
            <v>0</v>
          </cell>
          <cell r="AS476">
            <v>0</v>
          </cell>
          <cell r="AT476">
            <v>0</v>
          </cell>
          <cell r="AU476">
            <v>0</v>
          </cell>
          <cell r="AV476">
            <v>0</v>
          </cell>
          <cell r="AW476">
            <v>0</v>
          </cell>
          <cell r="AX476">
            <v>0</v>
          </cell>
          <cell r="AY476">
            <v>0</v>
          </cell>
          <cell r="AZ476">
            <v>0</v>
          </cell>
          <cell r="BA476">
            <v>0</v>
          </cell>
          <cell r="BB476">
            <v>0</v>
          </cell>
          <cell r="BC476">
            <v>0</v>
          </cell>
          <cell r="BD476">
            <v>0</v>
          </cell>
          <cell r="BE476">
            <v>0</v>
          </cell>
          <cell r="BF476">
            <v>0</v>
          </cell>
          <cell r="BG476">
            <v>0</v>
          </cell>
          <cell r="BH476">
            <v>0</v>
          </cell>
          <cell r="BI476">
            <v>0</v>
          </cell>
          <cell r="BJ476">
            <v>0</v>
          </cell>
          <cell r="BK476">
            <v>0</v>
          </cell>
          <cell r="BL476" t="str">
            <v>Yes</v>
          </cell>
          <cell r="BM476" t="str">
            <v>Yes</v>
          </cell>
          <cell r="BN476" t="str">
            <v>Yes</v>
          </cell>
          <cell r="BO476" t="str">
            <v>Yes</v>
          </cell>
          <cell r="BP476" t="str">
            <v>Yes</v>
          </cell>
          <cell r="BQ476" t="str">
            <v/>
          </cell>
          <cell r="BR476" t="str">
            <v/>
          </cell>
          <cell r="BS476" t="str">
            <v/>
          </cell>
          <cell r="BT476" t="str">
            <v/>
          </cell>
          <cell r="BU476" t="str">
            <v/>
          </cell>
          <cell r="BV476" t="str">
            <v/>
          </cell>
          <cell r="BW476" t="str">
            <v/>
          </cell>
          <cell r="BX476" t="str">
            <v/>
          </cell>
          <cell r="BY476" t="str">
            <v/>
          </cell>
          <cell r="BZ476" t="str">
            <v/>
          </cell>
          <cell r="CA476" t="str">
            <v/>
          </cell>
          <cell r="CB476" t="str">
            <v/>
          </cell>
          <cell r="CC476" t="str">
            <v/>
          </cell>
          <cell r="CD476" t="str">
            <v/>
          </cell>
          <cell r="CE476" t="str">
            <v/>
          </cell>
          <cell r="CF476" t="str">
            <v/>
          </cell>
          <cell r="CG476" t="str">
            <v/>
          </cell>
          <cell r="CH476" t="str">
            <v/>
          </cell>
          <cell r="CI476" t="str">
            <v/>
          </cell>
          <cell r="CJ476" t="str">
            <v/>
          </cell>
          <cell r="CK476" t="str">
            <v/>
          </cell>
          <cell r="CL476" t="str">
            <v/>
          </cell>
          <cell r="CM476" t="str">
            <v/>
          </cell>
          <cell r="CN476" t="str">
            <v/>
          </cell>
          <cell r="CO476" t="str">
            <v/>
          </cell>
          <cell r="CP476" t="str">
            <v/>
          </cell>
          <cell r="CQ476" t="str">
            <v/>
          </cell>
          <cell r="CR476" t="str">
            <v/>
          </cell>
          <cell r="CS476" t="str">
            <v/>
          </cell>
          <cell r="CT476" t="str">
            <v/>
          </cell>
          <cell r="CU476">
            <v>-0.2</v>
          </cell>
          <cell r="CV476" t="str">
            <v/>
          </cell>
          <cell r="CW476" t="str">
            <v/>
          </cell>
          <cell r="CX476" t="str">
            <v/>
          </cell>
          <cell r="CY476">
            <v>0.2</v>
          </cell>
          <cell r="CZ476" t="str">
            <v/>
          </cell>
          <cell r="DA476" t="str">
            <v/>
          </cell>
          <cell r="DB476" t="str">
            <v/>
          </cell>
          <cell r="DC476">
            <v>0</v>
          </cell>
          <cell r="DD476">
            <v>0</v>
          </cell>
          <cell r="DE476">
            <v>0</v>
          </cell>
        </row>
        <row r="477">
          <cell r="C477" t="str">
            <v>PR19TMS_EW01</v>
          </cell>
          <cell r="D477" t="str">
            <v>E - Be a responsible company</v>
          </cell>
          <cell r="E477" t="str">
            <v>PR14 continuation</v>
          </cell>
          <cell r="F477" t="str">
            <v>EW01</v>
          </cell>
          <cell r="G477" t="str">
            <v>Abstraction Incentive Mechanism (AIM)</v>
          </cell>
          <cell r="H477" t="str">
            <v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v>
          </cell>
          <cell r="I477">
            <v>1</v>
          </cell>
          <cell r="J477">
            <v>0</v>
          </cell>
          <cell r="K477">
            <v>0</v>
          </cell>
          <cell r="L477">
            <v>0</v>
          </cell>
          <cell r="M477">
            <v>0</v>
          </cell>
          <cell r="N477">
            <v>0</v>
          </cell>
          <cell r="O477">
            <v>0</v>
          </cell>
          <cell r="P477">
            <v>0</v>
          </cell>
          <cell r="Q477">
            <v>1</v>
          </cell>
          <cell r="R477" t="str">
            <v>Out &amp; under</v>
          </cell>
          <cell r="S477" t="str">
            <v xml:space="preserve">Revenue </v>
          </cell>
          <cell r="T477" t="str">
            <v>In-period</v>
          </cell>
          <cell r="U477" t="str">
            <v>Water resources/ abstraction</v>
          </cell>
          <cell r="V477" t="str">
            <v>nr</v>
          </cell>
          <cell r="W477" t="str">
            <v>Megalitres (Ml)</v>
          </cell>
          <cell r="X477">
            <v>1</v>
          </cell>
          <cell r="Y477" t="str">
            <v>Down</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cell r="AR477">
            <v>0</v>
          </cell>
          <cell r="AS477">
            <v>0</v>
          </cell>
          <cell r="AT477">
            <v>0</v>
          </cell>
          <cell r="AU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0</v>
          </cell>
          <cell r="BJ477">
            <v>0</v>
          </cell>
          <cell r="BK477">
            <v>0</v>
          </cell>
          <cell r="BL477" t="str">
            <v>Yes</v>
          </cell>
          <cell r="BM477" t="str">
            <v>Yes</v>
          </cell>
          <cell r="BN477" t="str">
            <v>Yes</v>
          </cell>
          <cell r="BO477" t="str">
            <v>Yes</v>
          </cell>
          <cell r="BP477" t="str">
            <v>Yes</v>
          </cell>
          <cell r="BQ477" t="str">
            <v/>
          </cell>
          <cell r="BR477" t="str">
            <v/>
          </cell>
          <cell r="BS477" t="str">
            <v/>
          </cell>
          <cell r="BT477" t="str">
            <v/>
          </cell>
          <cell r="BU477" t="str">
            <v/>
          </cell>
          <cell r="BV477" t="str">
            <v/>
          </cell>
          <cell r="BW477" t="str">
            <v/>
          </cell>
          <cell r="BX477" t="str">
            <v/>
          </cell>
          <cell r="BY477" t="str">
            <v/>
          </cell>
          <cell r="BZ477" t="str">
            <v/>
          </cell>
          <cell r="CA477" t="str">
            <v/>
          </cell>
          <cell r="CB477" t="str">
            <v/>
          </cell>
          <cell r="CC477" t="str">
            <v/>
          </cell>
          <cell r="CD477" t="str">
            <v/>
          </cell>
          <cell r="CE477" t="str">
            <v/>
          </cell>
          <cell r="CF477" t="str">
            <v/>
          </cell>
          <cell r="CG477" t="str">
            <v/>
          </cell>
          <cell r="CH477" t="str">
            <v/>
          </cell>
          <cell r="CI477" t="str">
            <v/>
          </cell>
          <cell r="CJ477" t="str">
            <v/>
          </cell>
          <cell r="CK477" t="str">
            <v/>
          </cell>
          <cell r="CL477" t="str">
            <v/>
          </cell>
          <cell r="CM477" t="str">
            <v/>
          </cell>
          <cell r="CN477" t="str">
            <v/>
          </cell>
          <cell r="CO477" t="str">
            <v/>
          </cell>
          <cell r="CP477" t="str">
            <v/>
          </cell>
          <cell r="CQ477" t="str">
            <v/>
          </cell>
          <cell r="CR477" t="str">
            <v/>
          </cell>
          <cell r="CS477" t="str">
            <v/>
          </cell>
          <cell r="CT477" t="str">
            <v/>
          </cell>
          <cell r="CU477">
            <v>-6.9999999999999999E-6</v>
          </cell>
          <cell r="CV477" t="str">
            <v/>
          </cell>
          <cell r="CW477" t="str">
            <v/>
          </cell>
          <cell r="CX477" t="str">
            <v/>
          </cell>
          <cell r="CY477">
            <v>6.0000000000000002E-6</v>
          </cell>
          <cell r="CZ477" t="str">
            <v/>
          </cell>
          <cell r="DA477" t="str">
            <v/>
          </cell>
          <cell r="DB477" t="str">
            <v/>
          </cell>
          <cell r="DC477">
            <v>0</v>
          </cell>
          <cell r="DD477">
            <v>1</v>
          </cell>
          <cell r="DE477">
            <v>0</v>
          </cell>
        </row>
        <row r="478">
          <cell r="C478" t="str">
            <v>PR19TMS_EWS01</v>
          </cell>
          <cell r="D478" t="str">
            <v>E - Be a responsible company</v>
          </cell>
          <cell r="E478" t="str">
            <v>PR19 new</v>
          </cell>
          <cell r="F478" t="str">
            <v>EWS01</v>
          </cell>
          <cell r="G478" t="str">
            <v xml:space="preserve">Enhancing biodiversity </v>
          </cell>
          <cell r="H478" t="str">
            <v>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v>
          </cell>
          <cell r="I478">
            <v>0.08</v>
          </cell>
          <cell r="J478">
            <v>0.3</v>
          </cell>
          <cell r="K478">
            <v>0.57999999999999996</v>
          </cell>
          <cell r="L478">
            <v>0.04</v>
          </cell>
          <cell r="M478">
            <v>0</v>
          </cell>
          <cell r="N478">
            <v>0</v>
          </cell>
          <cell r="O478">
            <v>0</v>
          </cell>
          <cell r="P478">
            <v>0</v>
          </cell>
          <cell r="Q478">
            <v>1</v>
          </cell>
          <cell r="R478" t="str">
            <v>Out &amp; under</v>
          </cell>
          <cell r="S478" t="str">
            <v xml:space="preserve">Revenue </v>
          </cell>
          <cell r="T478" t="str">
            <v>End of period</v>
          </cell>
          <cell r="U478" t="str">
            <v>Biodiversity/SSSIs</v>
          </cell>
          <cell r="V478" t="str">
            <v>nr</v>
          </cell>
          <cell r="W478" t="str">
            <v>Net gain in biodiversity units</v>
          </cell>
          <cell r="X478">
            <v>0</v>
          </cell>
          <cell r="Y478" t="str">
            <v>Up</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P478">
            <v>0</v>
          </cell>
          <cell r="AQ478">
            <v>491</v>
          </cell>
          <cell r="AR478">
            <v>982</v>
          </cell>
          <cell r="AS478">
            <v>1473</v>
          </cell>
          <cell r="AT478">
            <v>1964</v>
          </cell>
          <cell r="AU478">
            <v>2455</v>
          </cell>
          <cell r="AV478">
            <v>0</v>
          </cell>
          <cell r="AW478">
            <v>0</v>
          </cell>
          <cell r="AX478">
            <v>0</v>
          </cell>
          <cell r="AY478">
            <v>0</v>
          </cell>
          <cell r="AZ478">
            <v>0</v>
          </cell>
          <cell r="BA478">
            <v>0</v>
          </cell>
          <cell r="BB478">
            <v>0</v>
          </cell>
          <cell r="BC478">
            <v>0</v>
          </cell>
          <cell r="BD478">
            <v>0</v>
          </cell>
          <cell r="BE478">
            <v>0</v>
          </cell>
          <cell r="BF478">
            <v>0</v>
          </cell>
          <cell r="BG478">
            <v>0</v>
          </cell>
          <cell r="BH478">
            <v>0</v>
          </cell>
          <cell r="BI478">
            <v>0</v>
          </cell>
          <cell r="BJ478">
            <v>0</v>
          </cell>
          <cell r="BK478">
            <v>0</v>
          </cell>
          <cell r="BL478">
            <v>0</v>
          </cell>
          <cell r="BM478">
            <v>0</v>
          </cell>
          <cell r="BN478">
            <v>0</v>
          </cell>
          <cell r="BO478">
            <v>0</v>
          </cell>
          <cell r="BP478" t="str">
            <v>Yes</v>
          </cell>
          <cell r="BQ478" t="str">
            <v/>
          </cell>
          <cell r="BR478" t="str">
            <v/>
          </cell>
          <cell r="BS478" t="str">
            <v/>
          </cell>
          <cell r="BT478" t="str">
            <v/>
          </cell>
          <cell r="BU478" t="str">
            <v/>
          </cell>
          <cell r="BV478" t="str">
            <v/>
          </cell>
          <cell r="BW478" t="str">
            <v/>
          </cell>
          <cell r="BX478" t="str">
            <v/>
          </cell>
          <cell r="BY478" t="str">
            <v/>
          </cell>
          <cell r="BZ478" t="str">
            <v/>
          </cell>
          <cell r="CA478" t="str">
            <v/>
          </cell>
          <cell r="CB478" t="str">
            <v/>
          </cell>
          <cell r="CC478" t="str">
            <v/>
          </cell>
          <cell r="CD478" t="str">
            <v/>
          </cell>
          <cell r="CE478" t="str">
            <v/>
          </cell>
          <cell r="CF478" t="str">
            <v/>
          </cell>
          <cell r="CG478" t="str">
            <v/>
          </cell>
          <cell r="CH478" t="str">
            <v/>
          </cell>
          <cell r="CI478" t="str">
            <v/>
          </cell>
          <cell r="CJ478" t="str">
            <v/>
          </cell>
          <cell r="CK478" t="str">
            <v/>
          </cell>
          <cell r="CL478" t="str">
            <v/>
          </cell>
          <cell r="CM478" t="str">
            <v/>
          </cell>
          <cell r="CN478" t="str">
            <v/>
          </cell>
          <cell r="CO478">
            <v>4167</v>
          </cell>
          <cell r="CP478" t="str">
            <v/>
          </cell>
          <cell r="CQ478" t="str">
            <v/>
          </cell>
          <cell r="CR478" t="str">
            <v/>
          </cell>
          <cell r="CS478" t="str">
            <v/>
          </cell>
          <cell r="CT478" t="str">
            <v/>
          </cell>
          <cell r="CU478">
            <v>-2.6999999999999999E-5</v>
          </cell>
          <cell r="CV478" t="str">
            <v/>
          </cell>
          <cell r="CW478" t="str">
            <v/>
          </cell>
          <cell r="CX478" t="str">
            <v/>
          </cell>
          <cell r="CY478">
            <v>2.4000000000000001E-5</v>
          </cell>
          <cell r="CZ478" t="str">
            <v/>
          </cell>
          <cell r="DA478" t="str">
            <v/>
          </cell>
          <cell r="DB478" t="str">
            <v/>
          </cell>
          <cell r="DC478">
            <v>0</v>
          </cell>
          <cell r="DD478">
            <v>1</v>
          </cell>
          <cell r="DE478">
            <v>0</v>
          </cell>
        </row>
        <row r="479">
          <cell r="C479" t="str">
            <v>PR19TMS_EWS02</v>
          </cell>
          <cell r="D479" t="str">
            <v>E - Be a responsible company</v>
          </cell>
          <cell r="E479" t="str">
            <v>PR19 new</v>
          </cell>
          <cell r="F479" t="str">
            <v>EWS02</v>
          </cell>
          <cell r="G479" t="str">
            <v xml:space="preserve">Smarter Water Catchment Initiatives </v>
          </cell>
          <cell r="H479" t="str">
            <v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v>
          </cell>
          <cell r="I479">
            <v>0</v>
          </cell>
          <cell r="J479">
            <v>0</v>
          </cell>
          <cell r="K479">
            <v>1</v>
          </cell>
          <cell r="L479">
            <v>0</v>
          </cell>
          <cell r="M479">
            <v>0</v>
          </cell>
          <cell r="N479">
            <v>0</v>
          </cell>
          <cell r="O479">
            <v>0</v>
          </cell>
          <cell r="P479">
            <v>0</v>
          </cell>
          <cell r="Q479">
            <v>1</v>
          </cell>
          <cell r="R479" t="str">
            <v>Under</v>
          </cell>
          <cell r="S479" t="str">
            <v xml:space="preserve">Revenue </v>
          </cell>
          <cell r="T479" t="str">
            <v>In-period</v>
          </cell>
          <cell r="U479" t="str">
            <v>Catchment management</v>
          </cell>
          <cell r="V479" t="str">
            <v>nr</v>
          </cell>
          <cell r="W479" t="str">
            <v>Number of initiatives</v>
          </cell>
          <cell r="X479">
            <v>0</v>
          </cell>
          <cell r="Y479" t="str">
            <v>Up</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cell r="AO479">
            <v>0</v>
          </cell>
          <cell r="AP479">
            <v>0</v>
          </cell>
          <cell r="AQ479">
            <v>0</v>
          </cell>
          <cell r="AR479">
            <v>3</v>
          </cell>
          <cell r="AS479">
            <v>3</v>
          </cell>
          <cell r="AT479">
            <v>3</v>
          </cell>
          <cell r="AU479">
            <v>3</v>
          </cell>
          <cell r="AV479">
            <v>0</v>
          </cell>
          <cell r="AW479">
            <v>0</v>
          </cell>
          <cell r="AX479">
            <v>0</v>
          </cell>
          <cell r="AY479">
            <v>0</v>
          </cell>
          <cell r="AZ479">
            <v>0</v>
          </cell>
          <cell r="BA479">
            <v>0</v>
          </cell>
          <cell r="BB479">
            <v>0</v>
          </cell>
          <cell r="BC479">
            <v>0</v>
          </cell>
          <cell r="BD479">
            <v>0</v>
          </cell>
          <cell r="BE479">
            <v>0</v>
          </cell>
          <cell r="BF479">
            <v>0</v>
          </cell>
          <cell r="BG479">
            <v>0</v>
          </cell>
          <cell r="BH479">
            <v>0</v>
          </cell>
          <cell r="BI479">
            <v>0</v>
          </cell>
          <cell r="BJ479">
            <v>0</v>
          </cell>
          <cell r="BK479">
            <v>0</v>
          </cell>
          <cell r="BL479" t="str">
            <v>Yes</v>
          </cell>
          <cell r="BM479" t="str">
            <v>Yes</v>
          </cell>
          <cell r="BN479" t="str">
            <v>Yes</v>
          </cell>
          <cell r="BO479" t="str">
            <v>Yes</v>
          </cell>
          <cell r="BP479" t="str">
            <v>Yes</v>
          </cell>
          <cell r="BQ479" t="str">
            <v/>
          </cell>
          <cell r="BR479" t="str">
            <v/>
          </cell>
          <cell r="BS479" t="str">
            <v/>
          </cell>
          <cell r="BT479" t="str">
            <v/>
          </cell>
          <cell r="BU479" t="str">
            <v/>
          </cell>
          <cell r="BV479" t="str">
            <v/>
          </cell>
          <cell r="BW479" t="str">
            <v/>
          </cell>
          <cell r="BX479" t="str">
            <v/>
          </cell>
          <cell r="BY479" t="str">
            <v/>
          </cell>
          <cell r="BZ479" t="str">
            <v/>
          </cell>
          <cell r="CA479" t="str">
            <v/>
          </cell>
          <cell r="CB479" t="str">
            <v/>
          </cell>
          <cell r="CC479" t="str">
            <v/>
          </cell>
          <cell r="CD479" t="str">
            <v/>
          </cell>
          <cell r="CE479" t="str">
            <v/>
          </cell>
          <cell r="CF479" t="str">
            <v/>
          </cell>
          <cell r="CG479" t="str">
            <v/>
          </cell>
          <cell r="CH479" t="str">
            <v/>
          </cell>
          <cell r="CI479" t="str">
            <v/>
          </cell>
          <cell r="CJ479" t="str">
            <v/>
          </cell>
          <cell r="CK479" t="str">
            <v/>
          </cell>
          <cell r="CL479" t="str">
            <v/>
          </cell>
          <cell r="CM479" t="str">
            <v/>
          </cell>
          <cell r="CN479" t="str">
            <v/>
          </cell>
          <cell r="CO479" t="str">
            <v/>
          </cell>
          <cell r="CP479" t="str">
            <v/>
          </cell>
          <cell r="CQ479" t="str">
            <v/>
          </cell>
          <cell r="CR479" t="str">
            <v/>
          </cell>
          <cell r="CS479" t="str">
            <v/>
          </cell>
          <cell r="CT479" t="str">
            <v/>
          </cell>
          <cell r="CU479">
            <v>-0.81100000000000005</v>
          </cell>
          <cell r="CV479" t="str">
            <v/>
          </cell>
          <cell r="CW479" t="str">
            <v/>
          </cell>
          <cell r="CX479" t="str">
            <v/>
          </cell>
          <cell r="CY479" t="str">
            <v/>
          </cell>
          <cell r="CZ479" t="str">
            <v/>
          </cell>
          <cell r="DA479" t="str">
            <v/>
          </cell>
          <cell r="DB479" t="str">
            <v/>
          </cell>
          <cell r="DC479">
            <v>0</v>
          </cell>
          <cell r="DD479">
            <v>1</v>
          </cell>
          <cell r="DE479">
            <v>0</v>
          </cell>
        </row>
        <row r="480">
          <cell r="C480" t="str">
            <v>PR19TMS_EWS03</v>
          </cell>
          <cell r="D480" t="str">
            <v>E - Be a responsible company</v>
          </cell>
          <cell r="E480" t="str">
            <v>PR19 new</v>
          </cell>
          <cell r="F480" t="str">
            <v>EWS03</v>
          </cell>
          <cell r="G480" t="str">
            <v>Renewable energy produced</v>
          </cell>
          <cell r="H480" t="str">
            <v xml:space="preserve">We will increase renewable energy produced from our operational business. Renewable energy comes from sources such as biofuel, biomass/biogas, geothermal, hydropower, solar energy, tidal power, heat and wind power. </v>
          </cell>
          <cell r="I480">
            <v>0</v>
          </cell>
          <cell r="J480">
            <v>0</v>
          </cell>
          <cell r="K480">
            <v>0.1</v>
          </cell>
          <cell r="L480">
            <v>0.9</v>
          </cell>
          <cell r="M480">
            <v>0</v>
          </cell>
          <cell r="N480">
            <v>0</v>
          </cell>
          <cell r="O480">
            <v>0</v>
          </cell>
          <cell r="P480">
            <v>0</v>
          </cell>
          <cell r="Q480">
            <v>1</v>
          </cell>
          <cell r="R480" t="str">
            <v>Out &amp; under</v>
          </cell>
          <cell r="S480" t="str">
            <v xml:space="preserve">Revenue </v>
          </cell>
          <cell r="T480" t="str">
            <v>In-period</v>
          </cell>
          <cell r="U480" t="str">
            <v>Energy/emissions</v>
          </cell>
          <cell r="V480" t="str">
            <v>nr</v>
          </cell>
          <cell r="W480" t="str">
            <v>Gigawatt hours</v>
          </cell>
          <cell r="X480">
            <v>0</v>
          </cell>
          <cell r="Y480" t="str">
            <v>Up</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cell r="AO480">
            <v>0</v>
          </cell>
          <cell r="AP480">
            <v>0</v>
          </cell>
          <cell r="AQ480">
            <v>493</v>
          </cell>
          <cell r="AR480">
            <v>501</v>
          </cell>
          <cell r="AS480">
            <v>510</v>
          </cell>
          <cell r="AT480">
            <v>512</v>
          </cell>
          <cell r="AU480">
            <v>517</v>
          </cell>
          <cell r="AV480">
            <v>0</v>
          </cell>
          <cell r="AW480">
            <v>0</v>
          </cell>
          <cell r="AX480">
            <v>0</v>
          </cell>
          <cell r="AY480">
            <v>0</v>
          </cell>
          <cell r="AZ480">
            <v>0</v>
          </cell>
          <cell r="BA480">
            <v>0</v>
          </cell>
          <cell r="BB480">
            <v>0</v>
          </cell>
          <cell r="BC480">
            <v>0</v>
          </cell>
          <cell r="BD480">
            <v>0</v>
          </cell>
          <cell r="BE480">
            <v>0</v>
          </cell>
          <cell r="BF480">
            <v>0</v>
          </cell>
          <cell r="BG480">
            <v>0</v>
          </cell>
          <cell r="BH480">
            <v>0</v>
          </cell>
          <cell r="BI480">
            <v>0</v>
          </cell>
          <cell r="BJ480">
            <v>0</v>
          </cell>
          <cell r="BK480">
            <v>0</v>
          </cell>
          <cell r="BL480" t="str">
            <v>Yes</v>
          </cell>
          <cell r="BM480" t="str">
            <v>Yes</v>
          </cell>
          <cell r="BN480" t="str">
            <v>Yes</v>
          </cell>
          <cell r="BO480" t="str">
            <v>Yes</v>
          </cell>
          <cell r="BP480" t="str">
            <v>Yes</v>
          </cell>
          <cell r="BQ480" t="str">
            <v/>
          </cell>
          <cell r="BR480" t="str">
            <v/>
          </cell>
          <cell r="BS480" t="str">
            <v/>
          </cell>
          <cell r="BT480" t="str">
            <v/>
          </cell>
          <cell r="BU480" t="str">
            <v/>
          </cell>
          <cell r="BV480">
            <v>453</v>
          </cell>
          <cell r="BW480">
            <v>461</v>
          </cell>
          <cell r="BX480">
            <v>468</v>
          </cell>
          <cell r="BY480">
            <v>471</v>
          </cell>
          <cell r="BZ480">
            <v>475</v>
          </cell>
          <cell r="CA480" t="str">
            <v/>
          </cell>
          <cell r="CB480" t="str">
            <v/>
          </cell>
          <cell r="CC480" t="str">
            <v/>
          </cell>
          <cell r="CD480" t="str">
            <v/>
          </cell>
          <cell r="CE480" t="str">
            <v/>
          </cell>
          <cell r="CF480" t="str">
            <v/>
          </cell>
          <cell r="CG480" t="str">
            <v/>
          </cell>
          <cell r="CH480" t="str">
            <v/>
          </cell>
          <cell r="CI480" t="str">
            <v/>
          </cell>
          <cell r="CJ480" t="str">
            <v/>
          </cell>
          <cell r="CK480">
            <v>533</v>
          </cell>
          <cell r="CL480">
            <v>542</v>
          </cell>
          <cell r="CM480">
            <v>551</v>
          </cell>
          <cell r="CN480">
            <v>554</v>
          </cell>
          <cell r="CO480">
            <v>559</v>
          </cell>
          <cell r="CP480" t="str">
            <v/>
          </cell>
          <cell r="CQ480" t="str">
            <v/>
          </cell>
          <cell r="CR480" t="str">
            <v/>
          </cell>
          <cell r="CS480" t="str">
            <v/>
          </cell>
          <cell r="CT480" t="str">
            <v/>
          </cell>
          <cell r="CU480">
            <v>-8.0600000000000005E-2</v>
          </cell>
          <cell r="CV480" t="str">
            <v/>
          </cell>
          <cell r="CW480" t="str">
            <v/>
          </cell>
          <cell r="CX480" t="str">
            <v/>
          </cell>
          <cell r="CY480">
            <v>8.0600000000000005E-2</v>
          </cell>
          <cell r="CZ480" t="str">
            <v/>
          </cell>
          <cell r="DA480" t="str">
            <v/>
          </cell>
          <cell r="DB480" t="str">
            <v/>
          </cell>
          <cell r="DC480">
            <v>0</v>
          </cell>
          <cell r="DD480">
            <v>1</v>
          </cell>
          <cell r="DE480">
            <v>0</v>
          </cell>
        </row>
        <row r="481">
          <cell r="C481" t="str">
            <v>PR19TMS_EWS04</v>
          </cell>
          <cell r="D481" t="str">
            <v>E - Be a responsible company</v>
          </cell>
          <cell r="E481" t="str">
            <v>PR19 new</v>
          </cell>
          <cell r="F481" t="str">
            <v>EWS04</v>
          </cell>
          <cell r="G481" t="str">
            <v>Natural Capital Accounting</v>
          </cell>
          <cell r="H481" t="str">
            <v>We will measure and report the amount of natural capital we have at our sites.  Natural capital may include stocks of species, ecological communities, soils, freshwaters, land, and minerals.</v>
          </cell>
          <cell r="I481">
            <v>0.25</v>
          </cell>
          <cell r="J481">
            <v>0.25</v>
          </cell>
          <cell r="K481">
            <v>0.25</v>
          </cell>
          <cell r="L481">
            <v>0.25</v>
          </cell>
          <cell r="M481">
            <v>0</v>
          </cell>
          <cell r="N481">
            <v>0</v>
          </cell>
          <cell r="O481">
            <v>0</v>
          </cell>
          <cell r="P481">
            <v>0</v>
          </cell>
          <cell r="Q481">
            <v>1</v>
          </cell>
          <cell r="R481" t="str">
            <v>NFI</v>
          </cell>
          <cell r="S481">
            <v>0</v>
          </cell>
          <cell r="T481">
            <v>0</v>
          </cell>
          <cell r="U481" t="str">
            <v>Environmental</v>
          </cell>
          <cell r="V481" t="str">
            <v>%</v>
          </cell>
          <cell r="W481" t="str">
            <v xml:space="preserve">Percentage of Thames Water land-holdings, as a % of total appointed business land 
holdings, where natural capital stocks are assessed and reported publicly.
</v>
          </cell>
          <cell r="X481">
            <v>1</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20</v>
          </cell>
          <cell r="AR481">
            <v>40</v>
          </cell>
          <cell r="AS481">
            <v>60</v>
          </cell>
          <cell r="AT481">
            <v>80</v>
          </cell>
          <cell r="AU481">
            <v>100</v>
          </cell>
          <cell r="AV481">
            <v>0</v>
          </cell>
          <cell r="AW481">
            <v>0</v>
          </cell>
          <cell r="AX481">
            <v>0</v>
          </cell>
          <cell r="AY481">
            <v>0</v>
          </cell>
          <cell r="AZ481">
            <v>0</v>
          </cell>
          <cell r="BA481">
            <v>0</v>
          </cell>
          <cell r="BB481">
            <v>0</v>
          </cell>
          <cell r="BC481">
            <v>0</v>
          </cell>
          <cell r="BD481">
            <v>0</v>
          </cell>
          <cell r="BE481">
            <v>0</v>
          </cell>
          <cell r="BF481">
            <v>0</v>
          </cell>
          <cell r="BG481">
            <v>0</v>
          </cell>
          <cell r="BH481">
            <v>0</v>
          </cell>
          <cell r="BI481">
            <v>0</v>
          </cell>
          <cell r="BJ481">
            <v>0</v>
          </cell>
          <cell r="BK481">
            <v>0</v>
          </cell>
          <cell r="BL481">
            <v>0</v>
          </cell>
          <cell r="BM481">
            <v>0</v>
          </cell>
          <cell r="BN481">
            <v>0</v>
          </cell>
          <cell r="BO481">
            <v>0</v>
          </cell>
          <cell r="BP481">
            <v>0</v>
          </cell>
          <cell r="BQ481" t="str">
            <v/>
          </cell>
          <cell r="BR481" t="str">
            <v/>
          </cell>
          <cell r="BS481" t="str">
            <v/>
          </cell>
          <cell r="BT481" t="str">
            <v/>
          </cell>
          <cell r="BU481" t="str">
            <v/>
          </cell>
          <cell r="BV481" t="str">
            <v/>
          </cell>
          <cell r="BW481" t="str">
            <v/>
          </cell>
          <cell r="BX481" t="str">
            <v/>
          </cell>
          <cell r="BY481" t="str">
            <v/>
          </cell>
          <cell r="BZ481" t="str">
            <v/>
          </cell>
          <cell r="CA481" t="str">
            <v/>
          </cell>
          <cell r="CB481" t="str">
            <v/>
          </cell>
          <cell r="CC481" t="str">
            <v/>
          </cell>
          <cell r="CD481" t="str">
            <v/>
          </cell>
          <cell r="CE481" t="str">
            <v/>
          </cell>
          <cell r="CF481" t="str">
            <v/>
          </cell>
          <cell r="CG481" t="str">
            <v/>
          </cell>
          <cell r="CH481" t="str">
            <v/>
          </cell>
          <cell r="CI481" t="str">
            <v/>
          </cell>
          <cell r="CJ481" t="str">
            <v/>
          </cell>
          <cell r="CK481" t="str">
            <v/>
          </cell>
          <cell r="CL481" t="str">
            <v/>
          </cell>
          <cell r="CM481" t="str">
            <v/>
          </cell>
          <cell r="CN481" t="str">
            <v/>
          </cell>
          <cell r="CO481" t="str">
            <v/>
          </cell>
          <cell r="CP481" t="str">
            <v/>
          </cell>
          <cell r="CQ481" t="str">
            <v/>
          </cell>
          <cell r="CR481" t="str">
            <v/>
          </cell>
          <cell r="CS481" t="str">
            <v/>
          </cell>
          <cell r="CT481" t="str">
            <v/>
          </cell>
          <cell r="CU481" t="str">
            <v/>
          </cell>
          <cell r="CV481" t="str">
            <v/>
          </cell>
          <cell r="CW481" t="str">
            <v/>
          </cell>
          <cell r="CX481" t="str">
            <v/>
          </cell>
          <cell r="CY481" t="str">
            <v/>
          </cell>
          <cell r="CZ481" t="str">
            <v/>
          </cell>
          <cell r="DA481" t="str">
            <v/>
          </cell>
          <cell r="DB481" t="str">
            <v/>
          </cell>
          <cell r="DC481">
            <v>0</v>
          </cell>
          <cell r="DD481">
            <v>1</v>
          </cell>
          <cell r="DE481">
            <v>0</v>
          </cell>
        </row>
        <row r="482">
          <cell r="C482" t="str">
            <v>PR19TMS_EWS08</v>
          </cell>
          <cell r="D482" t="str">
            <v>E - Be a responsible company</v>
          </cell>
          <cell r="E482" t="str">
            <v>PR19 new</v>
          </cell>
          <cell r="F482" t="str">
            <v>EWS08</v>
          </cell>
          <cell r="G482" t="str">
            <v>Empty business properties</v>
          </cell>
          <cell r="H482" t="str">
            <v>Our commitment to sourcing internal and external data in order to identify premises with evidence of occupancy, to share this collaboratively with retailers and to challenge occupancy status where we have evidence that a vacant premises is occupied</v>
          </cell>
          <cell r="I482">
            <v>0</v>
          </cell>
          <cell r="J482">
            <v>0.5</v>
          </cell>
          <cell r="K482">
            <v>0.5</v>
          </cell>
          <cell r="L482">
            <v>0</v>
          </cell>
          <cell r="M482">
            <v>0</v>
          </cell>
          <cell r="N482">
            <v>0</v>
          </cell>
          <cell r="O482">
            <v>0</v>
          </cell>
          <cell r="P482">
            <v>0</v>
          </cell>
          <cell r="Q482">
            <v>1</v>
          </cell>
          <cell r="R482" t="str">
            <v>Out</v>
          </cell>
          <cell r="S482" t="str">
            <v>Revenue</v>
          </cell>
          <cell r="T482" t="str">
            <v>In-period</v>
          </cell>
          <cell r="U482" t="str">
            <v>Voids and gap sites</v>
          </cell>
          <cell r="V482" t="str">
            <v>nr</v>
          </cell>
          <cell r="W482" t="str">
            <v>number of empty premises changed to occupied</v>
          </cell>
          <cell r="X482">
            <v>0</v>
          </cell>
          <cell r="Y482" t="str">
            <v>Up</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T482">
            <v>0</v>
          </cell>
          <cell r="AU482">
            <v>0</v>
          </cell>
          <cell r="AV482">
            <v>0</v>
          </cell>
          <cell r="AW482">
            <v>0</v>
          </cell>
          <cell r="AX482">
            <v>0</v>
          </cell>
          <cell r="AY482">
            <v>0</v>
          </cell>
          <cell r="AZ482">
            <v>0</v>
          </cell>
          <cell r="BA482">
            <v>0</v>
          </cell>
          <cell r="BB482">
            <v>0</v>
          </cell>
          <cell r="BC482">
            <v>0</v>
          </cell>
          <cell r="BD482">
            <v>0</v>
          </cell>
          <cell r="BE482">
            <v>0</v>
          </cell>
          <cell r="BF482">
            <v>0</v>
          </cell>
          <cell r="BG482">
            <v>0</v>
          </cell>
          <cell r="BH482">
            <v>0</v>
          </cell>
          <cell r="BI482">
            <v>0</v>
          </cell>
          <cell r="BJ482">
            <v>0</v>
          </cell>
          <cell r="BK482">
            <v>0</v>
          </cell>
          <cell r="BL482" t="str">
            <v>Yes</v>
          </cell>
          <cell r="BM482" t="str">
            <v>Yes</v>
          </cell>
          <cell r="BN482" t="str">
            <v>Yes</v>
          </cell>
          <cell r="BO482" t="str">
            <v>Yes</v>
          </cell>
          <cell r="BP482" t="str">
            <v>Yes</v>
          </cell>
          <cell r="BQ482" t="str">
            <v/>
          </cell>
          <cell r="BR482" t="str">
            <v/>
          </cell>
          <cell r="BS482" t="str">
            <v/>
          </cell>
          <cell r="BT482" t="str">
            <v/>
          </cell>
          <cell r="BU482" t="str">
            <v/>
          </cell>
          <cell r="BV482" t="str">
            <v/>
          </cell>
          <cell r="BW482" t="str">
            <v/>
          </cell>
          <cell r="BX482" t="str">
            <v/>
          </cell>
          <cell r="BY482" t="str">
            <v/>
          </cell>
          <cell r="BZ482" t="str">
            <v/>
          </cell>
          <cell r="CA482" t="str">
            <v/>
          </cell>
          <cell r="CB482" t="str">
            <v/>
          </cell>
          <cell r="CC482" t="str">
            <v/>
          </cell>
          <cell r="CD482" t="str">
            <v/>
          </cell>
          <cell r="CE482" t="str">
            <v/>
          </cell>
          <cell r="CF482" t="str">
            <v/>
          </cell>
          <cell r="CG482" t="str">
            <v/>
          </cell>
          <cell r="CH482" t="str">
            <v/>
          </cell>
          <cell r="CI482" t="str">
            <v/>
          </cell>
          <cell r="CJ482" t="str">
            <v/>
          </cell>
          <cell r="CK482">
            <v>4814</v>
          </cell>
          <cell r="CL482">
            <v>4814</v>
          </cell>
          <cell r="CM482">
            <v>4814</v>
          </cell>
          <cell r="CN482">
            <v>4814</v>
          </cell>
          <cell r="CO482">
            <v>4814</v>
          </cell>
          <cell r="CP482" t="str">
            <v/>
          </cell>
          <cell r="CQ482" t="str">
            <v/>
          </cell>
          <cell r="CR482" t="str">
            <v/>
          </cell>
          <cell r="CS482" t="str">
            <v/>
          </cell>
          <cell r="CT482" t="str">
            <v/>
          </cell>
          <cell r="CU482" t="str">
            <v/>
          </cell>
          <cell r="CV482" t="str">
            <v/>
          </cell>
          <cell r="CW482" t="str">
            <v/>
          </cell>
          <cell r="CX482" t="str">
            <v/>
          </cell>
          <cell r="CY482">
            <v>1.1400000000000001E-4</v>
          </cell>
          <cell r="CZ482" t="str">
            <v/>
          </cell>
          <cell r="DA482" t="str">
            <v/>
          </cell>
          <cell r="DB482" t="str">
            <v/>
          </cell>
          <cell r="DC482" t="str">
            <v>No</v>
          </cell>
          <cell r="DD482">
            <v>0</v>
          </cell>
          <cell r="DE482">
            <v>0</v>
          </cell>
        </row>
        <row r="483">
          <cell r="C483" t="str">
            <v>PR19TMS_AR06</v>
          </cell>
          <cell r="D483" t="str">
            <v>A - Deliver an effortless customer experience</v>
          </cell>
          <cell r="E483" t="str">
            <v>PR19 new</v>
          </cell>
          <cell r="F483" t="str">
            <v>AR06</v>
          </cell>
          <cell r="G483" t="str">
            <v>Priority services for customers in vulnerable circumstances</v>
          </cell>
          <cell r="H483" t="str">
            <v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v>
          </cell>
          <cell r="I483">
            <v>0</v>
          </cell>
          <cell r="J483">
            <v>0</v>
          </cell>
          <cell r="K483">
            <v>0</v>
          </cell>
          <cell r="L483">
            <v>0</v>
          </cell>
          <cell r="M483">
            <v>1</v>
          </cell>
          <cell r="N483">
            <v>0</v>
          </cell>
          <cell r="O483">
            <v>0</v>
          </cell>
          <cell r="P483">
            <v>0</v>
          </cell>
          <cell r="Q483">
            <v>1</v>
          </cell>
          <cell r="R483" t="str">
            <v>NFI</v>
          </cell>
          <cell r="S483">
            <v>0</v>
          </cell>
          <cell r="T483">
            <v>0</v>
          </cell>
          <cell r="U483" t="str">
            <v>Affordability/vulnerability</v>
          </cell>
          <cell r="V483" t="str">
            <v>%</v>
          </cell>
          <cell r="W483" t="str">
            <v xml:space="preserve">The percentage of households with individuals on the PSR </v>
          </cell>
          <cell r="X483">
            <v>1</v>
          </cell>
          <cell r="Y483" t="str">
            <v>Up</v>
          </cell>
          <cell r="Z483" t="str">
            <v>Priority services for customers in vulnerable circumstances</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cell r="AQ483" t="str">
            <v>3 / 17.5 / 45</v>
          </cell>
          <cell r="AR483" t="str">
            <v>4 / 35 / 90</v>
          </cell>
          <cell r="AS483" t="str">
            <v>5 / 35 / 90</v>
          </cell>
          <cell r="AT483" t="str">
            <v>6 / 35 / 90</v>
          </cell>
          <cell r="AU483" t="str">
            <v>7 / 35 / 90</v>
          </cell>
          <cell r="AV483">
            <v>0</v>
          </cell>
          <cell r="AW483">
            <v>0</v>
          </cell>
          <cell r="AX483">
            <v>0</v>
          </cell>
          <cell r="AY483">
            <v>0</v>
          </cell>
          <cell r="AZ483">
            <v>0</v>
          </cell>
          <cell r="BA483">
            <v>0</v>
          </cell>
          <cell r="BB483">
            <v>0</v>
          </cell>
          <cell r="BC483">
            <v>0</v>
          </cell>
          <cell r="BD483">
            <v>0</v>
          </cell>
          <cell r="BE483">
            <v>0</v>
          </cell>
          <cell r="BF483">
            <v>0</v>
          </cell>
          <cell r="BG483">
            <v>0</v>
          </cell>
          <cell r="BH483">
            <v>0</v>
          </cell>
          <cell r="BI483">
            <v>0</v>
          </cell>
          <cell r="BJ483">
            <v>0</v>
          </cell>
          <cell r="BK483">
            <v>0</v>
          </cell>
          <cell r="BL483">
            <v>0</v>
          </cell>
          <cell r="BM483">
            <v>0</v>
          </cell>
          <cell r="BN483">
            <v>0</v>
          </cell>
          <cell r="BO483">
            <v>0</v>
          </cell>
          <cell r="BP483">
            <v>0</v>
          </cell>
          <cell r="BQ483" t="str">
            <v/>
          </cell>
          <cell r="BR483" t="str">
            <v/>
          </cell>
          <cell r="BS483" t="str">
            <v/>
          </cell>
          <cell r="BT483" t="str">
            <v/>
          </cell>
          <cell r="BU483" t="str">
            <v/>
          </cell>
          <cell r="BV483" t="str">
            <v/>
          </cell>
          <cell r="BW483" t="str">
            <v/>
          </cell>
          <cell r="BX483" t="str">
            <v/>
          </cell>
          <cell r="BY483" t="str">
            <v/>
          </cell>
          <cell r="BZ483" t="str">
            <v/>
          </cell>
          <cell r="CA483" t="str">
            <v/>
          </cell>
          <cell r="CB483" t="str">
            <v/>
          </cell>
          <cell r="CC483" t="str">
            <v/>
          </cell>
          <cell r="CD483" t="str">
            <v/>
          </cell>
          <cell r="CE483" t="str">
            <v/>
          </cell>
          <cell r="CF483" t="str">
            <v/>
          </cell>
          <cell r="CG483" t="str">
            <v/>
          </cell>
          <cell r="CH483" t="str">
            <v/>
          </cell>
          <cell r="CI483" t="str">
            <v/>
          </cell>
          <cell r="CJ483" t="str">
            <v/>
          </cell>
          <cell r="CK483" t="str">
            <v/>
          </cell>
          <cell r="CL483" t="str">
            <v/>
          </cell>
          <cell r="CM483" t="str">
            <v/>
          </cell>
          <cell r="CN483" t="str">
            <v/>
          </cell>
          <cell r="CO483" t="str">
            <v/>
          </cell>
          <cell r="CP483" t="str">
            <v/>
          </cell>
          <cell r="CQ483" t="str">
            <v/>
          </cell>
          <cell r="CR483" t="str">
            <v/>
          </cell>
          <cell r="CS483" t="str">
            <v/>
          </cell>
          <cell r="CT483" t="str">
            <v/>
          </cell>
          <cell r="CU483" t="str">
            <v/>
          </cell>
          <cell r="CV483" t="str">
            <v/>
          </cell>
          <cell r="CW483" t="str">
            <v/>
          </cell>
          <cell r="CX483" t="str">
            <v/>
          </cell>
          <cell r="CY483" t="str">
            <v/>
          </cell>
          <cell r="CZ483" t="str">
            <v/>
          </cell>
          <cell r="DA483" t="str">
            <v/>
          </cell>
          <cell r="DB483" t="str">
            <v/>
          </cell>
          <cell r="DC483">
            <v>0</v>
          </cell>
          <cell r="DD483">
            <v>1</v>
          </cell>
          <cell r="DE483">
            <v>0</v>
          </cell>
        </row>
        <row r="484">
          <cell r="C484" t="str">
            <v>PR19TMS_AR07</v>
          </cell>
          <cell r="D484" t="str">
            <v>A - Deliver an effortless customer experience</v>
          </cell>
          <cell r="E484" t="str">
            <v>PR19 new</v>
          </cell>
          <cell r="F484" t="str">
            <v>AR07</v>
          </cell>
          <cell r="G484" t="str">
            <v>BSI for fair, flexible inclusive services</v>
          </cell>
          <cell r="H484" t="str">
            <v xml:space="preserve">This performance commitment commits Thames Water to achieving and maintaining the BS18477 British Standard for Inclusive Service Provision. </v>
          </cell>
          <cell r="I484">
            <v>0</v>
          </cell>
          <cell r="J484">
            <v>0</v>
          </cell>
          <cell r="K484">
            <v>0</v>
          </cell>
          <cell r="L484">
            <v>0</v>
          </cell>
          <cell r="M484">
            <v>1</v>
          </cell>
          <cell r="N484">
            <v>0</v>
          </cell>
          <cell r="O484">
            <v>0</v>
          </cell>
          <cell r="P484">
            <v>0</v>
          </cell>
          <cell r="Q484">
            <v>1</v>
          </cell>
          <cell r="R484" t="str">
            <v>NFI</v>
          </cell>
          <cell r="S484">
            <v>0</v>
          </cell>
          <cell r="T484">
            <v>0</v>
          </cell>
          <cell r="U484" t="str">
            <v>Affordability/vulnerability</v>
          </cell>
          <cell r="V484" t="str">
            <v>text</v>
          </cell>
          <cell r="W484" t="str">
            <v>Achievement of BS18477</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cell r="AO484">
            <v>0</v>
          </cell>
          <cell r="AP484">
            <v>0</v>
          </cell>
          <cell r="AQ484" t="str">
            <v>Achieved</v>
          </cell>
          <cell r="AR484" t="str">
            <v>Maintained</v>
          </cell>
          <cell r="AS484" t="str">
            <v>Maintained</v>
          </cell>
          <cell r="AT484" t="str">
            <v>Maintained</v>
          </cell>
          <cell r="AU484" t="str">
            <v>Maintained</v>
          </cell>
          <cell r="AV484">
            <v>0</v>
          </cell>
          <cell r="AW484">
            <v>0</v>
          </cell>
          <cell r="AX484">
            <v>0</v>
          </cell>
          <cell r="AY484">
            <v>0</v>
          </cell>
          <cell r="AZ484">
            <v>0</v>
          </cell>
          <cell r="BA484">
            <v>0</v>
          </cell>
          <cell r="BB484">
            <v>0</v>
          </cell>
          <cell r="BC484">
            <v>0</v>
          </cell>
          <cell r="BD484">
            <v>0</v>
          </cell>
          <cell r="BE484">
            <v>0</v>
          </cell>
          <cell r="BF484">
            <v>0</v>
          </cell>
          <cell r="BG484">
            <v>0</v>
          </cell>
          <cell r="BH484">
            <v>0</v>
          </cell>
          <cell r="BI484">
            <v>0</v>
          </cell>
          <cell r="BJ484">
            <v>0</v>
          </cell>
          <cell r="BK484">
            <v>0</v>
          </cell>
          <cell r="BL484">
            <v>0</v>
          </cell>
          <cell r="BM484">
            <v>0</v>
          </cell>
          <cell r="BN484">
            <v>0</v>
          </cell>
          <cell r="BO484">
            <v>0</v>
          </cell>
          <cell r="BP484">
            <v>0</v>
          </cell>
          <cell r="BQ484" t="str">
            <v/>
          </cell>
          <cell r="BR484" t="str">
            <v/>
          </cell>
          <cell r="BS484" t="str">
            <v/>
          </cell>
          <cell r="BT484" t="str">
            <v/>
          </cell>
          <cell r="BU484" t="str">
            <v/>
          </cell>
          <cell r="BV484" t="str">
            <v/>
          </cell>
          <cell r="BW484" t="str">
            <v/>
          </cell>
          <cell r="BX484" t="str">
            <v/>
          </cell>
          <cell r="BY484" t="str">
            <v/>
          </cell>
          <cell r="BZ484" t="str">
            <v/>
          </cell>
          <cell r="CA484" t="str">
            <v/>
          </cell>
          <cell r="CB484" t="str">
            <v/>
          </cell>
          <cell r="CC484" t="str">
            <v/>
          </cell>
          <cell r="CD484" t="str">
            <v/>
          </cell>
          <cell r="CE484" t="str">
            <v/>
          </cell>
          <cell r="CF484" t="str">
            <v/>
          </cell>
          <cell r="CG484" t="str">
            <v/>
          </cell>
          <cell r="CH484" t="str">
            <v/>
          </cell>
          <cell r="CI484" t="str">
            <v/>
          </cell>
          <cell r="CJ484" t="str">
            <v/>
          </cell>
          <cell r="CK484" t="str">
            <v/>
          </cell>
          <cell r="CL484" t="str">
            <v/>
          </cell>
          <cell r="CM484" t="str">
            <v/>
          </cell>
          <cell r="CN484" t="str">
            <v/>
          </cell>
          <cell r="CO484" t="str">
            <v/>
          </cell>
          <cell r="CP484" t="str">
            <v/>
          </cell>
          <cell r="CQ484" t="str">
            <v/>
          </cell>
          <cell r="CR484" t="str">
            <v/>
          </cell>
          <cell r="CS484" t="str">
            <v/>
          </cell>
          <cell r="CT484" t="str">
            <v/>
          </cell>
          <cell r="CU484" t="str">
            <v/>
          </cell>
          <cell r="CV484" t="str">
            <v/>
          </cell>
          <cell r="CW484" t="str">
            <v/>
          </cell>
          <cell r="CX484" t="str">
            <v/>
          </cell>
          <cell r="CY484" t="str">
            <v/>
          </cell>
          <cell r="CZ484" t="str">
            <v/>
          </cell>
          <cell r="DA484" t="str">
            <v/>
          </cell>
          <cell r="DB484" t="str">
            <v/>
          </cell>
          <cell r="DC484">
            <v>0</v>
          </cell>
          <cell r="DD484">
            <v>1</v>
          </cell>
          <cell r="DE484">
            <v>0</v>
          </cell>
        </row>
        <row r="485">
          <cell r="C485" t="str">
            <v>PR19TMS_M01</v>
          </cell>
          <cell r="D485">
            <v>0</v>
          </cell>
          <cell r="E485">
            <v>0</v>
          </cell>
          <cell r="F485" t="str">
            <v>M01</v>
          </cell>
          <cell r="G485" t="str">
            <v>Installing new smart meters in London</v>
          </cell>
          <cell r="H485">
            <v>0</v>
          </cell>
          <cell r="I485">
            <v>0</v>
          </cell>
          <cell r="J485">
            <v>1</v>
          </cell>
          <cell r="K485">
            <v>0</v>
          </cell>
          <cell r="L485">
            <v>0</v>
          </cell>
          <cell r="M485">
            <v>0</v>
          </cell>
          <cell r="N485">
            <v>0</v>
          </cell>
          <cell r="O485">
            <v>0</v>
          </cell>
          <cell r="P485">
            <v>0</v>
          </cell>
          <cell r="Q485">
            <v>1</v>
          </cell>
          <cell r="R485" t="str">
            <v>Under</v>
          </cell>
          <cell r="S485" t="str">
            <v xml:space="preserve">Revenue </v>
          </cell>
          <cell r="T485" t="str">
            <v>End of period</v>
          </cell>
          <cell r="U485">
            <v>0</v>
          </cell>
          <cell r="V485" t="str">
            <v>nr</v>
          </cell>
          <cell r="W485">
            <v>0</v>
          </cell>
          <cell r="X485">
            <v>0</v>
          </cell>
          <cell r="Y485" t="str">
            <v>Up</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80000</v>
          </cell>
          <cell r="AR485">
            <v>160000</v>
          </cell>
          <cell r="AS485">
            <v>240000</v>
          </cell>
          <cell r="AT485">
            <v>320000</v>
          </cell>
          <cell r="AU485">
            <v>399749</v>
          </cell>
          <cell r="AV485">
            <v>0</v>
          </cell>
          <cell r="AW485">
            <v>0</v>
          </cell>
          <cell r="AX485">
            <v>0</v>
          </cell>
          <cell r="AY485">
            <v>0</v>
          </cell>
          <cell r="AZ485">
            <v>0</v>
          </cell>
          <cell r="BA485">
            <v>0</v>
          </cell>
          <cell r="BB485">
            <v>0</v>
          </cell>
          <cell r="BC485">
            <v>0</v>
          </cell>
          <cell r="BD485">
            <v>0</v>
          </cell>
          <cell r="BE485">
            <v>0</v>
          </cell>
          <cell r="BF485">
            <v>0</v>
          </cell>
          <cell r="BG485">
            <v>0</v>
          </cell>
          <cell r="BH485">
            <v>0</v>
          </cell>
          <cell r="BI485">
            <v>0</v>
          </cell>
          <cell r="BJ485">
            <v>0</v>
          </cell>
          <cell r="BK485">
            <v>0</v>
          </cell>
          <cell r="BL485">
            <v>0</v>
          </cell>
          <cell r="BM485">
            <v>0</v>
          </cell>
          <cell r="BN485">
            <v>0</v>
          </cell>
          <cell r="BO485">
            <v>0</v>
          </cell>
          <cell r="BP485" t="str">
            <v>Yes</v>
          </cell>
          <cell r="BQ485" t="str">
            <v/>
          </cell>
          <cell r="BR485" t="str">
            <v/>
          </cell>
          <cell r="BS485" t="str">
            <v/>
          </cell>
          <cell r="BT485" t="str">
            <v/>
          </cell>
          <cell r="BU485" t="str">
            <v/>
          </cell>
          <cell r="BV485" t="str">
            <v/>
          </cell>
          <cell r="BW485" t="str">
            <v/>
          </cell>
          <cell r="BX485" t="str">
            <v/>
          </cell>
          <cell r="BY485" t="str">
            <v/>
          </cell>
          <cell r="BZ485" t="str">
            <v/>
          </cell>
          <cell r="CA485" t="str">
            <v/>
          </cell>
          <cell r="CB485" t="str">
            <v/>
          </cell>
          <cell r="CC485" t="str">
            <v/>
          </cell>
          <cell r="CD485" t="str">
            <v/>
          </cell>
          <cell r="CE485" t="str">
            <v/>
          </cell>
          <cell r="CF485" t="str">
            <v/>
          </cell>
          <cell r="CG485" t="str">
            <v/>
          </cell>
          <cell r="CH485" t="str">
            <v/>
          </cell>
          <cell r="CI485" t="str">
            <v/>
          </cell>
          <cell r="CJ485" t="str">
            <v/>
          </cell>
          <cell r="CK485" t="str">
            <v/>
          </cell>
          <cell r="CL485" t="str">
            <v/>
          </cell>
          <cell r="CM485" t="str">
            <v/>
          </cell>
          <cell r="CN485" t="str">
            <v/>
          </cell>
          <cell r="CO485" t="str">
            <v/>
          </cell>
          <cell r="CP485" t="str">
            <v/>
          </cell>
          <cell r="CQ485" t="str">
            <v/>
          </cell>
          <cell r="CR485" t="str">
            <v/>
          </cell>
          <cell r="CS485" t="str">
            <v/>
          </cell>
          <cell r="CT485" t="str">
            <v/>
          </cell>
          <cell r="CU485">
            <v>-3.6999999999999998E-5</v>
          </cell>
          <cell r="CV485" t="str">
            <v/>
          </cell>
          <cell r="CW485" t="str">
            <v/>
          </cell>
          <cell r="CX485" t="str">
            <v/>
          </cell>
          <cell r="CY485" t="str">
            <v/>
          </cell>
          <cell r="CZ485" t="str">
            <v/>
          </cell>
          <cell r="DA485" t="str">
            <v/>
          </cell>
          <cell r="DB485" t="str">
            <v/>
          </cell>
          <cell r="DC485">
            <v>0</v>
          </cell>
          <cell r="DD485">
            <v>0</v>
          </cell>
          <cell r="DE485">
            <v>0</v>
          </cell>
        </row>
        <row r="486">
          <cell r="C486" t="str">
            <v>PR19TMS_M02</v>
          </cell>
          <cell r="D486">
            <v>0</v>
          </cell>
          <cell r="E486">
            <v>0</v>
          </cell>
          <cell r="F486" t="str">
            <v>M02</v>
          </cell>
          <cell r="G486" t="str">
            <v>Replacing existing meters with smart meters in London</v>
          </cell>
          <cell r="H486">
            <v>0</v>
          </cell>
          <cell r="I486">
            <v>0</v>
          </cell>
          <cell r="J486">
            <v>1</v>
          </cell>
          <cell r="K486">
            <v>0</v>
          </cell>
          <cell r="L486">
            <v>0</v>
          </cell>
          <cell r="M486">
            <v>0</v>
          </cell>
          <cell r="N486">
            <v>0</v>
          </cell>
          <cell r="O486">
            <v>0</v>
          </cell>
          <cell r="P486">
            <v>0</v>
          </cell>
          <cell r="Q486">
            <v>1</v>
          </cell>
          <cell r="R486" t="str">
            <v>Under</v>
          </cell>
          <cell r="S486" t="str">
            <v xml:space="preserve">Revenue </v>
          </cell>
          <cell r="T486" t="str">
            <v>End of period</v>
          </cell>
          <cell r="U486">
            <v>0</v>
          </cell>
          <cell r="V486" t="str">
            <v>nr</v>
          </cell>
          <cell r="W486">
            <v>0</v>
          </cell>
          <cell r="X486">
            <v>0</v>
          </cell>
          <cell r="Y486" t="str">
            <v>Up</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cell r="AO486">
            <v>0</v>
          </cell>
          <cell r="AP486">
            <v>0</v>
          </cell>
          <cell r="AQ486">
            <v>26000</v>
          </cell>
          <cell r="AR486">
            <v>52000</v>
          </cell>
          <cell r="AS486">
            <v>78000</v>
          </cell>
          <cell r="AT486">
            <v>104000</v>
          </cell>
          <cell r="AU486">
            <v>130000</v>
          </cell>
          <cell r="AV486">
            <v>0</v>
          </cell>
          <cell r="AW486">
            <v>0</v>
          </cell>
          <cell r="AX486">
            <v>0</v>
          </cell>
          <cell r="AY486">
            <v>0</v>
          </cell>
          <cell r="AZ486">
            <v>0</v>
          </cell>
          <cell r="BA486">
            <v>0</v>
          </cell>
          <cell r="BB486">
            <v>0</v>
          </cell>
          <cell r="BC486">
            <v>0</v>
          </cell>
          <cell r="BD486">
            <v>0</v>
          </cell>
          <cell r="BE486">
            <v>0</v>
          </cell>
          <cell r="BF486">
            <v>0</v>
          </cell>
          <cell r="BG486">
            <v>0</v>
          </cell>
          <cell r="BH486">
            <v>0</v>
          </cell>
          <cell r="BI486">
            <v>0</v>
          </cell>
          <cell r="BJ486">
            <v>0</v>
          </cell>
          <cell r="BK486">
            <v>0</v>
          </cell>
          <cell r="BL486">
            <v>0</v>
          </cell>
          <cell r="BM486">
            <v>0</v>
          </cell>
          <cell r="BN486">
            <v>0</v>
          </cell>
          <cell r="BO486">
            <v>0</v>
          </cell>
          <cell r="BP486" t="str">
            <v>Yes</v>
          </cell>
          <cell r="BQ486" t="str">
            <v/>
          </cell>
          <cell r="BR486" t="str">
            <v/>
          </cell>
          <cell r="BS486" t="str">
            <v/>
          </cell>
          <cell r="BT486" t="str">
            <v/>
          </cell>
          <cell r="BU486" t="str">
            <v/>
          </cell>
          <cell r="BV486" t="str">
            <v/>
          </cell>
          <cell r="BW486" t="str">
            <v/>
          </cell>
          <cell r="BX486" t="str">
            <v/>
          </cell>
          <cell r="BY486" t="str">
            <v/>
          </cell>
          <cell r="BZ486" t="str">
            <v/>
          </cell>
          <cell r="CA486" t="str">
            <v/>
          </cell>
          <cell r="CB486" t="str">
            <v/>
          </cell>
          <cell r="CC486" t="str">
            <v/>
          </cell>
          <cell r="CD486" t="str">
            <v/>
          </cell>
          <cell r="CE486" t="str">
            <v/>
          </cell>
          <cell r="CF486" t="str">
            <v/>
          </cell>
          <cell r="CG486" t="str">
            <v/>
          </cell>
          <cell r="CH486" t="str">
            <v/>
          </cell>
          <cell r="CI486" t="str">
            <v/>
          </cell>
          <cell r="CJ486" t="str">
            <v/>
          </cell>
          <cell r="CK486" t="str">
            <v/>
          </cell>
          <cell r="CL486" t="str">
            <v/>
          </cell>
          <cell r="CM486" t="str">
            <v/>
          </cell>
          <cell r="CN486" t="str">
            <v/>
          </cell>
          <cell r="CO486" t="str">
            <v/>
          </cell>
          <cell r="CP486" t="str">
            <v/>
          </cell>
          <cell r="CQ486" t="str">
            <v/>
          </cell>
          <cell r="CR486" t="str">
            <v/>
          </cell>
          <cell r="CS486" t="str">
            <v/>
          </cell>
          <cell r="CT486" t="str">
            <v/>
          </cell>
          <cell r="CU486">
            <v>-1.8E-5</v>
          </cell>
          <cell r="CV486" t="str">
            <v/>
          </cell>
          <cell r="CW486" t="str">
            <v/>
          </cell>
          <cell r="CX486" t="str">
            <v/>
          </cell>
          <cell r="CY486" t="str">
            <v/>
          </cell>
          <cell r="CZ486" t="str">
            <v/>
          </cell>
          <cell r="DA486" t="str">
            <v/>
          </cell>
          <cell r="DB486" t="str">
            <v/>
          </cell>
          <cell r="DC486">
            <v>0</v>
          </cell>
          <cell r="DD486">
            <v>0</v>
          </cell>
          <cell r="DE486">
            <v>0</v>
          </cell>
        </row>
        <row r="487">
          <cell r="C487" t="str">
            <v>PR19TMS_NEP01</v>
          </cell>
          <cell r="D487">
            <v>0</v>
          </cell>
          <cell r="E487">
            <v>0</v>
          </cell>
          <cell r="F487" t="str">
            <v>NEP01</v>
          </cell>
          <cell r="G487" t="str">
            <v>WINEP Delivery</v>
          </cell>
          <cell r="H487">
            <v>0</v>
          </cell>
          <cell r="I487">
            <v>0</v>
          </cell>
          <cell r="J487">
            <v>0</v>
          </cell>
          <cell r="K487">
            <v>0</v>
          </cell>
          <cell r="L487">
            <v>0</v>
          </cell>
          <cell r="M487">
            <v>0</v>
          </cell>
          <cell r="N487">
            <v>0</v>
          </cell>
          <cell r="O487">
            <v>0</v>
          </cell>
          <cell r="P487">
            <v>0</v>
          </cell>
          <cell r="Q487">
            <v>0</v>
          </cell>
          <cell r="R487" t="str">
            <v>NFI</v>
          </cell>
          <cell r="S487">
            <v>0</v>
          </cell>
          <cell r="T487">
            <v>0</v>
          </cell>
          <cell r="U487">
            <v>0</v>
          </cell>
          <cell r="V487">
            <v>0</v>
          </cell>
          <cell r="W487" t="str">
            <v>WINEP requirements met or not met in each year</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cell r="AO487">
            <v>0</v>
          </cell>
          <cell r="AP487">
            <v>0</v>
          </cell>
          <cell r="AQ487" t="str">
            <v>Met</v>
          </cell>
          <cell r="AR487" t="str">
            <v>Met</v>
          </cell>
          <cell r="AS487" t="str">
            <v>Met</v>
          </cell>
          <cell r="AT487" t="str">
            <v>Met</v>
          </cell>
          <cell r="AU487" t="str">
            <v>Met</v>
          </cell>
          <cell r="AV487">
            <v>0</v>
          </cell>
          <cell r="AW487">
            <v>0</v>
          </cell>
          <cell r="AX487">
            <v>0</v>
          </cell>
          <cell r="AY487">
            <v>0</v>
          </cell>
          <cell r="AZ487">
            <v>0</v>
          </cell>
          <cell r="BA487">
            <v>0</v>
          </cell>
          <cell r="BB487">
            <v>0</v>
          </cell>
          <cell r="BC487">
            <v>0</v>
          </cell>
          <cell r="BD487">
            <v>0</v>
          </cell>
          <cell r="BE487">
            <v>0</v>
          </cell>
          <cell r="BF487">
            <v>0</v>
          </cell>
          <cell r="BG487">
            <v>0</v>
          </cell>
          <cell r="BH487">
            <v>0</v>
          </cell>
          <cell r="BI487">
            <v>0</v>
          </cell>
          <cell r="BJ487">
            <v>0</v>
          </cell>
          <cell r="BK487">
            <v>0</v>
          </cell>
          <cell r="BL487">
            <v>0</v>
          </cell>
          <cell r="BM487">
            <v>0</v>
          </cell>
          <cell r="BN487">
            <v>0</v>
          </cell>
          <cell r="BO487">
            <v>0</v>
          </cell>
          <cell r="BP487">
            <v>0</v>
          </cell>
          <cell r="BQ487" t="str">
            <v/>
          </cell>
          <cell r="BR487" t="str">
            <v/>
          </cell>
          <cell r="BS487" t="str">
            <v/>
          </cell>
          <cell r="BT487" t="str">
            <v/>
          </cell>
          <cell r="BU487" t="str">
            <v/>
          </cell>
          <cell r="BV487" t="str">
            <v/>
          </cell>
          <cell r="BW487" t="str">
            <v/>
          </cell>
          <cell r="BX487" t="str">
            <v/>
          </cell>
          <cell r="BY487" t="str">
            <v/>
          </cell>
          <cell r="BZ487" t="str">
            <v/>
          </cell>
          <cell r="CA487" t="str">
            <v/>
          </cell>
          <cell r="CB487" t="str">
            <v/>
          </cell>
          <cell r="CC487" t="str">
            <v/>
          </cell>
          <cell r="CD487" t="str">
            <v/>
          </cell>
          <cell r="CE487" t="str">
            <v/>
          </cell>
          <cell r="CF487" t="str">
            <v/>
          </cell>
          <cell r="CG487" t="str">
            <v/>
          </cell>
          <cell r="CH487" t="str">
            <v/>
          </cell>
          <cell r="CI487" t="str">
            <v/>
          </cell>
          <cell r="CJ487" t="str">
            <v/>
          </cell>
          <cell r="CK487" t="str">
            <v/>
          </cell>
          <cell r="CL487" t="str">
            <v/>
          </cell>
          <cell r="CM487" t="str">
            <v/>
          </cell>
          <cell r="CN487" t="str">
            <v/>
          </cell>
          <cell r="CO487" t="str">
            <v/>
          </cell>
          <cell r="CP487" t="str">
            <v/>
          </cell>
          <cell r="CQ487" t="str">
            <v/>
          </cell>
          <cell r="CR487" t="str">
            <v/>
          </cell>
          <cell r="CS487" t="str">
            <v/>
          </cell>
          <cell r="CT487" t="str">
            <v/>
          </cell>
          <cell r="CU487" t="str">
            <v/>
          </cell>
          <cell r="CV487" t="str">
            <v/>
          </cell>
          <cell r="CW487" t="str">
            <v/>
          </cell>
          <cell r="CX487" t="str">
            <v/>
          </cell>
          <cell r="CY487" t="str">
            <v/>
          </cell>
          <cell r="CZ487" t="str">
            <v/>
          </cell>
          <cell r="DA487" t="str">
            <v/>
          </cell>
          <cell r="DB487" t="str">
            <v/>
          </cell>
          <cell r="DC487">
            <v>0</v>
          </cell>
          <cell r="DD487">
            <v>0</v>
          </cell>
          <cell r="DE487">
            <v>0</v>
          </cell>
        </row>
        <row r="488">
          <cell r="C488" t="str">
            <v>PR19TMS_DWMP</v>
          </cell>
          <cell r="D488">
            <v>0</v>
          </cell>
          <cell r="E488">
            <v>0</v>
          </cell>
          <cell r="F488" t="str">
            <v>DWMP</v>
          </cell>
          <cell r="G488" t="str">
            <v>Delivery of DWMPs</v>
          </cell>
          <cell r="H488">
            <v>0</v>
          </cell>
          <cell r="I488">
            <v>0</v>
          </cell>
          <cell r="J488">
            <v>0</v>
          </cell>
          <cell r="K488">
            <v>0</v>
          </cell>
          <cell r="L488">
            <v>0</v>
          </cell>
          <cell r="M488">
            <v>0</v>
          </cell>
          <cell r="N488">
            <v>0</v>
          </cell>
          <cell r="O488">
            <v>0</v>
          </cell>
          <cell r="P488">
            <v>0</v>
          </cell>
          <cell r="Q488">
            <v>0</v>
          </cell>
          <cell r="R488" t="str">
            <v>NFI</v>
          </cell>
          <cell r="S488">
            <v>0</v>
          </cell>
          <cell r="T488">
            <v>0</v>
          </cell>
          <cell r="U488">
            <v>0</v>
          </cell>
          <cell r="V488" t="str">
            <v>%</v>
          </cell>
          <cell r="W488" t="str">
            <v>The cumulative percentage of catchments</v>
          </cell>
          <cell r="X488">
            <v>0</v>
          </cell>
          <cell r="Y488" t="str">
            <v>Up</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cell r="AO488">
            <v>0</v>
          </cell>
          <cell r="AP488">
            <v>0</v>
          </cell>
          <cell r="AQ488">
            <v>0</v>
          </cell>
          <cell r="AR488">
            <v>0</v>
          </cell>
          <cell r="AS488">
            <v>100</v>
          </cell>
          <cell r="AT488">
            <v>100</v>
          </cell>
          <cell r="AU488">
            <v>100</v>
          </cell>
          <cell r="AV488">
            <v>0</v>
          </cell>
          <cell r="AW488">
            <v>0</v>
          </cell>
          <cell r="AX488">
            <v>0</v>
          </cell>
          <cell r="AY488">
            <v>0</v>
          </cell>
          <cell r="AZ488">
            <v>0</v>
          </cell>
          <cell r="BA488">
            <v>0</v>
          </cell>
          <cell r="BB488">
            <v>0</v>
          </cell>
          <cell r="BC488">
            <v>0</v>
          </cell>
          <cell r="BD488">
            <v>0</v>
          </cell>
          <cell r="BE488">
            <v>0</v>
          </cell>
          <cell r="BF488">
            <v>0</v>
          </cell>
          <cell r="BG488">
            <v>0</v>
          </cell>
          <cell r="BH488">
            <v>0</v>
          </cell>
          <cell r="BI488">
            <v>0</v>
          </cell>
          <cell r="BJ488">
            <v>0</v>
          </cell>
          <cell r="BK488">
            <v>0</v>
          </cell>
          <cell r="BL488">
            <v>0</v>
          </cell>
          <cell r="BM488">
            <v>0</v>
          </cell>
          <cell r="BN488">
            <v>0</v>
          </cell>
          <cell r="BO488">
            <v>0</v>
          </cell>
          <cell r="BP488">
            <v>0</v>
          </cell>
          <cell r="BQ488" t="str">
            <v/>
          </cell>
          <cell r="BR488" t="str">
            <v/>
          </cell>
          <cell r="BS488" t="str">
            <v/>
          </cell>
          <cell r="BT488" t="str">
            <v/>
          </cell>
          <cell r="BU488" t="str">
            <v/>
          </cell>
          <cell r="BV488" t="str">
            <v/>
          </cell>
          <cell r="BW488" t="str">
            <v/>
          </cell>
          <cell r="BX488" t="str">
            <v/>
          </cell>
          <cell r="BY488" t="str">
            <v/>
          </cell>
          <cell r="BZ488" t="str">
            <v/>
          </cell>
          <cell r="CA488" t="str">
            <v/>
          </cell>
          <cell r="CB488" t="str">
            <v/>
          </cell>
          <cell r="CC488" t="str">
            <v/>
          </cell>
          <cell r="CD488" t="str">
            <v/>
          </cell>
          <cell r="CE488" t="str">
            <v/>
          </cell>
          <cell r="CF488" t="str">
            <v/>
          </cell>
          <cell r="CG488" t="str">
            <v/>
          </cell>
          <cell r="CH488" t="str">
            <v/>
          </cell>
          <cell r="CI488" t="str">
            <v/>
          </cell>
          <cell r="CJ488" t="str">
            <v/>
          </cell>
          <cell r="CK488" t="str">
            <v/>
          </cell>
          <cell r="CL488" t="str">
            <v/>
          </cell>
          <cell r="CM488" t="str">
            <v/>
          </cell>
          <cell r="CN488" t="str">
            <v/>
          </cell>
          <cell r="CO488" t="str">
            <v/>
          </cell>
          <cell r="CP488" t="str">
            <v/>
          </cell>
          <cell r="CQ488" t="str">
            <v/>
          </cell>
          <cell r="CR488" t="str">
            <v/>
          </cell>
          <cell r="CS488" t="str">
            <v/>
          </cell>
          <cell r="CT488" t="str">
            <v/>
          </cell>
          <cell r="CU488" t="str">
            <v/>
          </cell>
          <cell r="CV488" t="str">
            <v/>
          </cell>
          <cell r="CW488" t="str">
            <v/>
          </cell>
          <cell r="CX488" t="str">
            <v/>
          </cell>
          <cell r="CY488" t="str">
            <v/>
          </cell>
          <cell r="CZ488" t="str">
            <v/>
          </cell>
          <cell r="DA488" t="str">
            <v/>
          </cell>
          <cell r="DB488" t="str">
            <v/>
          </cell>
          <cell r="DC488">
            <v>0</v>
          </cell>
          <cell r="DD488">
            <v>0</v>
          </cell>
          <cell r="DE488">
            <v>0</v>
          </cell>
        </row>
        <row r="489">
          <cell r="C489" t="str">
            <v>PR19TMS_CC</v>
          </cell>
          <cell r="D489">
            <v>0</v>
          </cell>
          <cell r="E489">
            <v>0</v>
          </cell>
          <cell r="F489" t="str">
            <v>CC</v>
          </cell>
          <cell r="G489" t="str">
            <v>Understanding the risk of flooding in the Counters Creek catchment</v>
          </cell>
          <cell r="H489">
            <v>0</v>
          </cell>
          <cell r="I489">
            <v>0</v>
          </cell>
          <cell r="J489">
            <v>0</v>
          </cell>
          <cell r="K489">
            <v>0</v>
          </cell>
          <cell r="L489">
            <v>0</v>
          </cell>
          <cell r="M489">
            <v>0</v>
          </cell>
          <cell r="N489">
            <v>0</v>
          </cell>
          <cell r="O489">
            <v>0</v>
          </cell>
          <cell r="P489">
            <v>0</v>
          </cell>
          <cell r="Q489">
            <v>0</v>
          </cell>
          <cell r="R489" t="str">
            <v>NFI</v>
          </cell>
          <cell r="S489">
            <v>0</v>
          </cell>
          <cell r="T489">
            <v>0</v>
          </cell>
          <cell r="U489">
            <v>0</v>
          </cell>
          <cell r="V489" t="str">
            <v>text</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t="str">
            <v/>
          </cell>
          <cell r="AR489" t="str">
            <v/>
          </cell>
          <cell r="AS489" t="str">
            <v/>
          </cell>
          <cell r="AT489" t="str">
            <v>met</v>
          </cell>
          <cell r="AU489" t="str">
            <v/>
          </cell>
          <cell r="AV489">
            <v>0</v>
          </cell>
          <cell r="AW489">
            <v>0</v>
          </cell>
          <cell r="AX489">
            <v>0</v>
          </cell>
          <cell r="AY489">
            <v>0</v>
          </cell>
          <cell r="AZ489">
            <v>0</v>
          </cell>
          <cell r="BA489">
            <v>0</v>
          </cell>
          <cell r="BB489">
            <v>0</v>
          </cell>
          <cell r="BC489">
            <v>0</v>
          </cell>
          <cell r="BD489">
            <v>0</v>
          </cell>
          <cell r="BE489">
            <v>0</v>
          </cell>
          <cell r="BF489">
            <v>0</v>
          </cell>
          <cell r="BG489">
            <v>0</v>
          </cell>
          <cell r="BH489">
            <v>0</v>
          </cell>
          <cell r="BI489">
            <v>0</v>
          </cell>
          <cell r="BJ489">
            <v>0</v>
          </cell>
          <cell r="BK489">
            <v>0</v>
          </cell>
          <cell r="BL489">
            <v>0</v>
          </cell>
          <cell r="BM489">
            <v>0</v>
          </cell>
          <cell r="BN489">
            <v>0</v>
          </cell>
          <cell r="BO489">
            <v>0</v>
          </cell>
          <cell r="BP489">
            <v>0</v>
          </cell>
          <cell r="BQ489" t="str">
            <v/>
          </cell>
          <cell r="BR489" t="str">
            <v/>
          </cell>
          <cell r="BS489" t="str">
            <v/>
          </cell>
          <cell r="BT489" t="str">
            <v/>
          </cell>
          <cell r="BU489" t="str">
            <v/>
          </cell>
          <cell r="BV489" t="str">
            <v/>
          </cell>
          <cell r="BW489" t="str">
            <v/>
          </cell>
          <cell r="BX489" t="str">
            <v/>
          </cell>
          <cell r="BY489" t="str">
            <v/>
          </cell>
          <cell r="BZ489" t="str">
            <v/>
          </cell>
          <cell r="CA489" t="str">
            <v/>
          </cell>
          <cell r="CB489" t="str">
            <v/>
          </cell>
          <cell r="CC489" t="str">
            <v/>
          </cell>
          <cell r="CD489" t="str">
            <v/>
          </cell>
          <cell r="CE489" t="str">
            <v/>
          </cell>
          <cell r="CF489" t="str">
            <v/>
          </cell>
          <cell r="CG489" t="str">
            <v/>
          </cell>
          <cell r="CH489" t="str">
            <v/>
          </cell>
          <cell r="CI489" t="str">
            <v/>
          </cell>
          <cell r="CJ489" t="str">
            <v/>
          </cell>
          <cell r="CK489" t="str">
            <v/>
          </cell>
          <cell r="CL489" t="str">
            <v/>
          </cell>
          <cell r="CM489" t="str">
            <v/>
          </cell>
          <cell r="CN489" t="str">
            <v/>
          </cell>
          <cell r="CO489" t="str">
            <v/>
          </cell>
          <cell r="CP489" t="str">
            <v/>
          </cell>
          <cell r="CQ489" t="str">
            <v/>
          </cell>
          <cell r="CR489" t="str">
            <v/>
          </cell>
          <cell r="CS489" t="str">
            <v/>
          </cell>
          <cell r="CT489" t="str">
            <v/>
          </cell>
          <cell r="CU489" t="str">
            <v/>
          </cell>
          <cell r="CV489" t="str">
            <v/>
          </cell>
          <cell r="CW489" t="str">
            <v/>
          </cell>
          <cell r="CX489" t="str">
            <v/>
          </cell>
          <cell r="CY489" t="str">
            <v/>
          </cell>
          <cell r="CZ489" t="str">
            <v/>
          </cell>
          <cell r="DA489" t="str">
            <v/>
          </cell>
          <cell r="DB489" t="str">
            <v/>
          </cell>
          <cell r="DC489">
            <v>0</v>
          </cell>
          <cell r="DD489">
            <v>0</v>
          </cell>
          <cell r="DE489">
            <v>0</v>
          </cell>
        </row>
        <row r="490">
          <cell r="C490" t="str">
            <v>PR19TMS_ET07</v>
          </cell>
          <cell r="D490">
            <v>0</v>
          </cell>
          <cell r="E490">
            <v>0</v>
          </cell>
          <cell r="F490" t="str">
            <v>ET07</v>
          </cell>
          <cell r="G490" t="str">
            <v>Managing early handback of Tideway project land</v>
          </cell>
          <cell r="H490">
            <v>0</v>
          </cell>
          <cell r="I490">
            <v>0</v>
          </cell>
          <cell r="J490">
            <v>0</v>
          </cell>
          <cell r="K490">
            <v>0</v>
          </cell>
          <cell r="L490">
            <v>0</v>
          </cell>
          <cell r="M490">
            <v>0</v>
          </cell>
          <cell r="N490">
            <v>0</v>
          </cell>
          <cell r="O490">
            <v>0</v>
          </cell>
          <cell r="P490">
            <v>1</v>
          </cell>
          <cell r="Q490">
            <v>1</v>
          </cell>
          <cell r="R490" t="str">
            <v>Out &amp; under</v>
          </cell>
          <cell r="S490" t="str">
            <v>Revenue</v>
          </cell>
          <cell r="T490" t="str">
            <v>End of period</v>
          </cell>
          <cell r="U490">
            <v>0</v>
          </cell>
          <cell r="V490" t="str">
            <v>months</v>
          </cell>
          <cell r="W490">
            <v>0</v>
          </cell>
          <cell r="X490">
            <v>0</v>
          </cell>
          <cell r="Y490" t="str">
            <v>Up</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cell r="AO490">
            <v>0</v>
          </cell>
          <cell r="AP490">
            <v>0</v>
          </cell>
          <cell r="AQ490">
            <v>0</v>
          </cell>
          <cell r="AR490">
            <v>0</v>
          </cell>
          <cell r="AS490">
            <v>0</v>
          </cell>
          <cell r="AT490">
            <v>0</v>
          </cell>
          <cell r="AU490">
            <v>0</v>
          </cell>
          <cell r="AV490">
            <v>0</v>
          </cell>
          <cell r="AW490">
            <v>0</v>
          </cell>
          <cell r="AX490">
            <v>0</v>
          </cell>
          <cell r="AY490">
            <v>0</v>
          </cell>
          <cell r="AZ490">
            <v>0</v>
          </cell>
          <cell r="BA490">
            <v>0</v>
          </cell>
          <cell r="BB490">
            <v>0</v>
          </cell>
          <cell r="BC490">
            <v>0</v>
          </cell>
          <cell r="BD490">
            <v>0</v>
          </cell>
          <cell r="BE490">
            <v>0</v>
          </cell>
          <cell r="BF490">
            <v>0</v>
          </cell>
          <cell r="BG490">
            <v>0</v>
          </cell>
          <cell r="BH490">
            <v>0</v>
          </cell>
          <cell r="BI490">
            <v>0</v>
          </cell>
          <cell r="BJ490">
            <v>0</v>
          </cell>
          <cell r="BK490">
            <v>0</v>
          </cell>
          <cell r="BL490" t="str">
            <v>Yes</v>
          </cell>
          <cell r="BM490" t="str">
            <v>Yes</v>
          </cell>
          <cell r="BN490" t="str">
            <v>Yes</v>
          </cell>
          <cell r="BO490" t="str">
            <v>Yes</v>
          </cell>
          <cell r="BP490" t="str">
            <v>Yes</v>
          </cell>
          <cell r="BQ490" t="str">
            <v/>
          </cell>
          <cell r="BR490" t="str">
            <v/>
          </cell>
          <cell r="BS490" t="str">
            <v/>
          </cell>
          <cell r="BT490" t="str">
            <v/>
          </cell>
          <cell r="BU490" t="str">
            <v/>
          </cell>
          <cell r="BV490" t="str">
            <v/>
          </cell>
          <cell r="BW490" t="str">
            <v/>
          </cell>
          <cell r="BX490" t="str">
            <v/>
          </cell>
          <cell r="BY490" t="str">
            <v/>
          </cell>
          <cell r="BZ490" t="str">
            <v/>
          </cell>
          <cell r="CA490" t="str">
            <v/>
          </cell>
          <cell r="CB490" t="str">
            <v/>
          </cell>
          <cell r="CC490" t="str">
            <v/>
          </cell>
          <cell r="CD490" t="str">
            <v/>
          </cell>
          <cell r="CE490" t="str">
            <v/>
          </cell>
          <cell r="CF490" t="str">
            <v/>
          </cell>
          <cell r="CG490" t="str">
            <v/>
          </cell>
          <cell r="CH490" t="str">
            <v/>
          </cell>
          <cell r="CI490" t="str">
            <v/>
          </cell>
          <cell r="CJ490" t="str">
            <v/>
          </cell>
          <cell r="CK490" t="str">
            <v/>
          </cell>
          <cell r="CL490" t="str">
            <v/>
          </cell>
          <cell r="CM490" t="str">
            <v/>
          </cell>
          <cell r="CN490" t="str">
            <v/>
          </cell>
          <cell r="CO490" t="str">
            <v/>
          </cell>
          <cell r="CP490" t="str">
            <v/>
          </cell>
          <cell r="CQ490" t="str">
            <v/>
          </cell>
          <cell r="CR490" t="str">
            <v/>
          </cell>
          <cell r="CS490" t="str">
            <v/>
          </cell>
          <cell r="CT490" t="str">
            <v/>
          </cell>
          <cell r="CU490">
            <v>-0.02</v>
          </cell>
          <cell r="CV490" t="str">
            <v/>
          </cell>
          <cell r="CW490" t="str">
            <v/>
          </cell>
          <cell r="CX490" t="str">
            <v/>
          </cell>
          <cell r="CY490">
            <v>0.02</v>
          </cell>
          <cell r="CZ490" t="str">
            <v/>
          </cell>
          <cell r="DA490" t="str">
            <v/>
          </cell>
          <cell r="DB490" t="str">
            <v/>
          </cell>
          <cell r="DC490">
            <v>0</v>
          </cell>
          <cell r="DD490">
            <v>0</v>
          </cell>
          <cell r="DE490">
            <v>0</v>
          </cell>
        </row>
        <row r="491">
          <cell r="C491" t="str">
            <v>PR19UUW_A01-CF</v>
          </cell>
          <cell r="D491" t="str">
            <v>Your drinking water is safe and clean</v>
          </cell>
          <cell r="E491" t="str">
            <v>PR19 new</v>
          </cell>
          <cell r="F491" t="str">
            <v>A01-CF</v>
          </cell>
          <cell r="G491" t="str">
            <v>Water quality compliance (CRI)</v>
          </cell>
          <cell r="H491" t="str">
            <v>As per Ofwat definition</v>
          </cell>
          <cell r="I491">
            <v>0.1</v>
          </cell>
          <cell r="J491">
            <v>0.9</v>
          </cell>
          <cell r="K491">
            <v>0</v>
          </cell>
          <cell r="L491">
            <v>0</v>
          </cell>
          <cell r="M491">
            <v>0</v>
          </cell>
          <cell r="N491">
            <v>0</v>
          </cell>
          <cell r="O491">
            <v>0</v>
          </cell>
          <cell r="P491">
            <v>0</v>
          </cell>
          <cell r="Q491">
            <v>1</v>
          </cell>
          <cell r="R491" t="str">
            <v>Under</v>
          </cell>
          <cell r="S491" t="str">
            <v xml:space="preserve">Revenue </v>
          </cell>
          <cell r="T491" t="str">
            <v>In-period</v>
          </cell>
          <cell r="U491" t="str">
            <v>Water quality compliance</v>
          </cell>
          <cell r="V491" t="str">
            <v>score</v>
          </cell>
          <cell r="W491" t="str">
            <v>CRI Index score</v>
          </cell>
          <cell r="X491">
            <v>2</v>
          </cell>
          <cell r="Y491" t="str">
            <v>Down</v>
          </cell>
          <cell r="Z491" t="str">
            <v>Water quality compliance (CRI)</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P491">
            <v>0</v>
          </cell>
          <cell r="AQ491">
            <v>0</v>
          </cell>
          <cell r="AR491">
            <v>0</v>
          </cell>
          <cell r="AS491">
            <v>0</v>
          </cell>
          <cell r="AT491">
            <v>0</v>
          </cell>
          <cell r="AU491">
            <v>0</v>
          </cell>
          <cell r="AV491">
            <v>0</v>
          </cell>
          <cell r="AW491">
            <v>0</v>
          </cell>
          <cell r="AX491">
            <v>0</v>
          </cell>
          <cell r="AY491">
            <v>0</v>
          </cell>
          <cell r="AZ491">
            <v>0</v>
          </cell>
          <cell r="BA491">
            <v>0</v>
          </cell>
          <cell r="BB491">
            <v>0</v>
          </cell>
          <cell r="BC491">
            <v>0</v>
          </cell>
          <cell r="BD491">
            <v>0</v>
          </cell>
          <cell r="BE491">
            <v>0</v>
          </cell>
          <cell r="BF491">
            <v>0</v>
          </cell>
          <cell r="BG491">
            <v>0</v>
          </cell>
          <cell r="BH491">
            <v>0</v>
          </cell>
          <cell r="BI491">
            <v>0</v>
          </cell>
          <cell r="BJ491">
            <v>0</v>
          </cell>
          <cell r="BK491">
            <v>0</v>
          </cell>
          <cell r="BL491" t="str">
            <v>Yes</v>
          </cell>
          <cell r="BM491" t="str">
            <v>Yes</v>
          </cell>
          <cell r="BN491" t="str">
            <v>Yes</v>
          </cell>
          <cell r="BO491" t="str">
            <v>Yes</v>
          </cell>
          <cell r="BP491" t="str">
            <v>Yes</v>
          </cell>
          <cell r="BQ491" t="str">
            <v/>
          </cell>
          <cell r="BR491" t="str">
            <v/>
          </cell>
          <cell r="BS491" t="str">
            <v/>
          </cell>
          <cell r="BT491" t="str">
            <v/>
          </cell>
          <cell r="BU491" t="str">
            <v/>
          </cell>
          <cell r="BV491">
            <v>9.5</v>
          </cell>
          <cell r="BW491">
            <v>9.5</v>
          </cell>
          <cell r="BX491">
            <v>9.5</v>
          </cell>
          <cell r="BY491">
            <v>9.5</v>
          </cell>
          <cell r="BZ491">
            <v>9.5</v>
          </cell>
          <cell r="CA491">
            <v>2</v>
          </cell>
          <cell r="CB491">
            <v>2</v>
          </cell>
          <cell r="CC491">
            <v>2</v>
          </cell>
          <cell r="CD491">
            <v>2</v>
          </cell>
          <cell r="CE491">
            <v>2</v>
          </cell>
          <cell r="CF491" t="str">
            <v/>
          </cell>
          <cell r="CG491" t="str">
            <v/>
          </cell>
          <cell r="CH491" t="str">
            <v/>
          </cell>
          <cell r="CI491" t="str">
            <v/>
          </cell>
          <cell r="CJ491" t="str">
            <v/>
          </cell>
          <cell r="CK491" t="str">
            <v/>
          </cell>
          <cell r="CL491" t="str">
            <v/>
          </cell>
          <cell r="CM491" t="str">
            <v/>
          </cell>
          <cell r="CN491" t="str">
            <v/>
          </cell>
          <cell r="CO491" t="str">
            <v/>
          </cell>
          <cell r="CP491" t="str">
            <v/>
          </cell>
          <cell r="CQ491" t="str">
            <v/>
          </cell>
          <cell r="CR491" t="str">
            <v/>
          </cell>
          <cell r="CS491" t="str">
            <v/>
          </cell>
          <cell r="CT491" t="str">
            <v/>
          </cell>
          <cell r="CU491">
            <v>-1.125</v>
          </cell>
          <cell r="CV491" t="str">
            <v/>
          </cell>
          <cell r="CW491" t="str">
            <v/>
          </cell>
          <cell r="CX491" t="str">
            <v/>
          </cell>
          <cell r="CY491">
            <v>0</v>
          </cell>
          <cell r="CZ491" t="str">
            <v/>
          </cell>
          <cell r="DA491" t="str">
            <v/>
          </cell>
          <cell r="DB491" t="str">
            <v/>
          </cell>
          <cell r="DC491" t="str">
            <v/>
          </cell>
          <cell r="DD491">
            <v>1</v>
          </cell>
          <cell r="DE491" t="str">
            <v/>
          </cell>
        </row>
        <row r="492">
          <cell r="C492" t="str">
            <v>PR19UUW_A02-WN</v>
          </cell>
          <cell r="D492" t="str">
            <v>Your drinking water is safe and clean</v>
          </cell>
          <cell r="E492" t="str">
            <v>PR14 revision</v>
          </cell>
          <cell r="F492" t="str">
            <v>A02-WN</v>
          </cell>
          <cell r="G492" t="str">
            <v>Reducing water quality contacts due to taste, smell and appearance</v>
          </cell>
          <cell r="H492" t="str">
            <v>As per DWI definition and as used by Discover Water.</v>
          </cell>
          <cell r="I492">
            <v>0</v>
          </cell>
          <cell r="J492">
            <v>1</v>
          </cell>
          <cell r="K492">
            <v>0</v>
          </cell>
          <cell r="L492">
            <v>0</v>
          </cell>
          <cell r="M492">
            <v>0</v>
          </cell>
          <cell r="N492">
            <v>0</v>
          </cell>
          <cell r="O492">
            <v>0</v>
          </cell>
          <cell r="P492">
            <v>0</v>
          </cell>
          <cell r="Q492">
            <v>1</v>
          </cell>
          <cell r="R492" t="str">
            <v>Out &amp; under</v>
          </cell>
          <cell r="S492" t="str">
            <v xml:space="preserve">Revenue </v>
          </cell>
          <cell r="T492" t="str">
            <v>In-period</v>
          </cell>
          <cell r="U492" t="str">
            <v>Customer contacts - water quality</v>
          </cell>
          <cell r="V492" t="str">
            <v>nr</v>
          </cell>
          <cell r="W492" t="str">
            <v>Normalised (by population per 10,000) number of customer contacts directly related to the taste, smell and appearance of drinking water that are received in a calendar year.</v>
          </cell>
          <cell r="X492">
            <v>1</v>
          </cell>
          <cell r="Y492" t="str">
            <v>Down</v>
          </cell>
          <cell r="Z492" t="str">
            <v>Customer contacts about water quality</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17.2</v>
          </cell>
          <cell r="AR492">
            <v>16</v>
          </cell>
          <cell r="AS492">
            <v>14.7</v>
          </cell>
          <cell r="AT492">
            <v>13.5</v>
          </cell>
          <cell r="AU492">
            <v>12.2</v>
          </cell>
          <cell r="AV492">
            <v>0</v>
          </cell>
          <cell r="AW492">
            <v>0</v>
          </cell>
          <cell r="AX492">
            <v>0</v>
          </cell>
          <cell r="AY492">
            <v>0</v>
          </cell>
          <cell r="AZ492">
            <v>0</v>
          </cell>
          <cell r="BA492">
            <v>0</v>
          </cell>
          <cell r="BB492">
            <v>0</v>
          </cell>
          <cell r="BC492">
            <v>0</v>
          </cell>
          <cell r="BD492">
            <v>0</v>
          </cell>
          <cell r="BE492">
            <v>0</v>
          </cell>
          <cell r="BF492">
            <v>0</v>
          </cell>
          <cell r="BG492">
            <v>0</v>
          </cell>
          <cell r="BH492">
            <v>0</v>
          </cell>
          <cell r="BI492">
            <v>0</v>
          </cell>
          <cell r="BJ492">
            <v>0</v>
          </cell>
          <cell r="BK492">
            <v>0</v>
          </cell>
          <cell r="BL492" t="str">
            <v>Yes</v>
          </cell>
          <cell r="BM492" t="str">
            <v>Yes</v>
          </cell>
          <cell r="BN492" t="str">
            <v>Yes</v>
          </cell>
          <cell r="BO492" t="str">
            <v>Yes</v>
          </cell>
          <cell r="BP492" t="str">
            <v>Yes</v>
          </cell>
          <cell r="BQ492" t="str">
            <v/>
          </cell>
          <cell r="BR492" t="str">
            <v/>
          </cell>
          <cell r="BS492" t="str">
            <v/>
          </cell>
          <cell r="BT492" t="str">
            <v/>
          </cell>
          <cell r="BU492" t="str">
            <v/>
          </cell>
          <cell r="BV492">
            <v>34.5</v>
          </cell>
          <cell r="BW492">
            <v>34.5</v>
          </cell>
          <cell r="BX492">
            <v>34.5</v>
          </cell>
          <cell r="BY492">
            <v>34.5</v>
          </cell>
          <cell r="BZ492">
            <v>34.5</v>
          </cell>
          <cell r="CA492" t="str">
            <v/>
          </cell>
          <cell r="CB492" t="str">
            <v/>
          </cell>
          <cell r="CC492" t="str">
            <v/>
          </cell>
          <cell r="CD492" t="str">
            <v/>
          </cell>
          <cell r="CE492" t="str">
            <v/>
          </cell>
          <cell r="CF492" t="str">
            <v/>
          </cell>
          <cell r="CG492" t="str">
            <v/>
          </cell>
          <cell r="CH492" t="str">
            <v/>
          </cell>
          <cell r="CI492" t="str">
            <v/>
          </cell>
          <cell r="CJ492" t="str">
            <v/>
          </cell>
          <cell r="CK492">
            <v>15.4</v>
          </cell>
          <cell r="CL492">
            <v>14.3</v>
          </cell>
          <cell r="CM492">
            <v>13.1</v>
          </cell>
          <cell r="CN492">
            <v>12</v>
          </cell>
          <cell r="CO492">
            <v>10.8</v>
          </cell>
          <cell r="CP492" t="str">
            <v/>
          </cell>
          <cell r="CQ492" t="str">
            <v/>
          </cell>
          <cell r="CR492" t="str">
            <v/>
          </cell>
          <cell r="CS492" t="str">
            <v/>
          </cell>
          <cell r="CT492" t="str">
            <v/>
          </cell>
          <cell r="CU492">
            <v>-2.4910000000000001</v>
          </cell>
          <cell r="CV492" t="str">
            <v/>
          </cell>
          <cell r="CW492" t="str">
            <v/>
          </cell>
          <cell r="CX492" t="str">
            <v/>
          </cell>
          <cell r="CY492">
            <v>2.0760000000000001</v>
          </cell>
          <cell r="CZ492" t="str">
            <v/>
          </cell>
          <cell r="DA492" t="str">
            <v/>
          </cell>
          <cell r="DB492" t="str">
            <v/>
          </cell>
          <cell r="DC492" t="str">
            <v/>
          </cell>
          <cell r="DD492">
            <v>1</v>
          </cell>
          <cell r="DE492" t="str">
            <v/>
          </cell>
        </row>
        <row r="493">
          <cell r="C493" t="str">
            <v>PR19UUW_A03-WN</v>
          </cell>
          <cell r="D493" t="str">
            <v>Your drinking water is safe and clean</v>
          </cell>
          <cell r="E493" t="str">
            <v>PR19 new</v>
          </cell>
          <cell r="F493" t="str">
            <v>A03-WN</v>
          </cell>
          <cell r="G493" t="str">
            <v>Number of properties with lead risk reduced</v>
          </cell>
          <cell r="H493" t="str">
            <v>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v>
          </cell>
          <cell r="I493">
            <v>0</v>
          </cell>
          <cell r="J493">
            <v>1</v>
          </cell>
          <cell r="K493">
            <v>0</v>
          </cell>
          <cell r="L493">
            <v>0</v>
          </cell>
          <cell r="M493">
            <v>0</v>
          </cell>
          <cell r="N493">
            <v>0</v>
          </cell>
          <cell r="O493">
            <v>0</v>
          </cell>
          <cell r="P493">
            <v>0</v>
          </cell>
          <cell r="Q493">
            <v>1</v>
          </cell>
          <cell r="R493" t="str">
            <v>Out &amp; under</v>
          </cell>
          <cell r="S493" t="str">
            <v xml:space="preserve">Revenue </v>
          </cell>
          <cell r="T493" t="str">
            <v>In-period</v>
          </cell>
          <cell r="U493" t="str">
            <v>Water quality compliance</v>
          </cell>
          <cell r="V493" t="str">
            <v>nr</v>
          </cell>
          <cell r="W493" t="str">
            <v>Number of qualifying complete lead service pipe replacements completed per year</v>
          </cell>
          <cell r="X493">
            <v>0</v>
          </cell>
          <cell r="Y493" t="str">
            <v>Up</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cell r="AO493">
            <v>0</v>
          </cell>
          <cell r="AP493">
            <v>0</v>
          </cell>
          <cell r="AQ493">
            <v>0</v>
          </cell>
          <cell r="AR493">
            <v>500</v>
          </cell>
          <cell r="AS493">
            <v>800</v>
          </cell>
          <cell r="AT493">
            <v>750</v>
          </cell>
          <cell r="AU493">
            <v>750</v>
          </cell>
          <cell r="AV493">
            <v>0</v>
          </cell>
          <cell r="AW493">
            <v>0</v>
          </cell>
          <cell r="AX493">
            <v>0</v>
          </cell>
          <cell r="AY493">
            <v>0</v>
          </cell>
          <cell r="AZ493">
            <v>0</v>
          </cell>
          <cell r="BA493">
            <v>0</v>
          </cell>
          <cell r="BB493">
            <v>0</v>
          </cell>
          <cell r="BC493">
            <v>0</v>
          </cell>
          <cell r="BD493">
            <v>0</v>
          </cell>
          <cell r="BE493">
            <v>0</v>
          </cell>
          <cell r="BF493">
            <v>0</v>
          </cell>
          <cell r="BG493">
            <v>0</v>
          </cell>
          <cell r="BH493">
            <v>0</v>
          </cell>
          <cell r="BI493">
            <v>0</v>
          </cell>
          <cell r="BJ493">
            <v>0</v>
          </cell>
          <cell r="BK493">
            <v>0</v>
          </cell>
          <cell r="BL493" t="str">
            <v>Yes</v>
          </cell>
          <cell r="BM493" t="str">
            <v>Yes</v>
          </cell>
          <cell r="BN493" t="str">
            <v>Yes</v>
          </cell>
          <cell r="BO493" t="str">
            <v>Yes</v>
          </cell>
          <cell r="BP493" t="str">
            <v>Yes</v>
          </cell>
          <cell r="BQ493" t="str">
            <v/>
          </cell>
          <cell r="BR493" t="str">
            <v/>
          </cell>
          <cell r="BS493" t="str">
            <v/>
          </cell>
          <cell r="BT493" t="str">
            <v/>
          </cell>
          <cell r="BU493" t="str">
            <v/>
          </cell>
          <cell r="BV493">
            <v>0</v>
          </cell>
          <cell r="BW493">
            <v>0</v>
          </cell>
          <cell r="BX493">
            <v>0</v>
          </cell>
          <cell r="BY493">
            <v>0</v>
          </cell>
          <cell r="BZ493">
            <v>0</v>
          </cell>
          <cell r="CA493" t="str">
            <v/>
          </cell>
          <cell r="CB493" t="str">
            <v/>
          </cell>
          <cell r="CC493" t="str">
            <v/>
          </cell>
          <cell r="CD493" t="str">
            <v/>
          </cell>
          <cell r="CE493" t="str">
            <v/>
          </cell>
          <cell r="CF493" t="str">
            <v/>
          </cell>
          <cell r="CG493" t="str">
            <v/>
          </cell>
          <cell r="CH493" t="str">
            <v/>
          </cell>
          <cell r="CI493" t="str">
            <v/>
          </cell>
          <cell r="CJ493" t="str">
            <v/>
          </cell>
          <cell r="CK493">
            <v>0</v>
          </cell>
          <cell r="CL493">
            <v>3600</v>
          </cell>
          <cell r="CM493">
            <v>3500</v>
          </cell>
          <cell r="CN493">
            <v>3500</v>
          </cell>
          <cell r="CO493">
            <v>3500</v>
          </cell>
          <cell r="CP493" t="str">
            <v/>
          </cell>
          <cell r="CQ493" t="str">
            <v/>
          </cell>
          <cell r="CR493" t="str">
            <v/>
          </cell>
          <cell r="CS493" t="str">
            <v/>
          </cell>
          <cell r="CT493" t="str">
            <v/>
          </cell>
          <cell r="CU493">
            <v>-1.1199999999999999E-3</v>
          </cell>
          <cell r="CV493" t="str">
            <v/>
          </cell>
          <cell r="CW493" t="str">
            <v/>
          </cell>
          <cell r="CX493" t="str">
            <v/>
          </cell>
          <cell r="CY493">
            <v>1.1199999999999999E-3</v>
          </cell>
          <cell r="CZ493" t="str">
            <v/>
          </cell>
          <cell r="DA493" t="str">
            <v/>
          </cell>
          <cell r="DB493" t="str">
            <v/>
          </cell>
          <cell r="DC493" t="str">
            <v>No</v>
          </cell>
          <cell r="DD493">
            <v>1</v>
          </cell>
          <cell r="DE493" t="str">
            <v>n/a</v>
          </cell>
        </row>
        <row r="494">
          <cell r="C494" t="str">
            <v>PR19UUW_A04-WN</v>
          </cell>
          <cell r="D494" t="str">
            <v>Your drinking water is safe and clean</v>
          </cell>
          <cell r="E494" t="str">
            <v>PR19 new</v>
          </cell>
          <cell r="F494" t="str">
            <v>A04-WN</v>
          </cell>
          <cell r="G494" t="str">
            <v>Helping customers look after water in their home</v>
          </cell>
          <cell r="H494" t="str">
            <v>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v>
          </cell>
          <cell r="I494">
            <v>0</v>
          </cell>
          <cell r="J494">
            <v>1</v>
          </cell>
          <cell r="K494">
            <v>0</v>
          </cell>
          <cell r="L494">
            <v>0</v>
          </cell>
          <cell r="M494">
            <v>0</v>
          </cell>
          <cell r="N494">
            <v>0</v>
          </cell>
          <cell r="O494">
            <v>0</v>
          </cell>
          <cell r="P494">
            <v>0</v>
          </cell>
          <cell r="Q494">
            <v>1</v>
          </cell>
          <cell r="R494" t="str">
            <v>Out &amp; under</v>
          </cell>
          <cell r="S494" t="str">
            <v xml:space="preserve">Revenue </v>
          </cell>
          <cell r="T494" t="str">
            <v>In-period</v>
          </cell>
          <cell r="U494" t="str">
            <v>Customer education/awareness</v>
          </cell>
          <cell r="V494" t="str">
            <v>%</v>
          </cell>
          <cell r="W494" t="str">
            <v>Percentage of customers (as surveyed) who are aware of water quality and water efficiency (and therefore usage) within the customers’ homes</v>
          </cell>
          <cell r="X494">
            <v>1</v>
          </cell>
          <cell r="Y494" t="str">
            <v>Up</v>
          </cell>
          <cell r="Z494" t="str">
            <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2</v>
          </cell>
          <cell r="AR494">
            <v>4</v>
          </cell>
          <cell r="AS494">
            <v>6</v>
          </cell>
          <cell r="AT494">
            <v>8</v>
          </cell>
          <cell r="AU494">
            <v>10</v>
          </cell>
          <cell r="AV494">
            <v>0</v>
          </cell>
          <cell r="AW494">
            <v>0</v>
          </cell>
          <cell r="AX494">
            <v>0</v>
          </cell>
          <cell r="AY494">
            <v>0</v>
          </cell>
          <cell r="AZ494">
            <v>0</v>
          </cell>
          <cell r="BA494">
            <v>0</v>
          </cell>
          <cell r="BB494">
            <v>0</v>
          </cell>
          <cell r="BC494">
            <v>0</v>
          </cell>
          <cell r="BD494">
            <v>0</v>
          </cell>
          <cell r="BE494">
            <v>0</v>
          </cell>
          <cell r="BF494">
            <v>0</v>
          </cell>
          <cell r="BG494">
            <v>0</v>
          </cell>
          <cell r="BH494">
            <v>0</v>
          </cell>
          <cell r="BI494">
            <v>0</v>
          </cell>
          <cell r="BJ494">
            <v>0</v>
          </cell>
          <cell r="BK494">
            <v>0</v>
          </cell>
          <cell r="BL494" t="str">
            <v>Yes</v>
          </cell>
          <cell r="BM494" t="str">
            <v>Yes</v>
          </cell>
          <cell r="BN494" t="str">
            <v>Yes</v>
          </cell>
          <cell r="BO494" t="str">
            <v>Yes</v>
          </cell>
          <cell r="BP494" t="str">
            <v>Yes</v>
          </cell>
          <cell r="BQ494" t="str">
            <v/>
          </cell>
          <cell r="BR494" t="str">
            <v/>
          </cell>
          <cell r="BS494" t="str">
            <v/>
          </cell>
          <cell r="BT494" t="str">
            <v/>
          </cell>
          <cell r="BU494" t="str">
            <v/>
          </cell>
          <cell r="BV494" t="str">
            <v/>
          </cell>
          <cell r="BW494" t="str">
            <v/>
          </cell>
          <cell r="BX494" t="str">
            <v/>
          </cell>
          <cell r="BY494" t="str">
            <v/>
          </cell>
          <cell r="BZ494" t="str">
            <v/>
          </cell>
          <cell r="CA494" t="str">
            <v/>
          </cell>
          <cell r="CB494" t="str">
            <v/>
          </cell>
          <cell r="CC494" t="str">
            <v/>
          </cell>
          <cell r="CD494" t="str">
            <v/>
          </cell>
          <cell r="CE494" t="str">
            <v/>
          </cell>
          <cell r="CF494" t="str">
            <v/>
          </cell>
          <cell r="CG494" t="str">
            <v/>
          </cell>
          <cell r="CH494" t="str">
            <v/>
          </cell>
          <cell r="CI494" t="str">
            <v/>
          </cell>
          <cell r="CJ494" t="str">
            <v/>
          </cell>
          <cell r="CK494" t="str">
            <v/>
          </cell>
          <cell r="CL494" t="str">
            <v/>
          </cell>
          <cell r="CM494" t="str">
            <v/>
          </cell>
          <cell r="CN494" t="str">
            <v/>
          </cell>
          <cell r="CO494" t="str">
            <v/>
          </cell>
          <cell r="CP494" t="str">
            <v/>
          </cell>
          <cell r="CQ494" t="str">
            <v/>
          </cell>
          <cell r="CR494" t="str">
            <v/>
          </cell>
          <cell r="CS494" t="str">
            <v/>
          </cell>
          <cell r="CT494" t="str">
            <v/>
          </cell>
          <cell r="CU494">
            <v>-7.2999999999999995E-2</v>
          </cell>
          <cell r="CV494" t="str">
            <v/>
          </cell>
          <cell r="CW494" t="str">
            <v/>
          </cell>
          <cell r="CX494" t="str">
            <v/>
          </cell>
          <cell r="CY494">
            <v>7.2999999999999995E-2</v>
          </cell>
          <cell r="CZ494" t="str">
            <v/>
          </cell>
          <cell r="DA494" t="str">
            <v/>
          </cell>
          <cell r="DB494" t="str">
            <v/>
          </cell>
          <cell r="DC494" t="str">
            <v/>
          </cell>
          <cell r="DD494">
            <v>1</v>
          </cell>
          <cell r="DE494" t="str">
            <v/>
          </cell>
        </row>
        <row r="495">
          <cell r="C495" t="str">
            <v>PR19UUW_A05-WN</v>
          </cell>
          <cell r="D495" t="str">
            <v>Your drinking water is safe and clean</v>
          </cell>
          <cell r="E495" t="str">
            <v>PR19 new</v>
          </cell>
          <cell r="F495" t="str">
            <v>A05-WN</v>
          </cell>
          <cell r="G495" t="str">
            <v>Reducing discolouration from the Vyrnwy treated water aqueduct</v>
          </cell>
          <cell r="H495" t="str">
            <v>This measure records the length of the Vyrnwy treated water aqueduct cleaned / relined, if required by the Drinking Water Inspectorate (DWI) to meet the target for reduction in water discolouration.</v>
          </cell>
          <cell r="I495">
            <v>0</v>
          </cell>
          <cell r="J495">
            <v>1</v>
          </cell>
          <cell r="K495">
            <v>0</v>
          </cell>
          <cell r="L495">
            <v>0</v>
          </cell>
          <cell r="M495">
            <v>0</v>
          </cell>
          <cell r="N495">
            <v>0</v>
          </cell>
          <cell r="O495">
            <v>0</v>
          </cell>
          <cell r="P495">
            <v>0</v>
          </cell>
          <cell r="Q495">
            <v>1</v>
          </cell>
          <cell r="R495" t="str">
            <v>Out</v>
          </cell>
          <cell r="S495" t="str">
            <v xml:space="preserve">Revenue </v>
          </cell>
          <cell r="T495" t="str">
            <v>In-period</v>
          </cell>
          <cell r="U495" t="str">
            <v>Customer contacts - water quality</v>
          </cell>
          <cell r="V495" t="str">
            <v>nr</v>
          </cell>
          <cell r="W495" t="str">
            <v>Number of kilometres of the Vyrnwy treated water aqueduct cleaned/relined annually</v>
          </cell>
          <cell r="X495">
            <v>2</v>
          </cell>
          <cell r="Y495" t="str">
            <v>Up</v>
          </cell>
          <cell r="Z495" t="str">
            <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P495">
            <v>0</v>
          </cell>
          <cell r="AQ495">
            <v>0</v>
          </cell>
          <cell r="AR495">
            <v>0</v>
          </cell>
          <cell r="AS495">
            <v>0</v>
          </cell>
          <cell r="AT495">
            <v>0</v>
          </cell>
          <cell r="AU495">
            <v>0</v>
          </cell>
          <cell r="AV495">
            <v>0</v>
          </cell>
          <cell r="AW495">
            <v>0</v>
          </cell>
          <cell r="AX495">
            <v>0</v>
          </cell>
          <cell r="AY495">
            <v>0</v>
          </cell>
          <cell r="AZ495">
            <v>0</v>
          </cell>
          <cell r="BA495">
            <v>0</v>
          </cell>
          <cell r="BB495">
            <v>0</v>
          </cell>
          <cell r="BC495">
            <v>0</v>
          </cell>
          <cell r="BD495">
            <v>0</v>
          </cell>
          <cell r="BE495">
            <v>0</v>
          </cell>
          <cell r="BF495">
            <v>0</v>
          </cell>
          <cell r="BG495">
            <v>0</v>
          </cell>
          <cell r="BH495">
            <v>0</v>
          </cell>
          <cell r="BI495">
            <v>0</v>
          </cell>
          <cell r="BJ495">
            <v>0</v>
          </cell>
          <cell r="BK495">
            <v>0</v>
          </cell>
          <cell r="BL495" t="str">
            <v>Yes</v>
          </cell>
          <cell r="BM495" t="str">
            <v>Yes</v>
          </cell>
          <cell r="BN495" t="str">
            <v>Yes</v>
          </cell>
          <cell r="BO495" t="str">
            <v>Yes</v>
          </cell>
          <cell r="BP495" t="str">
            <v>Yes</v>
          </cell>
          <cell r="BQ495" t="str">
            <v/>
          </cell>
          <cell r="BR495" t="str">
            <v/>
          </cell>
          <cell r="BS495" t="str">
            <v/>
          </cell>
          <cell r="BT495" t="str">
            <v/>
          </cell>
          <cell r="BU495" t="str">
            <v/>
          </cell>
          <cell r="BV495" t="str">
            <v/>
          </cell>
          <cell r="BW495" t="str">
            <v/>
          </cell>
          <cell r="BX495" t="str">
            <v/>
          </cell>
          <cell r="BY495" t="str">
            <v/>
          </cell>
          <cell r="BZ495" t="str">
            <v/>
          </cell>
          <cell r="CA495" t="str">
            <v/>
          </cell>
          <cell r="CB495" t="str">
            <v/>
          </cell>
          <cell r="CC495" t="str">
            <v/>
          </cell>
          <cell r="CD495" t="str">
            <v/>
          </cell>
          <cell r="CE495" t="str">
            <v/>
          </cell>
          <cell r="CF495" t="str">
            <v/>
          </cell>
          <cell r="CG495" t="str">
            <v/>
          </cell>
          <cell r="CH495" t="str">
            <v/>
          </cell>
          <cell r="CI495" t="str">
            <v/>
          </cell>
          <cell r="CJ495" t="str">
            <v/>
          </cell>
          <cell r="CK495">
            <v>0</v>
          </cell>
          <cell r="CL495">
            <v>0</v>
          </cell>
          <cell r="CM495">
            <v>0</v>
          </cell>
          <cell r="CN495">
            <v>35.25</v>
          </cell>
          <cell r="CO495">
            <v>58.99</v>
          </cell>
          <cell r="CP495" t="str">
            <v/>
          </cell>
          <cell r="CQ495" t="str">
            <v/>
          </cell>
          <cell r="CR495" t="str">
            <v/>
          </cell>
          <cell r="CS495" t="str">
            <v/>
          </cell>
          <cell r="CT495" t="str">
            <v/>
          </cell>
          <cell r="CU495" t="str">
            <v/>
          </cell>
          <cell r="CV495" t="str">
            <v/>
          </cell>
          <cell r="CW495" t="str">
            <v/>
          </cell>
          <cell r="CX495" t="str">
            <v/>
          </cell>
          <cell r="CY495">
            <v>0.54800000000000004</v>
          </cell>
          <cell r="CZ495" t="str">
            <v/>
          </cell>
          <cell r="DA495" t="str">
            <v/>
          </cell>
          <cell r="DB495" t="str">
            <v/>
          </cell>
          <cell r="DC495" t="str">
            <v/>
          </cell>
          <cell r="DD495">
            <v>1</v>
          </cell>
          <cell r="DE495">
            <v>0</v>
          </cell>
        </row>
        <row r="496">
          <cell r="C496" t="str">
            <v>PR19UUW_B01-WN</v>
          </cell>
          <cell r="D496" t="str">
            <v>You have a reliable supply of water now and in the future</v>
          </cell>
          <cell r="E496" t="str">
            <v>PR14 revision</v>
          </cell>
          <cell r="F496" t="str">
            <v>B01-WN</v>
          </cell>
          <cell r="G496" t="str">
            <v>Leakage</v>
          </cell>
          <cell r="H496" t="str">
            <v>As per Ofwat definition</v>
          </cell>
          <cell r="I496">
            <v>0</v>
          </cell>
          <cell r="J496">
            <v>1</v>
          </cell>
          <cell r="K496">
            <v>0</v>
          </cell>
          <cell r="L496">
            <v>0</v>
          </cell>
          <cell r="M496">
            <v>0</v>
          </cell>
          <cell r="N496">
            <v>0</v>
          </cell>
          <cell r="O496">
            <v>0</v>
          </cell>
          <cell r="P496">
            <v>0</v>
          </cell>
          <cell r="Q496">
            <v>1</v>
          </cell>
          <cell r="R496" t="str">
            <v>Out &amp; under</v>
          </cell>
          <cell r="S496" t="str">
            <v xml:space="preserve">Revenue </v>
          </cell>
          <cell r="T496" t="str">
            <v>In-period</v>
          </cell>
          <cell r="U496" t="str">
            <v>Leakage</v>
          </cell>
          <cell r="V496" t="str">
            <v>%</v>
          </cell>
          <cell r="W496" t="str">
            <v>Percentage reduction from baseline using 3 year average (baseline set backcast from FY18, FY19, FY20 based on new reporting methodology)</v>
          </cell>
          <cell r="X496">
            <v>1</v>
          </cell>
          <cell r="Y496" t="str">
            <v>Down</v>
          </cell>
          <cell r="Z496" t="str">
            <v>Leakage</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P496">
            <v>0</v>
          </cell>
          <cell r="AQ496">
            <v>0.8</v>
          </cell>
          <cell r="AR496">
            <v>1.9</v>
          </cell>
          <cell r="AS496">
            <v>3.7</v>
          </cell>
          <cell r="AT496">
            <v>6.6</v>
          </cell>
          <cell r="AU496">
            <v>10.8</v>
          </cell>
          <cell r="AV496">
            <v>0</v>
          </cell>
          <cell r="AW496">
            <v>0</v>
          </cell>
          <cell r="AX496">
            <v>0</v>
          </cell>
          <cell r="AY496">
            <v>0</v>
          </cell>
          <cell r="AZ496">
            <v>0</v>
          </cell>
          <cell r="BA496">
            <v>0</v>
          </cell>
          <cell r="BB496">
            <v>0</v>
          </cell>
          <cell r="BC496">
            <v>0</v>
          </cell>
          <cell r="BD496">
            <v>0</v>
          </cell>
          <cell r="BE496">
            <v>0</v>
          </cell>
          <cell r="BF496">
            <v>0</v>
          </cell>
          <cell r="BG496">
            <v>0</v>
          </cell>
          <cell r="BH496">
            <v>0</v>
          </cell>
          <cell r="BI496">
            <v>0</v>
          </cell>
          <cell r="BJ496">
            <v>0</v>
          </cell>
          <cell r="BK496">
            <v>0</v>
          </cell>
          <cell r="BL496" t="str">
            <v>Yes</v>
          </cell>
          <cell r="BM496" t="str">
            <v>Yes</v>
          </cell>
          <cell r="BN496" t="str">
            <v>Yes</v>
          </cell>
          <cell r="BO496" t="str">
            <v>Yes</v>
          </cell>
          <cell r="BP496" t="str">
            <v>Yes</v>
          </cell>
          <cell r="BQ496" t="str">
            <v/>
          </cell>
          <cell r="BR496" t="str">
            <v/>
          </cell>
          <cell r="BS496" t="str">
            <v/>
          </cell>
          <cell r="BT496" t="str">
            <v/>
          </cell>
          <cell r="BU496" t="str">
            <v/>
          </cell>
          <cell r="BV496">
            <v>-5</v>
          </cell>
          <cell r="BW496">
            <v>-5</v>
          </cell>
          <cell r="BX496">
            <v>-5</v>
          </cell>
          <cell r="BY496">
            <v>-5</v>
          </cell>
          <cell r="BZ496">
            <v>-5</v>
          </cell>
          <cell r="CA496" t="str">
            <v/>
          </cell>
          <cell r="CB496" t="str">
            <v/>
          </cell>
          <cell r="CC496" t="str">
            <v/>
          </cell>
          <cell r="CD496" t="str">
            <v/>
          </cell>
          <cell r="CE496" t="str">
            <v/>
          </cell>
          <cell r="CF496" t="str">
            <v/>
          </cell>
          <cell r="CG496" t="str">
            <v/>
          </cell>
          <cell r="CH496" t="str">
            <v/>
          </cell>
          <cell r="CI496" t="str">
            <v/>
          </cell>
          <cell r="CJ496" t="str">
            <v/>
          </cell>
          <cell r="CK496">
            <v>2.5</v>
          </cell>
          <cell r="CL496">
            <v>5.0999999999999996</v>
          </cell>
          <cell r="CM496">
            <v>8.9</v>
          </cell>
          <cell r="CN496">
            <v>13.2</v>
          </cell>
          <cell r="CO496">
            <v>17.2</v>
          </cell>
          <cell r="CP496" t="str">
            <v/>
          </cell>
          <cell r="CQ496" t="str">
            <v/>
          </cell>
          <cell r="CR496" t="str">
            <v/>
          </cell>
          <cell r="CS496" t="str">
            <v/>
          </cell>
          <cell r="CT496" t="str">
            <v/>
          </cell>
          <cell r="CU496">
            <v>-0.78800000000000003</v>
          </cell>
          <cell r="CV496" t="str">
            <v/>
          </cell>
          <cell r="CW496" t="str">
            <v/>
          </cell>
          <cell r="CX496" t="str">
            <v/>
          </cell>
          <cell r="CY496">
            <v>0.65600000000000003</v>
          </cell>
          <cell r="CZ496" t="str">
            <v/>
          </cell>
          <cell r="DA496" t="str">
            <v/>
          </cell>
          <cell r="DB496" t="str">
            <v/>
          </cell>
          <cell r="DC496">
            <v>0</v>
          </cell>
          <cell r="DD496">
            <v>1</v>
          </cell>
          <cell r="DE496">
            <v>0</v>
          </cell>
        </row>
        <row r="497">
          <cell r="C497" t="str">
            <v>PR19UUW_B02-WN</v>
          </cell>
          <cell r="D497" t="str">
            <v>You have a reliable supply of water now and in the future</v>
          </cell>
          <cell r="E497" t="str">
            <v>PR14 revision</v>
          </cell>
          <cell r="F497" t="str">
            <v>B02-WN</v>
          </cell>
          <cell r="G497" t="str">
            <v>Mains repairs</v>
          </cell>
          <cell r="H497" t="str">
            <v>As per Ofwat definition</v>
          </cell>
          <cell r="I497">
            <v>0</v>
          </cell>
          <cell r="J497">
            <v>1</v>
          </cell>
          <cell r="K497">
            <v>0</v>
          </cell>
          <cell r="L497">
            <v>0</v>
          </cell>
          <cell r="M497">
            <v>0</v>
          </cell>
          <cell r="N497">
            <v>0</v>
          </cell>
          <cell r="O497">
            <v>0</v>
          </cell>
          <cell r="P497">
            <v>0</v>
          </cell>
          <cell r="Q497">
            <v>1</v>
          </cell>
          <cell r="R497" t="str">
            <v>Out &amp; under</v>
          </cell>
          <cell r="S497" t="str">
            <v xml:space="preserve">Revenue </v>
          </cell>
          <cell r="T497" t="str">
            <v>In-period</v>
          </cell>
          <cell r="U497" t="str">
            <v>Water mains bursts</v>
          </cell>
          <cell r="V497" t="str">
            <v>nr</v>
          </cell>
          <cell r="W497" t="str">
            <v>Number of qualifying mains repairs per 1,000km of pipe</v>
          </cell>
          <cell r="X497">
            <v>1</v>
          </cell>
          <cell r="Y497" t="str">
            <v>Down</v>
          </cell>
          <cell r="Z497" t="str">
            <v>Mains repairs</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119.9</v>
          </cell>
          <cell r="AR497">
            <v>118.2</v>
          </cell>
          <cell r="AS497">
            <v>116.6</v>
          </cell>
          <cell r="AT497">
            <v>114.9</v>
          </cell>
          <cell r="AU497">
            <v>113.3</v>
          </cell>
          <cell r="AV497">
            <v>0</v>
          </cell>
          <cell r="AW497">
            <v>0</v>
          </cell>
          <cell r="AX497">
            <v>0</v>
          </cell>
          <cell r="AY497">
            <v>0</v>
          </cell>
          <cell r="AZ497">
            <v>0</v>
          </cell>
          <cell r="BA497">
            <v>0</v>
          </cell>
          <cell r="BB497">
            <v>0</v>
          </cell>
          <cell r="BC497">
            <v>0</v>
          </cell>
          <cell r="BD497">
            <v>0</v>
          </cell>
          <cell r="BE497">
            <v>0</v>
          </cell>
          <cell r="BF497">
            <v>0</v>
          </cell>
          <cell r="BG497">
            <v>0</v>
          </cell>
          <cell r="BH497">
            <v>0</v>
          </cell>
          <cell r="BI497">
            <v>0</v>
          </cell>
          <cell r="BJ497">
            <v>0</v>
          </cell>
          <cell r="BK497">
            <v>0</v>
          </cell>
          <cell r="BL497" t="str">
            <v>Yes</v>
          </cell>
          <cell r="BM497" t="str">
            <v>Yes</v>
          </cell>
          <cell r="BN497" t="str">
            <v>Yes</v>
          </cell>
          <cell r="BO497" t="str">
            <v>Yes</v>
          </cell>
          <cell r="BP497" t="str">
            <v>Yes</v>
          </cell>
          <cell r="BQ497" t="str">
            <v/>
          </cell>
          <cell r="BR497" t="str">
            <v/>
          </cell>
          <cell r="BS497" t="str">
            <v/>
          </cell>
          <cell r="BT497" t="str">
            <v/>
          </cell>
          <cell r="BU497" t="str">
            <v/>
          </cell>
          <cell r="BV497">
            <v>167.9</v>
          </cell>
          <cell r="BW497">
            <v>167.9</v>
          </cell>
          <cell r="BX497">
            <v>167.9</v>
          </cell>
          <cell r="BY497">
            <v>167.9</v>
          </cell>
          <cell r="BZ497">
            <v>167.9</v>
          </cell>
          <cell r="CA497" t="str">
            <v/>
          </cell>
          <cell r="CB497" t="str">
            <v/>
          </cell>
          <cell r="CC497" t="str">
            <v/>
          </cell>
          <cell r="CD497" t="str">
            <v/>
          </cell>
          <cell r="CE497" t="str">
            <v/>
          </cell>
          <cell r="CF497" t="str">
            <v/>
          </cell>
          <cell r="CG497" t="str">
            <v/>
          </cell>
          <cell r="CH497" t="str">
            <v/>
          </cell>
          <cell r="CI497" t="str">
            <v/>
          </cell>
          <cell r="CJ497" t="str">
            <v/>
          </cell>
          <cell r="CK497">
            <v>89.9</v>
          </cell>
          <cell r="CL497">
            <v>88.3</v>
          </cell>
          <cell r="CM497">
            <v>86.6</v>
          </cell>
          <cell r="CN497">
            <v>84.9</v>
          </cell>
          <cell r="CO497">
            <v>83.3</v>
          </cell>
          <cell r="CP497" t="str">
            <v/>
          </cell>
          <cell r="CQ497" t="str">
            <v/>
          </cell>
          <cell r="CR497" t="str">
            <v/>
          </cell>
          <cell r="CS497" t="str">
            <v/>
          </cell>
          <cell r="CT497" t="str">
            <v/>
          </cell>
          <cell r="CU497">
            <v>-0.23499999999999999</v>
          </cell>
          <cell r="CV497" t="str">
            <v/>
          </cell>
          <cell r="CW497" t="str">
            <v/>
          </cell>
          <cell r="CX497" t="str">
            <v/>
          </cell>
          <cell r="CY497">
            <v>0.13200000000000001</v>
          </cell>
          <cell r="CZ497" t="str">
            <v/>
          </cell>
          <cell r="DA497" t="str">
            <v/>
          </cell>
          <cell r="DB497" t="str">
            <v/>
          </cell>
          <cell r="DC497" t="str">
            <v/>
          </cell>
          <cell r="DD497">
            <v>1</v>
          </cell>
          <cell r="DE497">
            <v>0</v>
          </cell>
        </row>
        <row r="498">
          <cell r="C498" t="str">
            <v>PR19UUW_B03-WN</v>
          </cell>
          <cell r="D498" t="str">
            <v>You have a reliable supply of water now and in the future</v>
          </cell>
          <cell r="E498" t="str">
            <v>PR14 revision</v>
          </cell>
          <cell r="F498" t="str">
            <v>B03-WN</v>
          </cell>
          <cell r="G498" t="str">
            <v>Water supply interruptions</v>
          </cell>
          <cell r="H498" t="str">
            <v>As per Ofwat definition</v>
          </cell>
          <cell r="I498">
            <v>0</v>
          </cell>
          <cell r="J498">
            <v>1</v>
          </cell>
          <cell r="K498">
            <v>0</v>
          </cell>
          <cell r="L498">
            <v>0</v>
          </cell>
          <cell r="M498">
            <v>0</v>
          </cell>
          <cell r="N498">
            <v>0</v>
          </cell>
          <cell r="O498">
            <v>0</v>
          </cell>
          <cell r="P498">
            <v>0</v>
          </cell>
          <cell r="Q498">
            <v>1</v>
          </cell>
          <cell r="R498" t="str">
            <v>Out &amp; under</v>
          </cell>
          <cell r="S498" t="str">
            <v xml:space="preserve">Revenue </v>
          </cell>
          <cell r="T498" t="str">
            <v>In-period</v>
          </cell>
          <cell r="U498" t="str">
            <v>Supply interruptions</v>
          </cell>
          <cell r="V498" t="str">
            <v>time</v>
          </cell>
          <cell r="W498" t="str">
            <v>Average supply interruption greater than three hours (minutes:seconds per property per year)</v>
          </cell>
          <cell r="X498">
            <v>0</v>
          </cell>
          <cell r="Y498" t="str">
            <v>Down</v>
          </cell>
          <cell r="Z498" t="str">
            <v>Water supply interruptions</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P498">
            <v>0</v>
          </cell>
          <cell r="AQ498">
            <v>4.5138888888888893E-3</v>
          </cell>
          <cell r="AR498">
            <v>4.2592592592592595E-3</v>
          </cell>
          <cell r="AS498">
            <v>3.9930555555555561E-3</v>
          </cell>
          <cell r="AT498">
            <v>3.7384259259259263E-3</v>
          </cell>
          <cell r="AU498">
            <v>3.472222222222222E-3</v>
          </cell>
          <cell r="AV498">
            <v>0</v>
          </cell>
          <cell r="AW498">
            <v>0</v>
          </cell>
          <cell r="AX498">
            <v>0</v>
          </cell>
          <cell r="AY498">
            <v>0</v>
          </cell>
          <cell r="AZ498">
            <v>0</v>
          </cell>
          <cell r="BA498">
            <v>0</v>
          </cell>
          <cell r="BB498">
            <v>0</v>
          </cell>
          <cell r="BC498">
            <v>0</v>
          </cell>
          <cell r="BD498">
            <v>0</v>
          </cell>
          <cell r="BE498">
            <v>0</v>
          </cell>
          <cell r="BF498">
            <v>0</v>
          </cell>
          <cell r="BG498">
            <v>0</v>
          </cell>
          <cell r="BH498">
            <v>0</v>
          </cell>
          <cell r="BI498">
            <v>0</v>
          </cell>
          <cell r="BJ498">
            <v>0</v>
          </cell>
          <cell r="BK498">
            <v>0</v>
          </cell>
          <cell r="BL498" t="str">
            <v>Yes</v>
          </cell>
          <cell r="BM498" t="str">
            <v>Yes</v>
          </cell>
          <cell r="BN498" t="str">
            <v>Yes</v>
          </cell>
          <cell r="BO498" t="str">
            <v>Yes</v>
          </cell>
          <cell r="BP498" t="str">
            <v>Yes</v>
          </cell>
          <cell r="BQ498">
            <v>0</v>
          </cell>
          <cell r="BR498">
            <v>0</v>
          </cell>
          <cell r="BS498">
            <v>0</v>
          </cell>
          <cell r="BT498">
            <v>0</v>
          </cell>
          <cell r="BU498">
            <v>0</v>
          </cell>
          <cell r="BV498">
            <v>1.5798611111111114E-2</v>
          </cell>
          <cell r="BW498">
            <v>1.5798611111111114E-2</v>
          </cell>
          <cell r="BX498">
            <v>1.5798611111111114E-2</v>
          </cell>
          <cell r="BY498">
            <v>1.5798611111111114E-2</v>
          </cell>
          <cell r="BZ498">
            <v>1.5798611111111114E-2</v>
          </cell>
          <cell r="CA498">
            <v>0</v>
          </cell>
          <cell r="CB498">
            <v>0</v>
          </cell>
          <cell r="CC498">
            <v>0</v>
          </cell>
          <cell r="CD498">
            <v>0</v>
          </cell>
          <cell r="CE498">
            <v>0</v>
          </cell>
          <cell r="CF498">
            <v>0</v>
          </cell>
          <cell r="CG498">
            <v>0</v>
          </cell>
          <cell r="CH498">
            <v>0</v>
          </cell>
          <cell r="CI498">
            <v>0</v>
          </cell>
          <cell r="CJ498">
            <v>0</v>
          </cell>
          <cell r="CK498">
            <v>2.4305555555555556E-3</v>
          </cell>
          <cell r="CL498">
            <v>2.3263888888888891E-3</v>
          </cell>
          <cell r="CM498">
            <v>2.2106481481481491E-3</v>
          </cell>
          <cell r="CN498">
            <v>2.1064814814814817E-3</v>
          </cell>
          <cell r="CO498">
            <v>2.0138888888888888E-3</v>
          </cell>
          <cell r="CP498">
            <v>0</v>
          </cell>
          <cell r="CQ498">
            <v>0</v>
          </cell>
          <cell r="CR498">
            <v>0</v>
          </cell>
          <cell r="CS498">
            <v>0</v>
          </cell>
          <cell r="CT498">
            <v>0</v>
          </cell>
          <cell r="CU498">
            <v>-0.93600000000000005</v>
          </cell>
          <cell r="CV498" t="str">
            <v/>
          </cell>
          <cell r="CW498" t="str">
            <v/>
          </cell>
          <cell r="CX498" t="str">
            <v/>
          </cell>
          <cell r="CY498">
            <v>0.93600000000000005</v>
          </cell>
          <cell r="CZ498" t="str">
            <v/>
          </cell>
          <cell r="DA498" t="str">
            <v/>
          </cell>
          <cell r="DB498" t="str">
            <v/>
          </cell>
          <cell r="DC498">
            <v>0</v>
          </cell>
          <cell r="DD498">
            <v>1</v>
          </cell>
          <cell r="DE498">
            <v>0</v>
          </cell>
        </row>
        <row r="499">
          <cell r="C499" t="str">
            <v>PR19UUW_B04-CF</v>
          </cell>
          <cell r="D499" t="str">
            <v>You have a reliable supply of water now and in the future</v>
          </cell>
          <cell r="E499" t="str">
            <v>PR19 new</v>
          </cell>
          <cell r="F499" t="str">
            <v>B04-CF</v>
          </cell>
          <cell r="G499" t="str">
            <v>Unplanned outage</v>
          </cell>
          <cell r="H499" t="str">
            <v>As per Ofwat definition</v>
          </cell>
          <cell r="I499">
            <v>0.05</v>
          </cell>
          <cell r="J499">
            <v>0.95</v>
          </cell>
          <cell r="K499">
            <v>0</v>
          </cell>
          <cell r="L499">
            <v>0</v>
          </cell>
          <cell r="M499">
            <v>0</v>
          </cell>
          <cell r="N499">
            <v>0</v>
          </cell>
          <cell r="O499">
            <v>0</v>
          </cell>
          <cell r="P499">
            <v>0</v>
          </cell>
          <cell r="Q499">
            <v>1</v>
          </cell>
          <cell r="R499" t="str">
            <v>Under</v>
          </cell>
          <cell r="S499" t="str">
            <v xml:space="preserve">Revenue </v>
          </cell>
          <cell r="T499" t="str">
            <v>In-period</v>
          </cell>
          <cell r="U499" t="str">
            <v>Water outage</v>
          </cell>
          <cell r="V499" t="str">
            <v>%</v>
          </cell>
          <cell r="W499" t="str">
            <v>Total unplanned outage (%)</v>
          </cell>
          <cell r="X499">
            <v>2</v>
          </cell>
          <cell r="Y499" t="str">
            <v>Down</v>
          </cell>
          <cell r="Z499" t="str">
            <v>Unplanned outage</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cell r="AQ499">
            <v>3.56</v>
          </cell>
          <cell r="AR499">
            <v>3.26</v>
          </cell>
          <cell r="AS499">
            <v>2.95</v>
          </cell>
          <cell r="AT499">
            <v>2.65</v>
          </cell>
          <cell r="AU499">
            <v>2.34</v>
          </cell>
          <cell r="AV499">
            <v>0</v>
          </cell>
          <cell r="AW499">
            <v>0</v>
          </cell>
          <cell r="AX499">
            <v>0</v>
          </cell>
          <cell r="AY499">
            <v>0</v>
          </cell>
          <cell r="AZ499">
            <v>0</v>
          </cell>
          <cell r="BA499">
            <v>0</v>
          </cell>
          <cell r="BB499">
            <v>0</v>
          </cell>
          <cell r="BC499">
            <v>0</v>
          </cell>
          <cell r="BD499">
            <v>0</v>
          </cell>
          <cell r="BE499">
            <v>0</v>
          </cell>
          <cell r="BF499">
            <v>0</v>
          </cell>
          <cell r="BG499">
            <v>0</v>
          </cell>
          <cell r="BH499">
            <v>0</v>
          </cell>
          <cell r="BI499">
            <v>0</v>
          </cell>
          <cell r="BJ499">
            <v>0</v>
          </cell>
          <cell r="BK499">
            <v>0</v>
          </cell>
          <cell r="BL499" t="str">
            <v>Yes</v>
          </cell>
          <cell r="BM499" t="str">
            <v>Yes</v>
          </cell>
          <cell r="BN499" t="str">
            <v>Yes</v>
          </cell>
          <cell r="BO499" t="str">
            <v>Yes</v>
          </cell>
          <cell r="BP499" t="str">
            <v>Yes</v>
          </cell>
          <cell r="BQ499" t="str">
            <v/>
          </cell>
          <cell r="BR499" t="str">
            <v/>
          </cell>
          <cell r="BS499" t="str">
            <v/>
          </cell>
          <cell r="BT499" t="str">
            <v/>
          </cell>
          <cell r="BU499" t="str">
            <v/>
          </cell>
          <cell r="BV499">
            <v>7.13</v>
          </cell>
          <cell r="BW499">
            <v>7.13</v>
          </cell>
          <cell r="BX499">
            <v>7.13</v>
          </cell>
          <cell r="BY499">
            <v>7.13</v>
          </cell>
          <cell r="BZ499">
            <v>7.13</v>
          </cell>
          <cell r="CA499" t="str">
            <v/>
          </cell>
          <cell r="CB499" t="str">
            <v/>
          </cell>
          <cell r="CC499" t="str">
            <v/>
          </cell>
          <cell r="CD499" t="str">
            <v/>
          </cell>
          <cell r="CE499" t="str">
            <v/>
          </cell>
          <cell r="CF499" t="str">
            <v/>
          </cell>
          <cell r="CG499" t="str">
            <v/>
          </cell>
          <cell r="CH499" t="str">
            <v/>
          </cell>
          <cell r="CI499" t="str">
            <v/>
          </cell>
          <cell r="CJ499" t="str">
            <v/>
          </cell>
          <cell r="CK499" t="str">
            <v/>
          </cell>
          <cell r="CL499" t="str">
            <v/>
          </cell>
          <cell r="CM499" t="str">
            <v/>
          </cell>
          <cell r="CN499" t="str">
            <v/>
          </cell>
          <cell r="CO499" t="str">
            <v/>
          </cell>
          <cell r="CP499" t="str">
            <v/>
          </cell>
          <cell r="CQ499" t="str">
            <v/>
          </cell>
          <cell r="CR499" t="str">
            <v/>
          </cell>
          <cell r="CS499" t="str">
            <v/>
          </cell>
          <cell r="CT499" t="str">
            <v/>
          </cell>
          <cell r="CU499">
            <v>-2.7029999999999998</v>
          </cell>
          <cell r="CV499" t="str">
            <v/>
          </cell>
          <cell r="CW499" t="str">
            <v/>
          </cell>
          <cell r="CX499" t="str">
            <v/>
          </cell>
          <cell r="CY499" t="str">
            <v/>
          </cell>
          <cell r="CZ499" t="str">
            <v/>
          </cell>
          <cell r="DA499" t="str">
            <v/>
          </cell>
          <cell r="DB499" t="str">
            <v/>
          </cell>
          <cell r="DC499">
            <v>0</v>
          </cell>
          <cell r="DD499">
            <v>1</v>
          </cell>
          <cell r="DE499">
            <v>0</v>
          </cell>
        </row>
        <row r="500">
          <cell r="C500" t="str">
            <v>PR19UUW_B05-WN</v>
          </cell>
          <cell r="D500" t="str">
            <v>You have a reliable supply of water now and in the future</v>
          </cell>
          <cell r="E500" t="str">
            <v>PR19 new</v>
          </cell>
          <cell r="F500" t="str">
            <v>B05-WN</v>
          </cell>
          <cell r="G500" t="str">
            <v>Per capita consumption</v>
          </cell>
          <cell r="H500" t="str">
            <v>As per Ofwat definition</v>
          </cell>
          <cell r="I500">
            <v>0</v>
          </cell>
          <cell r="J500">
            <v>1</v>
          </cell>
          <cell r="K500">
            <v>0</v>
          </cell>
          <cell r="L500">
            <v>0</v>
          </cell>
          <cell r="M500">
            <v>0</v>
          </cell>
          <cell r="N500">
            <v>0</v>
          </cell>
          <cell r="O500">
            <v>0</v>
          </cell>
          <cell r="P500">
            <v>0</v>
          </cell>
          <cell r="Q500">
            <v>1</v>
          </cell>
          <cell r="R500" t="str">
            <v>Out &amp; under</v>
          </cell>
          <cell r="S500" t="str">
            <v xml:space="preserve">Revenue </v>
          </cell>
          <cell r="T500" t="str">
            <v>End of period</v>
          </cell>
          <cell r="U500" t="str">
            <v>Water consumption</v>
          </cell>
          <cell r="V500" t="str">
            <v>%</v>
          </cell>
          <cell r="W500" t="str">
            <v>Percentage reduction from baseline using 3 year average (baseline set backcast from FY18, FY19, FY20 based on new reporting methodology)</v>
          </cell>
          <cell r="X500">
            <v>1</v>
          </cell>
          <cell r="Y500" t="str">
            <v>Down</v>
          </cell>
          <cell r="Z500" t="str">
            <v>Per capita consumption</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cell r="AO500">
            <v>0</v>
          </cell>
          <cell r="AP500">
            <v>0</v>
          </cell>
          <cell r="AQ500">
            <v>-1.3</v>
          </cell>
          <cell r="AR500">
            <v>-2.6</v>
          </cell>
          <cell r="AS500">
            <v>-3.9</v>
          </cell>
          <cell r="AT500">
            <v>-5.0999999999999996</v>
          </cell>
          <cell r="AU500">
            <v>-6.3</v>
          </cell>
          <cell r="AV500">
            <v>0</v>
          </cell>
          <cell r="AW500">
            <v>0</v>
          </cell>
          <cell r="AX500">
            <v>0</v>
          </cell>
          <cell r="AY500">
            <v>0</v>
          </cell>
          <cell r="AZ500">
            <v>0</v>
          </cell>
          <cell r="BA500">
            <v>0</v>
          </cell>
          <cell r="BB500">
            <v>0</v>
          </cell>
          <cell r="BC500">
            <v>0</v>
          </cell>
          <cell r="BD500">
            <v>0</v>
          </cell>
          <cell r="BE500">
            <v>0</v>
          </cell>
          <cell r="BF500">
            <v>0</v>
          </cell>
          <cell r="BG500">
            <v>0</v>
          </cell>
          <cell r="BH500">
            <v>0</v>
          </cell>
          <cell r="BI500">
            <v>0</v>
          </cell>
          <cell r="BJ500">
            <v>0</v>
          </cell>
          <cell r="BK500">
            <v>0</v>
          </cell>
          <cell r="BL500" t="str">
            <v>Yes</v>
          </cell>
          <cell r="BM500" t="str">
            <v>Yes</v>
          </cell>
          <cell r="BN500" t="str">
            <v>Yes</v>
          </cell>
          <cell r="BO500" t="str">
            <v>Yes</v>
          </cell>
          <cell r="BP500" t="str">
            <v>Yes</v>
          </cell>
          <cell r="BQ500" t="str">
            <v/>
          </cell>
          <cell r="BR500" t="str">
            <v/>
          </cell>
          <cell r="BS500" t="str">
            <v/>
          </cell>
          <cell r="BT500" t="str">
            <v/>
          </cell>
          <cell r="BU500" t="str">
            <v/>
          </cell>
          <cell r="BV500" t="str">
            <v/>
          </cell>
          <cell r="BW500" t="str">
            <v/>
          </cell>
          <cell r="BX500" t="str">
            <v/>
          </cell>
          <cell r="BY500" t="str">
            <v/>
          </cell>
          <cell r="BZ500" t="str">
            <v/>
          </cell>
          <cell r="CA500" t="str">
            <v/>
          </cell>
          <cell r="CB500" t="str">
            <v/>
          </cell>
          <cell r="CC500" t="str">
            <v/>
          </cell>
          <cell r="CD500" t="str">
            <v/>
          </cell>
          <cell r="CE500" t="str">
            <v/>
          </cell>
          <cell r="CF500" t="str">
            <v/>
          </cell>
          <cell r="CG500" t="str">
            <v/>
          </cell>
          <cell r="CH500" t="str">
            <v/>
          </cell>
          <cell r="CI500" t="str">
            <v/>
          </cell>
          <cell r="CJ500" t="str">
            <v/>
          </cell>
          <cell r="CK500" t="str">
            <v/>
          </cell>
          <cell r="CL500" t="str">
            <v/>
          </cell>
          <cell r="CM500" t="str">
            <v/>
          </cell>
          <cell r="CN500" t="str">
            <v/>
          </cell>
          <cell r="CO500" t="str">
            <v/>
          </cell>
          <cell r="CP500" t="str">
            <v/>
          </cell>
          <cell r="CQ500" t="str">
            <v/>
          </cell>
          <cell r="CR500" t="str">
            <v/>
          </cell>
          <cell r="CS500" t="str">
            <v/>
          </cell>
          <cell r="CT500" t="str">
            <v/>
          </cell>
          <cell r="CU500">
            <v>-0.55900000000000005</v>
          </cell>
          <cell r="CV500" t="str">
            <v/>
          </cell>
          <cell r="CW500" t="str">
            <v/>
          </cell>
          <cell r="CX500" t="str">
            <v/>
          </cell>
          <cell r="CY500">
            <v>0.46600000000000003</v>
          </cell>
          <cell r="CZ500" t="str">
            <v/>
          </cell>
          <cell r="DA500" t="str">
            <v/>
          </cell>
          <cell r="DB500" t="str">
            <v/>
          </cell>
          <cell r="DC500">
            <v>0</v>
          </cell>
          <cell r="DD500">
            <v>1</v>
          </cell>
          <cell r="DE500">
            <v>0</v>
          </cell>
        </row>
        <row r="501">
          <cell r="C501" t="str">
            <v>PR19UUW_B06-CF</v>
          </cell>
          <cell r="D501" t="str">
            <v>You have a reliable supply of water now and in the future</v>
          </cell>
          <cell r="E501" t="str">
            <v>PR19 new</v>
          </cell>
          <cell r="F501" t="str">
            <v>B06-CF</v>
          </cell>
          <cell r="G501" t="str">
            <v>Risk of severe restrictions in a drought</v>
          </cell>
          <cell r="H501" t="str">
            <v>As per Ofwat definition</v>
          </cell>
          <cell r="I501">
            <v>0.5</v>
          </cell>
          <cell r="J501">
            <v>0.5</v>
          </cell>
          <cell r="K501">
            <v>0</v>
          </cell>
          <cell r="L501">
            <v>0</v>
          </cell>
          <cell r="M501">
            <v>0</v>
          </cell>
          <cell r="N501">
            <v>0</v>
          </cell>
          <cell r="O501">
            <v>0</v>
          </cell>
          <cell r="P501">
            <v>0</v>
          </cell>
          <cell r="Q501">
            <v>1</v>
          </cell>
          <cell r="R501" t="str">
            <v>NFI</v>
          </cell>
          <cell r="S501" t="str">
            <v/>
          </cell>
          <cell r="T501" t="str">
            <v/>
          </cell>
          <cell r="U501" t="str">
            <v>Resilience</v>
          </cell>
          <cell r="V501" t="str">
            <v>%</v>
          </cell>
          <cell r="W501" t="str">
            <v>The percentage of customers at risk of experiencing severe supply restrictions during a 1 in 200 year event, on average over 25 years</v>
          </cell>
          <cell r="X501">
            <v>1</v>
          </cell>
          <cell r="Y501" t="str">
            <v>Down</v>
          </cell>
          <cell r="Z501" t="str">
            <v>Risk of severe restrictions in a drought</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cell r="AR501">
            <v>0</v>
          </cell>
          <cell r="AS501">
            <v>0</v>
          </cell>
          <cell r="AT501">
            <v>0</v>
          </cell>
          <cell r="AU501">
            <v>0</v>
          </cell>
          <cell r="AV501">
            <v>0</v>
          </cell>
          <cell r="AW501">
            <v>0</v>
          </cell>
          <cell r="AX501">
            <v>0</v>
          </cell>
          <cell r="AY501">
            <v>0</v>
          </cell>
          <cell r="AZ501">
            <v>0</v>
          </cell>
          <cell r="BA501">
            <v>0</v>
          </cell>
          <cell r="BB501">
            <v>0</v>
          </cell>
          <cell r="BC501">
            <v>0</v>
          </cell>
          <cell r="BD501">
            <v>0</v>
          </cell>
          <cell r="BE501">
            <v>0</v>
          </cell>
          <cell r="BF501">
            <v>0</v>
          </cell>
          <cell r="BG501">
            <v>0</v>
          </cell>
          <cell r="BH501">
            <v>0</v>
          </cell>
          <cell r="BI501">
            <v>0</v>
          </cell>
          <cell r="BJ501">
            <v>0</v>
          </cell>
          <cell r="BK501">
            <v>0</v>
          </cell>
          <cell r="BL501" t="str">
            <v/>
          </cell>
          <cell r="BM501" t="str">
            <v/>
          </cell>
          <cell r="BN501" t="str">
            <v/>
          </cell>
          <cell r="BO501" t="str">
            <v/>
          </cell>
          <cell r="BP501" t="str">
            <v/>
          </cell>
          <cell r="BQ501" t="str">
            <v/>
          </cell>
          <cell r="BR501" t="str">
            <v/>
          </cell>
          <cell r="BS501" t="str">
            <v/>
          </cell>
          <cell r="BT501" t="str">
            <v/>
          </cell>
          <cell r="BU501" t="str">
            <v/>
          </cell>
          <cell r="BV501" t="str">
            <v/>
          </cell>
          <cell r="BW501" t="str">
            <v/>
          </cell>
          <cell r="BX501" t="str">
            <v/>
          </cell>
          <cell r="BY501" t="str">
            <v/>
          </cell>
          <cell r="BZ501" t="str">
            <v/>
          </cell>
          <cell r="CA501" t="str">
            <v/>
          </cell>
          <cell r="CB501" t="str">
            <v/>
          </cell>
          <cell r="CC501" t="str">
            <v/>
          </cell>
          <cell r="CD501" t="str">
            <v/>
          </cell>
          <cell r="CE501" t="str">
            <v/>
          </cell>
          <cell r="CF501" t="str">
            <v/>
          </cell>
          <cell r="CG501" t="str">
            <v/>
          </cell>
          <cell r="CH501" t="str">
            <v/>
          </cell>
          <cell r="CI501" t="str">
            <v/>
          </cell>
          <cell r="CJ501" t="str">
            <v/>
          </cell>
          <cell r="CK501" t="str">
            <v/>
          </cell>
          <cell r="CL501" t="str">
            <v/>
          </cell>
          <cell r="CM501" t="str">
            <v/>
          </cell>
          <cell r="CN501" t="str">
            <v/>
          </cell>
          <cell r="CO501" t="str">
            <v/>
          </cell>
          <cell r="CP501" t="str">
            <v/>
          </cell>
          <cell r="CQ501" t="str">
            <v/>
          </cell>
          <cell r="CR501" t="str">
            <v/>
          </cell>
          <cell r="CS501" t="str">
            <v/>
          </cell>
          <cell r="CT501" t="str">
            <v/>
          </cell>
          <cell r="CU501" t="str">
            <v/>
          </cell>
          <cell r="CV501" t="str">
            <v/>
          </cell>
          <cell r="CW501" t="str">
            <v/>
          </cell>
          <cell r="CX501" t="str">
            <v/>
          </cell>
          <cell r="CY501" t="str">
            <v/>
          </cell>
          <cell r="CZ501" t="str">
            <v/>
          </cell>
          <cell r="DA501" t="str">
            <v/>
          </cell>
          <cell r="DB501" t="str">
            <v/>
          </cell>
          <cell r="DC501" t="str">
            <v/>
          </cell>
          <cell r="DD501">
            <v>1</v>
          </cell>
          <cell r="DE501" t="str">
            <v/>
          </cell>
        </row>
        <row r="502">
          <cell r="C502" t="str">
            <v>PR19UUW_B07-WN</v>
          </cell>
          <cell r="D502" t="str">
            <v>You have a reliable supply of water now and in the future</v>
          </cell>
          <cell r="E502" t="str">
            <v>PR14 revision</v>
          </cell>
          <cell r="F502" t="str">
            <v>B07-WN</v>
          </cell>
          <cell r="G502" t="str">
            <v>Reducing areas of low water pressure</v>
          </cell>
          <cell r="H502" t="str">
            <v>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v>
          </cell>
          <cell r="I502">
            <v>0</v>
          </cell>
          <cell r="J502">
            <v>1</v>
          </cell>
          <cell r="K502">
            <v>0</v>
          </cell>
          <cell r="L502">
            <v>0</v>
          </cell>
          <cell r="M502">
            <v>0</v>
          </cell>
          <cell r="N502">
            <v>0</v>
          </cell>
          <cell r="O502">
            <v>0</v>
          </cell>
          <cell r="P502">
            <v>0</v>
          </cell>
          <cell r="Q502">
            <v>1</v>
          </cell>
          <cell r="R502" t="str">
            <v>Out &amp; under</v>
          </cell>
          <cell r="S502" t="str">
            <v xml:space="preserve">Revenue </v>
          </cell>
          <cell r="T502" t="str">
            <v>In-period</v>
          </cell>
          <cell r="U502" t="str">
            <v>Water pressure</v>
          </cell>
          <cell r="V502" t="str">
            <v>nr</v>
          </cell>
          <cell r="W502" t="str">
            <v>Number of customers receiving low pressure/poor supply per 10,000 connected properties</v>
          </cell>
          <cell r="X502">
            <v>3</v>
          </cell>
          <cell r="Y502" t="str">
            <v>Down</v>
          </cell>
          <cell r="Z502" t="str">
            <v>Low pressure</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cell r="AO502">
            <v>0</v>
          </cell>
          <cell r="AP502">
            <v>0</v>
          </cell>
          <cell r="AQ502">
            <v>0.76</v>
          </cell>
          <cell r="AR502">
            <v>0.72</v>
          </cell>
          <cell r="AS502">
            <v>0.67</v>
          </cell>
          <cell r="AT502">
            <v>0.62</v>
          </cell>
          <cell r="AU502">
            <v>0.57999999999999996</v>
          </cell>
          <cell r="AV502">
            <v>0</v>
          </cell>
          <cell r="AW502">
            <v>0</v>
          </cell>
          <cell r="AX502">
            <v>0</v>
          </cell>
          <cell r="AY502">
            <v>0</v>
          </cell>
          <cell r="AZ502">
            <v>0</v>
          </cell>
          <cell r="BA502">
            <v>0</v>
          </cell>
          <cell r="BB502">
            <v>0</v>
          </cell>
          <cell r="BC502">
            <v>0</v>
          </cell>
          <cell r="BD502">
            <v>0</v>
          </cell>
          <cell r="BE502">
            <v>0</v>
          </cell>
          <cell r="BF502">
            <v>0</v>
          </cell>
          <cell r="BG502">
            <v>0</v>
          </cell>
          <cell r="BH502">
            <v>0</v>
          </cell>
          <cell r="BI502">
            <v>0</v>
          </cell>
          <cell r="BJ502">
            <v>0</v>
          </cell>
          <cell r="BK502">
            <v>0</v>
          </cell>
          <cell r="BL502" t="str">
            <v>Yes</v>
          </cell>
          <cell r="BM502" t="str">
            <v>Yes</v>
          </cell>
          <cell r="BN502" t="str">
            <v>Yes</v>
          </cell>
          <cell r="BO502" t="str">
            <v>Yes</v>
          </cell>
          <cell r="BP502" t="str">
            <v>Yes</v>
          </cell>
          <cell r="BQ502" t="str">
            <v/>
          </cell>
          <cell r="BR502" t="str">
            <v/>
          </cell>
          <cell r="BS502" t="str">
            <v/>
          </cell>
          <cell r="BT502" t="str">
            <v/>
          </cell>
          <cell r="BU502" t="str">
            <v/>
          </cell>
          <cell r="BV502" t="str">
            <v/>
          </cell>
          <cell r="BW502" t="str">
            <v/>
          </cell>
          <cell r="BX502" t="str">
            <v/>
          </cell>
          <cell r="BY502" t="str">
            <v/>
          </cell>
          <cell r="BZ502" t="str">
            <v/>
          </cell>
          <cell r="CA502" t="str">
            <v/>
          </cell>
          <cell r="CB502" t="str">
            <v/>
          </cell>
          <cell r="CC502" t="str">
            <v/>
          </cell>
          <cell r="CD502" t="str">
            <v/>
          </cell>
          <cell r="CE502" t="str">
            <v/>
          </cell>
          <cell r="CF502" t="str">
            <v/>
          </cell>
          <cell r="CG502" t="str">
            <v/>
          </cell>
          <cell r="CH502" t="str">
            <v/>
          </cell>
          <cell r="CI502" t="str">
            <v/>
          </cell>
          <cell r="CJ502" t="str">
            <v/>
          </cell>
          <cell r="CK502" t="str">
            <v/>
          </cell>
          <cell r="CL502" t="str">
            <v/>
          </cell>
          <cell r="CM502" t="str">
            <v/>
          </cell>
          <cell r="CN502" t="str">
            <v/>
          </cell>
          <cell r="CO502" t="str">
            <v/>
          </cell>
          <cell r="CP502" t="str">
            <v/>
          </cell>
          <cell r="CQ502" t="str">
            <v/>
          </cell>
          <cell r="CR502" t="str">
            <v/>
          </cell>
          <cell r="CS502" t="str">
            <v/>
          </cell>
          <cell r="CT502" t="str">
            <v/>
          </cell>
          <cell r="CU502">
            <v>-0.34200000000000003</v>
          </cell>
          <cell r="CV502" t="str">
            <v/>
          </cell>
          <cell r="CW502" t="str">
            <v/>
          </cell>
          <cell r="CX502" t="str">
            <v/>
          </cell>
          <cell r="CY502">
            <v>0.34200000000000003</v>
          </cell>
          <cell r="CZ502" t="str">
            <v/>
          </cell>
          <cell r="DA502" t="str">
            <v/>
          </cell>
          <cell r="DB502" t="str">
            <v/>
          </cell>
          <cell r="DC502" t="str">
            <v/>
          </cell>
          <cell r="DD502">
            <v>1</v>
          </cell>
          <cell r="DE502" t="str">
            <v/>
          </cell>
        </row>
        <row r="503">
          <cell r="C503" t="str">
            <v>PR19UUW_B08-WN</v>
          </cell>
          <cell r="D503" t="str">
            <v>You have a reliable supply of water now and in the future</v>
          </cell>
          <cell r="E503" t="str">
            <v>PR19 new</v>
          </cell>
          <cell r="F503" t="str">
            <v>B08-WN</v>
          </cell>
          <cell r="G503" t="str">
            <v>Water service resilience</v>
          </cell>
          <cell r="H503" t="str">
            <v>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v>
          </cell>
          <cell r="I503">
            <v>0</v>
          </cell>
          <cell r="J503">
            <v>1</v>
          </cell>
          <cell r="K503">
            <v>0</v>
          </cell>
          <cell r="L503">
            <v>0</v>
          </cell>
          <cell r="M503">
            <v>0</v>
          </cell>
          <cell r="N503">
            <v>0</v>
          </cell>
          <cell r="O503">
            <v>0</v>
          </cell>
          <cell r="P503">
            <v>0</v>
          </cell>
          <cell r="Q503">
            <v>1</v>
          </cell>
          <cell r="R503" t="str">
            <v>Out &amp; under</v>
          </cell>
          <cell r="S503" t="str">
            <v xml:space="preserve">Revenue </v>
          </cell>
          <cell r="T503" t="str">
            <v>In-period</v>
          </cell>
          <cell r="U503" t="str">
            <v>Asset/equipment failure</v>
          </cell>
          <cell r="V503" t="str">
            <v>nr</v>
          </cell>
          <cell r="W503" t="str">
            <v>Risk of customer water supply service days lost per year or ‘csd/yr’</v>
          </cell>
          <cell r="X503">
            <v>0</v>
          </cell>
          <cell r="Y503" t="str">
            <v>Up</v>
          </cell>
          <cell r="Z503" t="str">
            <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382</v>
          </cell>
          <cell r="AS503">
            <v>764</v>
          </cell>
          <cell r="AT503">
            <v>1145</v>
          </cell>
          <cell r="AU503">
            <v>1526</v>
          </cell>
          <cell r="AV503">
            <v>0</v>
          </cell>
          <cell r="AW503">
            <v>0</v>
          </cell>
          <cell r="AX503">
            <v>0</v>
          </cell>
          <cell r="AY503">
            <v>0</v>
          </cell>
          <cell r="AZ503">
            <v>0</v>
          </cell>
          <cell r="BA503">
            <v>0</v>
          </cell>
          <cell r="BB503">
            <v>0</v>
          </cell>
          <cell r="BC503">
            <v>0</v>
          </cell>
          <cell r="BD503">
            <v>0</v>
          </cell>
          <cell r="BE503">
            <v>0</v>
          </cell>
          <cell r="BF503">
            <v>0</v>
          </cell>
          <cell r="BG503">
            <v>0</v>
          </cell>
          <cell r="BH503">
            <v>0</v>
          </cell>
          <cell r="BI503">
            <v>0</v>
          </cell>
          <cell r="BJ503">
            <v>0</v>
          </cell>
          <cell r="BK503">
            <v>0</v>
          </cell>
          <cell r="BL503" t="str">
            <v>Yes</v>
          </cell>
          <cell r="BM503" t="str">
            <v>Yes</v>
          </cell>
          <cell r="BN503" t="str">
            <v>Yes</v>
          </cell>
          <cell r="BO503" t="str">
            <v>Yes</v>
          </cell>
          <cell r="BP503" t="str">
            <v>Yes</v>
          </cell>
          <cell r="BQ503" t="str">
            <v/>
          </cell>
          <cell r="BR503" t="str">
            <v/>
          </cell>
          <cell r="BS503" t="str">
            <v/>
          </cell>
          <cell r="BT503" t="str">
            <v/>
          </cell>
          <cell r="BU503" t="str">
            <v/>
          </cell>
          <cell r="BV503">
            <v>0</v>
          </cell>
          <cell r="BW503">
            <v>0</v>
          </cell>
          <cell r="BX503">
            <v>0</v>
          </cell>
          <cell r="BY503">
            <v>0</v>
          </cell>
          <cell r="BZ503">
            <v>0</v>
          </cell>
          <cell r="CA503" t="str">
            <v/>
          </cell>
          <cell r="CB503" t="str">
            <v/>
          </cell>
          <cell r="CC503" t="str">
            <v/>
          </cell>
          <cell r="CD503" t="str">
            <v/>
          </cell>
          <cell r="CE503" t="str">
            <v/>
          </cell>
          <cell r="CF503" t="str">
            <v/>
          </cell>
          <cell r="CG503" t="str">
            <v/>
          </cell>
          <cell r="CH503" t="str">
            <v/>
          </cell>
          <cell r="CI503" t="str">
            <v/>
          </cell>
          <cell r="CJ503" t="str">
            <v/>
          </cell>
          <cell r="CK503">
            <v>0</v>
          </cell>
          <cell r="CL503">
            <v>1023</v>
          </cell>
          <cell r="CM503">
            <v>2046</v>
          </cell>
          <cell r="CN503">
            <v>3068</v>
          </cell>
          <cell r="CO503">
            <v>4089</v>
          </cell>
          <cell r="CP503" t="str">
            <v/>
          </cell>
          <cell r="CQ503" t="str">
            <v/>
          </cell>
          <cell r="CR503" t="str">
            <v/>
          </cell>
          <cell r="CS503" t="str">
            <v/>
          </cell>
          <cell r="CT503" t="str">
            <v/>
          </cell>
          <cell r="CU503">
            <v>-3.617E-3</v>
          </cell>
          <cell r="CV503" t="str">
            <v/>
          </cell>
          <cell r="CW503" t="str">
            <v/>
          </cell>
          <cell r="CX503" t="str">
            <v/>
          </cell>
          <cell r="CY503">
            <v>3.617E-3</v>
          </cell>
          <cell r="CZ503" t="str">
            <v/>
          </cell>
          <cell r="DA503" t="str">
            <v/>
          </cell>
          <cell r="DB503" t="str">
            <v/>
          </cell>
          <cell r="DC503" t="str">
            <v>No</v>
          </cell>
          <cell r="DD503">
            <v>1</v>
          </cell>
          <cell r="DE503" t="str">
            <v/>
          </cell>
        </row>
        <row r="504">
          <cell r="C504" t="str">
            <v>PR19UUW_B09-DP</v>
          </cell>
          <cell r="D504" t="str">
            <v>You have a reliable supply of water now and in the future</v>
          </cell>
          <cell r="E504" t="str">
            <v>PR19 new</v>
          </cell>
          <cell r="F504" t="str">
            <v>B09-DP</v>
          </cell>
          <cell r="G504" t="str">
            <v>Manchester and Pennine resilience</v>
          </cell>
          <cell r="H504" t="str">
            <v>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v>
          </cell>
          <cell r="I504">
            <v>0</v>
          </cell>
          <cell r="J504">
            <v>1</v>
          </cell>
          <cell r="K504">
            <v>0</v>
          </cell>
          <cell r="L504">
            <v>0</v>
          </cell>
          <cell r="M504">
            <v>0</v>
          </cell>
          <cell r="N504">
            <v>0</v>
          </cell>
          <cell r="O504">
            <v>0</v>
          </cell>
          <cell r="P504">
            <v>0</v>
          </cell>
          <cell r="Q504">
            <v>1</v>
          </cell>
          <cell r="R504" t="str">
            <v xml:space="preserve">Under </v>
          </cell>
          <cell r="S504" t="str">
            <v>Revenue</v>
          </cell>
          <cell r="T504" t="str">
            <v>End of period</v>
          </cell>
          <cell r="U504" t="str">
            <v>Resilience</v>
          </cell>
          <cell r="V504" t="str">
            <v>control</v>
          </cell>
          <cell r="W504" t="str">
            <v>Percentage progress to completion</v>
          </cell>
          <cell r="X504">
            <v>0</v>
          </cell>
          <cell r="Y504" t="str">
            <v>Up</v>
          </cell>
          <cell r="Z504" t="str">
            <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cell r="AO504">
            <v>0</v>
          </cell>
          <cell r="AP504">
            <v>0</v>
          </cell>
          <cell r="AQ504" t="str">
            <v xml:space="preserve"> 1 (Strategic Outline Case)</v>
          </cell>
          <cell r="AR504">
            <v>0</v>
          </cell>
          <cell r="AS504" t="str">
            <v xml:space="preserve"> 1 (Outline Business Case)</v>
          </cell>
          <cell r="AT504" t="str">
            <v>1 (Full Business Case)</v>
          </cell>
          <cell r="AU504">
            <v>0</v>
          </cell>
          <cell r="AV504">
            <v>0</v>
          </cell>
          <cell r="AW504">
            <v>0</v>
          </cell>
          <cell r="AX504">
            <v>0</v>
          </cell>
          <cell r="AY504">
            <v>0</v>
          </cell>
          <cell r="AZ504">
            <v>0</v>
          </cell>
          <cell r="BA504">
            <v>0</v>
          </cell>
          <cell r="BB504">
            <v>0</v>
          </cell>
          <cell r="BC504">
            <v>0</v>
          </cell>
          <cell r="BD504">
            <v>0</v>
          </cell>
          <cell r="BE504">
            <v>0</v>
          </cell>
          <cell r="BF504">
            <v>0</v>
          </cell>
          <cell r="BG504">
            <v>0</v>
          </cell>
          <cell r="BH504">
            <v>0</v>
          </cell>
          <cell r="BI504">
            <v>0</v>
          </cell>
          <cell r="BJ504">
            <v>0</v>
          </cell>
          <cell r="BK504">
            <v>0</v>
          </cell>
          <cell r="BL504">
            <v>0</v>
          </cell>
          <cell r="BM504">
            <v>0</v>
          </cell>
          <cell r="BN504">
            <v>0</v>
          </cell>
          <cell r="BO504">
            <v>0</v>
          </cell>
          <cell r="BP504" t="str">
            <v>Yes</v>
          </cell>
          <cell r="BQ504" t="str">
            <v/>
          </cell>
          <cell r="BR504" t="str">
            <v/>
          </cell>
          <cell r="BS504" t="str">
            <v/>
          </cell>
          <cell r="BT504" t="str">
            <v/>
          </cell>
          <cell r="BU504" t="str">
            <v/>
          </cell>
          <cell r="BV504" t="str">
            <v/>
          </cell>
          <cell r="BW504" t="str">
            <v/>
          </cell>
          <cell r="BX504" t="str">
            <v/>
          </cell>
          <cell r="BY504" t="str">
            <v/>
          </cell>
          <cell r="BZ504" t="str">
            <v/>
          </cell>
          <cell r="CA504" t="str">
            <v/>
          </cell>
          <cell r="CB504" t="str">
            <v/>
          </cell>
          <cell r="CC504" t="str">
            <v/>
          </cell>
          <cell r="CD504" t="str">
            <v/>
          </cell>
          <cell r="CE504" t="str">
            <v/>
          </cell>
          <cell r="CF504" t="str">
            <v/>
          </cell>
          <cell r="CG504" t="str">
            <v/>
          </cell>
          <cell r="CH504" t="str">
            <v/>
          </cell>
          <cell r="CI504" t="str">
            <v/>
          </cell>
          <cell r="CJ504" t="str">
            <v/>
          </cell>
          <cell r="CK504" t="str">
            <v/>
          </cell>
          <cell r="CL504" t="str">
            <v/>
          </cell>
          <cell r="CM504" t="str">
            <v/>
          </cell>
          <cell r="CN504" t="str">
            <v/>
          </cell>
          <cell r="CO504" t="str">
            <v/>
          </cell>
          <cell r="CP504" t="str">
            <v/>
          </cell>
          <cell r="CQ504" t="str">
            <v/>
          </cell>
          <cell r="CR504" t="str">
            <v/>
          </cell>
          <cell r="CS504" t="str">
            <v/>
          </cell>
          <cell r="CT504" t="str">
            <v/>
          </cell>
          <cell r="CU504">
            <v>-1.9139999999999999</v>
          </cell>
          <cell r="CV504" t="str">
            <v/>
          </cell>
          <cell r="CW504" t="str">
            <v/>
          </cell>
          <cell r="CX504" t="str">
            <v/>
          </cell>
          <cell r="CY504" t="str">
            <v/>
          </cell>
          <cell r="CZ504" t="str">
            <v/>
          </cell>
          <cell r="DA504" t="str">
            <v/>
          </cell>
          <cell r="DB504" t="str">
            <v/>
          </cell>
          <cell r="DC504" t="str">
            <v/>
          </cell>
          <cell r="DD504">
            <v>1</v>
          </cell>
          <cell r="DE504" t="str">
            <v/>
          </cell>
        </row>
        <row r="505">
          <cell r="C505" t="str">
            <v>PR19UUW_B10-WR</v>
          </cell>
          <cell r="D505" t="str">
            <v>You have a reliable supply of water now and in the future</v>
          </cell>
          <cell r="E505" t="str">
            <v>PR14 revision</v>
          </cell>
          <cell r="F505" t="str">
            <v>B10-WR</v>
          </cell>
          <cell r="G505" t="str">
            <v>Keeping reservoirs resilient</v>
          </cell>
          <cell r="H505" t="str">
            <v>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v>
          </cell>
          <cell r="I505">
            <v>1</v>
          </cell>
          <cell r="J505">
            <v>0</v>
          </cell>
          <cell r="K505">
            <v>0</v>
          </cell>
          <cell r="L505">
            <v>0</v>
          </cell>
          <cell r="M505">
            <v>0</v>
          </cell>
          <cell r="N505">
            <v>0</v>
          </cell>
          <cell r="O505">
            <v>0</v>
          </cell>
          <cell r="P505">
            <v>0</v>
          </cell>
          <cell r="Q505">
            <v>1</v>
          </cell>
          <cell r="R505" t="str">
            <v>Out &amp; Under</v>
          </cell>
          <cell r="S505" t="str">
            <v>Revenue</v>
          </cell>
          <cell r="T505" t="str">
            <v>End of period</v>
          </cell>
          <cell r="U505" t="str">
            <v>Health &amp; safety</v>
          </cell>
          <cell r="V505" t="str">
            <v>risk</v>
          </cell>
          <cell r="W505" t="str">
            <v xml:space="preserve">Reduction
in risk to the risk of individual dam failure to at least a tolerable level </v>
          </cell>
          <cell r="X505">
            <v>5</v>
          </cell>
          <cell r="Y505" t="str">
            <v>Up</v>
          </cell>
          <cell r="Z505" t="str">
            <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4.4389999999999999E-2</v>
          </cell>
          <cell r="AT505">
            <v>2.9914900000000002</v>
          </cell>
          <cell r="AU505">
            <v>7.9917999999999996</v>
          </cell>
          <cell r="AV505">
            <v>0</v>
          </cell>
          <cell r="AW505">
            <v>0</v>
          </cell>
          <cell r="AX505">
            <v>0</v>
          </cell>
          <cell r="AY505">
            <v>0</v>
          </cell>
          <cell r="AZ505">
            <v>0</v>
          </cell>
          <cell r="BA505">
            <v>0</v>
          </cell>
          <cell r="BB505">
            <v>0</v>
          </cell>
          <cell r="BC505">
            <v>0</v>
          </cell>
          <cell r="BD505">
            <v>0</v>
          </cell>
          <cell r="BE505">
            <v>0</v>
          </cell>
          <cell r="BF505">
            <v>0</v>
          </cell>
          <cell r="BG505">
            <v>0</v>
          </cell>
          <cell r="BH505">
            <v>0</v>
          </cell>
          <cell r="BI505">
            <v>0</v>
          </cell>
          <cell r="BJ505">
            <v>0</v>
          </cell>
          <cell r="BK505">
            <v>0</v>
          </cell>
          <cell r="BL505">
            <v>0</v>
          </cell>
          <cell r="BM505">
            <v>0</v>
          </cell>
          <cell r="BN505">
            <v>0</v>
          </cell>
          <cell r="BO505">
            <v>0</v>
          </cell>
          <cell r="BP505" t="str">
            <v>Yes</v>
          </cell>
          <cell r="BQ505" t="str">
            <v/>
          </cell>
          <cell r="BR505" t="str">
            <v/>
          </cell>
          <cell r="BS505" t="str">
            <v/>
          </cell>
          <cell r="BT505" t="str">
            <v/>
          </cell>
          <cell r="BU505" t="str">
            <v/>
          </cell>
          <cell r="BV505" t="str">
            <v/>
          </cell>
          <cell r="BW505" t="str">
            <v/>
          </cell>
          <cell r="BX505" t="str">
            <v/>
          </cell>
          <cell r="BY505" t="str">
            <v/>
          </cell>
          <cell r="BZ505" t="str">
            <v/>
          </cell>
          <cell r="CA505" t="str">
            <v/>
          </cell>
          <cell r="CB505" t="str">
            <v/>
          </cell>
          <cell r="CC505" t="str">
            <v/>
          </cell>
          <cell r="CD505" t="str">
            <v/>
          </cell>
          <cell r="CE505" t="str">
            <v/>
          </cell>
          <cell r="CF505" t="str">
            <v/>
          </cell>
          <cell r="CG505" t="str">
            <v/>
          </cell>
          <cell r="CH505" t="str">
            <v/>
          </cell>
          <cell r="CI505" t="str">
            <v/>
          </cell>
          <cell r="CJ505" t="str">
            <v/>
          </cell>
          <cell r="CK505" t="str">
            <v/>
          </cell>
          <cell r="CL505" t="str">
            <v/>
          </cell>
          <cell r="CM505" t="str">
            <v/>
          </cell>
          <cell r="CN505" t="str">
            <v/>
          </cell>
          <cell r="CO505" t="str">
            <v/>
          </cell>
          <cell r="CP505" t="str">
            <v/>
          </cell>
          <cell r="CQ505" t="str">
            <v/>
          </cell>
          <cell r="CR505" t="str">
            <v/>
          </cell>
          <cell r="CS505" t="str">
            <v/>
          </cell>
          <cell r="CT505" t="str">
            <v/>
          </cell>
          <cell r="CU505">
            <v>-3.2025000000000001</v>
          </cell>
          <cell r="CV505" t="str">
            <v/>
          </cell>
          <cell r="CW505" t="str">
            <v/>
          </cell>
          <cell r="CX505" t="str">
            <v/>
          </cell>
          <cell r="CY505">
            <v>3.2025000000000001</v>
          </cell>
          <cell r="CZ505" t="str">
            <v/>
          </cell>
          <cell r="DA505" t="str">
            <v/>
          </cell>
          <cell r="DB505" t="str">
            <v/>
          </cell>
          <cell r="DC505" t="str">
            <v>No</v>
          </cell>
          <cell r="DD505">
            <v>1</v>
          </cell>
          <cell r="DE505" t="str">
            <v/>
          </cell>
        </row>
        <row r="506">
          <cell r="C506" t="str">
            <v>PR19UUW_B11-WN</v>
          </cell>
          <cell r="D506" t="str">
            <v>You have a reliable supply of water now and in the future</v>
          </cell>
          <cell r="E506" t="str">
            <v>PR14 continuation</v>
          </cell>
          <cell r="F506" t="str">
            <v>B11-WN</v>
          </cell>
          <cell r="G506" t="str">
            <v>Thirlmere transfer into West Cumbria (AMP7)</v>
          </cell>
          <cell r="H506" t="str">
            <v>The percentage to which the Thirlmere transfer to West Cumbria is complete</v>
          </cell>
          <cell r="I506">
            <v>0</v>
          </cell>
          <cell r="J506">
            <v>1</v>
          </cell>
          <cell r="K506">
            <v>0</v>
          </cell>
          <cell r="L506">
            <v>0</v>
          </cell>
          <cell r="M506">
            <v>0</v>
          </cell>
          <cell r="N506">
            <v>0</v>
          </cell>
          <cell r="O506">
            <v>0</v>
          </cell>
          <cell r="P506">
            <v>0</v>
          </cell>
          <cell r="Q506">
            <v>1</v>
          </cell>
          <cell r="R506" t="str">
            <v>Out &amp; under</v>
          </cell>
          <cell r="S506" t="str">
            <v xml:space="preserve">Revenue </v>
          </cell>
          <cell r="T506" t="str">
            <v>In-period</v>
          </cell>
          <cell r="U506" t="str">
            <v>Security of supply</v>
          </cell>
          <cell r="V506" t="str">
            <v>%</v>
          </cell>
          <cell r="W506" t="str">
            <v>% project complete</v>
          </cell>
          <cell r="X506">
            <v>0</v>
          </cell>
          <cell r="Y506" t="str">
            <v>Up</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cell r="AN506">
            <v>0</v>
          </cell>
          <cell r="AO506">
            <v>0</v>
          </cell>
          <cell r="AP506">
            <v>0</v>
          </cell>
          <cell r="AQ506">
            <v>99</v>
          </cell>
          <cell r="AR506">
            <v>100</v>
          </cell>
          <cell r="AS506">
            <v>100</v>
          </cell>
          <cell r="AT506">
            <v>100</v>
          </cell>
          <cell r="AU506">
            <v>100</v>
          </cell>
          <cell r="AV506">
            <v>0</v>
          </cell>
          <cell r="AW506">
            <v>0</v>
          </cell>
          <cell r="AX506">
            <v>0</v>
          </cell>
          <cell r="AY506">
            <v>0</v>
          </cell>
          <cell r="AZ506">
            <v>0</v>
          </cell>
          <cell r="BA506">
            <v>0</v>
          </cell>
          <cell r="BB506">
            <v>0</v>
          </cell>
          <cell r="BC506">
            <v>0</v>
          </cell>
          <cell r="BD506">
            <v>0</v>
          </cell>
          <cell r="BE506">
            <v>0</v>
          </cell>
          <cell r="BF506">
            <v>0</v>
          </cell>
          <cell r="BG506">
            <v>0</v>
          </cell>
          <cell r="BH506">
            <v>0</v>
          </cell>
          <cell r="BI506">
            <v>0</v>
          </cell>
          <cell r="BJ506">
            <v>0</v>
          </cell>
          <cell r="BK506">
            <v>0</v>
          </cell>
          <cell r="BL506" t="str">
            <v>Yes</v>
          </cell>
          <cell r="BM506" t="str">
            <v>Yes</v>
          </cell>
          <cell r="BN506" t="str">
            <v>Yes</v>
          </cell>
          <cell r="BO506" t="str">
            <v>Yes</v>
          </cell>
          <cell r="BP506" t="str">
            <v>Yes</v>
          </cell>
          <cell r="BQ506" t="str">
            <v/>
          </cell>
          <cell r="BR506" t="str">
            <v/>
          </cell>
          <cell r="BS506" t="str">
            <v/>
          </cell>
          <cell r="BT506" t="str">
            <v/>
          </cell>
          <cell r="BU506" t="str">
            <v/>
          </cell>
          <cell r="BV506">
            <v>99</v>
          </cell>
          <cell r="BW506">
            <v>100</v>
          </cell>
          <cell r="BX506">
            <v>100</v>
          </cell>
          <cell r="BY506">
            <v>100</v>
          </cell>
          <cell r="BZ506">
            <v>100</v>
          </cell>
          <cell r="CA506" t="str">
            <v/>
          </cell>
          <cell r="CB506" t="str">
            <v/>
          </cell>
          <cell r="CC506" t="str">
            <v/>
          </cell>
          <cell r="CD506" t="str">
            <v/>
          </cell>
          <cell r="CE506" t="str">
            <v/>
          </cell>
          <cell r="CF506" t="str">
            <v/>
          </cell>
          <cell r="CG506" t="str">
            <v/>
          </cell>
          <cell r="CH506" t="str">
            <v/>
          </cell>
          <cell r="CI506" t="str">
            <v/>
          </cell>
          <cell r="CJ506" t="str">
            <v/>
          </cell>
          <cell r="CK506">
            <v>100</v>
          </cell>
          <cell r="CL506">
            <v>100</v>
          </cell>
          <cell r="CM506">
            <v>100</v>
          </cell>
          <cell r="CN506">
            <v>100</v>
          </cell>
          <cell r="CO506">
            <v>100</v>
          </cell>
          <cell r="CP506" t="str">
            <v/>
          </cell>
          <cell r="CQ506" t="str">
            <v/>
          </cell>
          <cell r="CR506" t="str">
            <v/>
          </cell>
          <cell r="CS506" t="str">
            <v/>
          </cell>
          <cell r="CT506" t="str">
            <v/>
          </cell>
          <cell r="CU506">
            <v>-2.34</v>
          </cell>
          <cell r="CV506" t="str">
            <v/>
          </cell>
          <cell r="CW506" t="str">
            <v/>
          </cell>
          <cell r="CX506" t="str">
            <v/>
          </cell>
          <cell r="CY506">
            <v>1.17</v>
          </cell>
          <cell r="CZ506" t="str">
            <v/>
          </cell>
          <cell r="DA506" t="str">
            <v/>
          </cell>
          <cell r="DB506" t="str">
            <v/>
          </cell>
          <cell r="DC506">
            <v>0</v>
          </cell>
          <cell r="DD506">
            <v>1</v>
          </cell>
          <cell r="DE506">
            <v>0</v>
          </cell>
        </row>
        <row r="507">
          <cell r="C507" t="str">
            <v>PR19UUW_C01-WWN</v>
          </cell>
          <cell r="D507" t="str">
            <v>The natural environment is protected and improved in the way we deliver our services</v>
          </cell>
          <cell r="E507" t="str">
            <v>PR14 revision</v>
          </cell>
          <cell r="F507" t="str">
            <v>C01-WWN</v>
          </cell>
          <cell r="G507" t="str">
            <v>Pollution incidents</v>
          </cell>
          <cell r="H507" t="str">
            <v>As per Ofwat definition</v>
          </cell>
          <cell r="I507">
            <v>0</v>
          </cell>
          <cell r="J507">
            <v>0</v>
          </cell>
          <cell r="K507">
            <v>1</v>
          </cell>
          <cell r="L507">
            <v>0</v>
          </cell>
          <cell r="M507">
            <v>0</v>
          </cell>
          <cell r="N507">
            <v>0</v>
          </cell>
          <cell r="O507">
            <v>0</v>
          </cell>
          <cell r="P507">
            <v>0</v>
          </cell>
          <cell r="Q507">
            <v>1</v>
          </cell>
          <cell r="R507" t="str">
            <v>Out &amp; under</v>
          </cell>
          <cell r="S507" t="str">
            <v xml:space="preserve">Revenue </v>
          </cell>
          <cell r="T507" t="str">
            <v>In-period</v>
          </cell>
          <cell r="U507" t="str">
            <v>Pollution incidents</v>
          </cell>
          <cell r="V507" t="str">
            <v>nr</v>
          </cell>
          <cell r="W507" t="str">
            <v>Number of Category 1 – 3 pollution incidents per 10,000km of sewerage network, as reported to the Environment Agency</v>
          </cell>
          <cell r="X507">
            <v>2</v>
          </cell>
          <cell r="Y507" t="str">
            <v>Down</v>
          </cell>
          <cell r="Z507" t="str">
            <v>Pollution incidents</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P507">
            <v>0</v>
          </cell>
          <cell r="AQ507">
            <v>24.5</v>
          </cell>
          <cell r="AR507">
            <v>23.7</v>
          </cell>
          <cell r="AS507">
            <v>23</v>
          </cell>
          <cell r="AT507">
            <v>22.4</v>
          </cell>
          <cell r="AU507">
            <v>19.5</v>
          </cell>
          <cell r="AV507">
            <v>0</v>
          </cell>
          <cell r="AW507">
            <v>0</v>
          </cell>
          <cell r="AX507">
            <v>0</v>
          </cell>
          <cell r="AY507">
            <v>0</v>
          </cell>
          <cell r="AZ507">
            <v>0</v>
          </cell>
          <cell r="BA507">
            <v>0</v>
          </cell>
          <cell r="BB507">
            <v>0</v>
          </cell>
          <cell r="BC507">
            <v>0</v>
          </cell>
          <cell r="BD507">
            <v>0</v>
          </cell>
          <cell r="BE507">
            <v>0</v>
          </cell>
          <cell r="BF507">
            <v>0</v>
          </cell>
          <cell r="BG507">
            <v>0</v>
          </cell>
          <cell r="BH507">
            <v>0</v>
          </cell>
          <cell r="BI507">
            <v>0</v>
          </cell>
          <cell r="BJ507">
            <v>0</v>
          </cell>
          <cell r="BK507">
            <v>0</v>
          </cell>
          <cell r="BL507" t="str">
            <v>Yes</v>
          </cell>
          <cell r="BM507" t="str">
            <v>Yes</v>
          </cell>
          <cell r="BN507" t="str">
            <v>Yes</v>
          </cell>
          <cell r="BO507" t="str">
            <v>Yes</v>
          </cell>
          <cell r="BP507" t="str">
            <v>Yes</v>
          </cell>
          <cell r="BQ507">
            <v>98</v>
          </cell>
          <cell r="BR507">
            <v>98</v>
          </cell>
          <cell r="BS507">
            <v>98</v>
          </cell>
          <cell r="BT507">
            <v>98</v>
          </cell>
          <cell r="BU507">
            <v>98</v>
          </cell>
          <cell r="BV507">
            <v>41.6</v>
          </cell>
          <cell r="BW507">
            <v>41.6</v>
          </cell>
          <cell r="BX507">
            <v>41.6</v>
          </cell>
          <cell r="BY507">
            <v>41.6</v>
          </cell>
          <cell r="BZ507">
            <v>41.6</v>
          </cell>
          <cell r="CA507" t="str">
            <v/>
          </cell>
          <cell r="CB507" t="str">
            <v/>
          </cell>
          <cell r="CC507" t="str">
            <v/>
          </cell>
          <cell r="CD507" t="str">
            <v/>
          </cell>
          <cell r="CE507" t="str">
            <v/>
          </cell>
          <cell r="CF507" t="str">
            <v/>
          </cell>
          <cell r="CG507" t="str">
            <v/>
          </cell>
          <cell r="CH507" t="str">
            <v/>
          </cell>
          <cell r="CI507" t="str">
            <v/>
          </cell>
          <cell r="CJ507" t="str">
            <v/>
          </cell>
          <cell r="CK507">
            <v>11.83</v>
          </cell>
          <cell r="CL507">
            <v>11.46</v>
          </cell>
          <cell r="CM507">
            <v>11.11</v>
          </cell>
          <cell r="CN507">
            <v>10.82</v>
          </cell>
          <cell r="CO507">
            <v>9.42</v>
          </cell>
          <cell r="CP507" t="str">
            <v/>
          </cell>
          <cell r="CQ507" t="str">
            <v/>
          </cell>
          <cell r="CR507" t="str">
            <v/>
          </cell>
          <cell r="CS507" t="str">
            <v/>
          </cell>
          <cell r="CT507" t="str">
            <v/>
          </cell>
          <cell r="CU507">
            <v>-0.91200000000000003</v>
          </cell>
          <cell r="CV507" t="str">
            <v/>
          </cell>
          <cell r="CW507" t="str">
            <v/>
          </cell>
          <cell r="CX507">
            <v>-1.52</v>
          </cell>
          <cell r="CY507">
            <v>0.76</v>
          </cell>
          <cell r="CZ507" t="str">
            <v/>
          </cell>
          <cell r="DA507" t="str">
            <v/>
          </cell>
          <cell r="DB507">
            <v>1.52</v>
          </cell>
          <cell r="DC507">
            <v>0</v>
          </cell>
          <cell r="DD507">
            <v>1</v>
          </cell>
          <cell r="DE507" t="str">
            <v/>
          </cell>
        </row>
        <row r="508">
          <cell r="C508" t="str">
            <v>PR19UUW_C02-CF</v>
          </cell>
          <cell r="D508" t="str">
            <v>The natural environment is protected and improved in the way we deliver our services</v>
          </cell>
          <cell r="E508" t="str">
            <v>PR14 revision</v>
          </cell>
          <cell r="F508" t="str">
            <v>C02-CF</v>
          </cell>
          <cell r="G508" t="str">
            <v>Treatment works compliance</v>
          </cell>
          <cell r="H508" t="str">
            <v>As per Ofwat definition</v>
          </cell>
          <cell r="I508">
            <v>0</v>
          </cell>
          <cell r="J508">
            <v>0.06</v>
          </cell>
          <cell r="K508">
            <v>0.94</v>
          </cell>
          <cell r="L508">
            <v>0</v>
          </cell>
          <cell r="M508">
            <v>0</v>
          </cell>
          <cell r="N508">
            <v>0</v>
          </cell>
          <cell r="O508">
            <v>0</v>
          </cell>
          <cell r="P508">
            <v>0</v>
          </cell>
          <cell r="Q508">
            <v>1</v>
          </cell>
          <cell r="R508" t="str">
            <v>Under</v>
          </cell>
          <cell r="S508" t="str">
            <v xml:space="preserve">Revenue </v>
          </cell>
          <cell r="T508" t="str">
            <v>In-period</v>
          </cell>
          <cell r="U508" t="str">
            <v>Treatment works</v>
          </cell>
          <cell r="V508" t="str">
            <v>%</v>
          </cell>
          <cell r="W508" t="str">
            <v>Percentage of treatment works compliant (as per Environmental Performance Assessment) in a calendar year</v>
          </cell>
          <cell r="X508">
            <v>2</v>
          </cell>
          <cell r="Y508" t="str">
            <v>Up</v>
          </cell>
          <cell r="Z508" t="str">
            <v>Treatment works compliance</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cell r="AP508">
            <v>0</v>
          </cell>
          <cell r="AQ508">
            <v>100</v>
          </cell>
          <cell r="AR508">
            <v>100</v>
          </cell>
          <cell r="AS508">
            <v>100</v>
          </cell>
          <cell r="AT508">
            <v>100</v>
          </cell>
          <cell r="AU508">
            <v>100</v>
          </cell>
          <cell r="AV508">
            <v>0</v>
          </cell>
          <cell r="AW508">
            <v>0</v>
          </cell>
          <cell r="AX508">
            <v>0</v>
          </cell>
          <cell r="AY508">
            <v>0</v>
          </cell>
          <cell r="AZ508">
            <v>0</v>
          </cell>
          <cell r="BA508">
            <v>0</v>
          </cell>
          <cell r="BB508">
            <v>0</v>
          </cell>
          <cell r="BC508">
            <v>0</v>
          </cell>
          <cell r="BD508">
            <v>0</v>
          </cell>
          <cell r="BE508">
            <v>0</v>
          </cell>
          <cell r="BF508">
            <v>0</v>
          </cell>
          <cell r="BG508">
            <v>0</v>
          </cell>
          <cell r="BH508">
            <v>0</v>
          </cell>
          <cell r="BI508">
            <v>0</v>
          </cell>
          <cell r="BJ508">
            <v>0</v>
          </cell>
          <cell r="BK508">
            <v>0</v>
          </cell>
          <cell r="BL508" t="str">
            <v>Yes</v>
          </cell>
          <cell r="BM508" t="str">
            <v>Yes</v>
          </cell>
          <cell r="BN508" t="str">
            <v>Yes</v>
          </cell>
          <cell r="BO508" t="str">
            <v>Yes</v>
          </cell>
          <cell r="BP508" t="str">
            <v>Yes</v>
          </cell>
          <cell r="BQ508" t="str">
            <v/>
          </cell>
          <cell r="BR508" t="str">
            <v/>
          </cell>
          <cell r="BS508" t="str">
            <v/>
          </cell>
          <cell r="BT508" t="str">
            <v/>
          </cell>
          <cell r="BU508" t="str">
            <v/>
          </cell>
          <cell r="BV508" t="str">
            <v/>
          </cell>
          <cell r="BW508" t="str">
            <v/>
          </cell>
          <cell r="BX508" t="str">
            <v/>
          </cell>
          <cell r="BY508" t="str">
            <v/>
          </cell>
          <cell r="BZ508" t="str">
            <v/>
          </cell>
          <cell r="CA508">
            <v>99</v>
          </cell>
          <cell r="CB508">
            <v>99</v>
          </cell>
          <cell r="CC508">
            <v>99</v>
          </cell>
          <cell r="CD508">
            <v>99</v>
          </cell>
          <cell r="CE508">
            <v>99</v>
          </cell>
          <cell r="CF508" t="str">
            <v/>
          </cell>
          <cell r="CG508" t="str">
            <v/>
          </cell>
          <cell r="CH508" t="str">
            <v/>
          </cell>
          <cell r="CI508" t="str">
            <v/>
          </cell>
          <cell r="CJ508" t="str">
            <v/>
          </cell>
          <cell r="CK508" t="str">
            <v/>
          </cell>
          <cell r="CL508" t="str">
            <v/>
          </cell>
          <cell r="CM508" t="str">
            <v/>
          </cell>
          <cell r="CN508" t="str">
            <v/>
          </cell>
          <cell r="CO508" t="str">
            <v/>
          </cell>
          <cell r="CP508" t="str">
            <v/>
          </cell>
          <cell r="CQ508" t="str">
            <v/>
          </cell>
          <cell r="CR508" t="str">
            <v/>
          </cell>
          <cell r="CS508" t="str">
            <v/>
          </cell>
          <cell r="CT508" t="str">
            <v/>
          </cell>
          <cell r="CU508">
            <v>-1.5249999999999999</v>
          </cell>
          <cell r="CV508" t="str">
            <v/>
          </cell>
          <cell r="CW508" t="str">
            <v/>
          </cell>
          <cell r="CX508" t="str">
            <v/>
          </cell>
          <cell r="CY508" t="str">
            <v/>
          </cell>
          <cell r="CZ508" t="str">
            <v/>
          </cell>
          <cell r="DA508" t="str">
            <v/>
          </cell>
          <cell r="DB508" t="str">
            <v/>
          </cell>
          <cell r="DC508" t="str">
            <v/>
          </cell>
          <cell r="DD508" t="str">
            <v/>
          </cell>
          <cell r="DE508" t="str">
            <v/>
          </cell>
        </row>
        <row r="509">
          <cell r="C509" t="str">
            <v>PR19UUW_C03-WR</v>
          </cell>
          <cell r="D509" t="str">
            <v>The natural environment is protected and improved in the way we deliver our services</v>
          </cell>
          <cell r="E509" t="str">
            <v>PR14 revision</v>
          </cell>
          <cell r="F509" t="str">
            <v>C03-WR</v>
          </cell>
          <cell r="G509" t="str">
            <v>Abstraction incentive mechanism</v>
          </cell>
          <cell r="H509" t="str">
            <v>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v>
          </cell>
          <cell r="I509">
            <v>1</v>
          </cell>
          <cell r="J509">
            <v>0</v>
          </cell>
          <cell r="K509">
            <v>0</v>
          </cell>
          <cell r="L509">
            <v>0</v>
          </cell>
          <cell r="M509">
            <v>0</v>
          </cell>
          <cell r="N509">
            <v>0</v>
          </cell>
          <cell r="O509">
            <v>0</v>
          </cell>
          <cell r="P509">
            <v>0</v>
          </cell>
          <cell r="Q509">
            <v>1</v>
          </cell>
          <cell r="R509" t="str">
            <v>Out &amp; under</v>
          </cell>
          <cell r="S509" t="str">
            <v xml:space="preserve">Revenue </v>
          </cell>
          <cell r="T509" t="str">
            <v>In-period</v>
          </cell>
          <cell r="U509" t="str">
            <v>Water resources/ abstraction</v>
          </cell>
          <cell r="V509" t="str">
            <v>Ml</v>
          </cell>
          <cell r="W509" t="str">
            <v>Megalitres (Ml)</v>
          </cell>
          <cell r="X509">
            <v>1</v>
          </cell>
          <cell r="Y509" t="str">
            <v>Down</v>
          </cell>
          <cell r="Z509" t="str">
            <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cell r="AR509">
            <v>0</v>
          </cell>
          <cell r="AS509">
            <v>0</v>
          </cell>
          <cell r="AT509">
            <v>0</v>
          </cell>
          <cell r="AU509">
            <v>0</v>
          </cell>
          <cell r="AV509">
            <v>0</v>
          </cell>
          <cell r="AW509">
            <v>0</v>
          </cell>
          <cell r="AX509">
            <v>0</v>
          </cell>
          <cell r="AY509">
            <v>0</v>
          </cell>
          <cell r="AZ509">
            <v>0</v>
          </cell>
          <cell r="BA509">
            <v>0</v>
          </cell>
          <cell r="BB509">
            <v>0</v>
          </cell>
          <cell r="BC509">
            <v>0</v>
          </cell>
          <cell r="BD509">
            <v>0</v>
          </cell>
          <cell r="BE509">
            <v>0</v>
          </cell>
          <cell r="BF509">
            <v>0</v>
          </cell>
          <cell r="BG509">
            <v>0</v>
          </cell>
          <cell r="BH509">
            <v>0</v>
          </cell>
          <cell r="BI509">
            <v>0</v>
          </cell>
          <cell r="BJ509">
            <v>0</v>
          </cell>
          <cell r="BK509">
            <v>0</v>
          </cell>
          <cell r="BL509" t="str">
            <v>Yes</v>
          </cell>
          <cell r="BM509" t="str">
            <v>Yes</v>
          </cell>
          <cell r="BN509" t="str">
            <v>Yes</v>
          </cell>
          <cell r="BO509" t="str">
            <v>Yes</v>
          </cell>
          <cell r="BP509" t="str">
            <v>Yes</v>
          </cell>
          <cell r="BQ509" t="str">
            <v/>
          </cell>
          <cell r="BR509" t="str">
            <v/>
          </cell>
          <cell r="BS509" t="str">
            <v/>
          </cell>
          <cell r="BT509" t="str">
            <v/>
          </cell>
          <cell r="BU509" t="str">
            <v/>
          </cell>
          <cell r="BV509" t="str">
            <v/>
          </cell>
          <cell r="BW509" t="str">
            <v/>
          </cell>
          <cell r="BX509" t="str">
            <v/>
          </cell>
          <cell r="BY509" t="str">
            <v/>
          </cell>
          <cell r="BZ509" t="str">
            <v/>
          </cell>
          <cell r="CA509" t="str">
            <v/>
          </cell>
          <cell r="CB509" t="str">
            <v/>
          </cell>
          <cell r="CC509" t="str">
            <v/>
          </cell>
          <cell r="CD509" t="str">
            <v/>
          </cell>
          <cell r="CE509" t="str">
            <v/>
          </cell>
          <cell r="CF509" t="str">
            <v/>
          </cell>
          <cell r="CG509" t="str">
            <v/>
          </cell>
          <cell r="CH509" t="str">
            <v/>
          </cell>
          <cell r="CI509" t="str">
            <v/>
          </cell>
          <cell r="CJ509" t="str">
            <v/>
          </cell>
          <cell r="CK509" t="str">
            <v/>
          </cell>
          <cell r="CL509" t="str">
            <v/>
          </cell>
          <cell r="CM509" t="str">
            <v/>
          </cell>
          <cell r="CN509" t="str">
            <v/>
          </cell>
          <cell r="CO509" t="str">
            <v/>
          </cell>
          <cell r="CP509" t="str">
            <v/>
          </cell>
          <cell r="CQ509" t="str">
            <v/>
          </cell>
          <cell r="CR509" t="str">
            <v/>
          </cell>
          <cell r="CS509" t="str">
            <v/>
          </cell>
          <cell r="CT509" t="str">
            <v/>
          </cell>
          <cell r="CU509" t="str">
            <v>Two rates</v>
          </cell>
          <cell r="CV509" t="str">
            <v/>
          </cell>
          <cell r="CW509" t="str">
            <v/>
          </cell>
          <cell r="CX509" t="str">
            <v/>
          </cell>
          <cell r="CY509" t="str">
            <v>Two rates</v>
          </cell>
          <cell r="CZ509" t="str">
            <v/>
          </cell>
          <cell r="DA509" t="str">
            <v/>
          </cell>
          <cell r="DB509" t="str">
            <v/>
          </cell>
          <cell r="DC509" t="str">
            <v>No</v>
          </cell>
          <cell r="DD509">
            <v>1</v>
          </cell>
          <cell r="DE509" t="str">
            <v/>
          </cell>
        </row>
        <row r="510">
          <cell r="C510" t="str">
            <v>PR19UUW_C04-WR</v>
          </cell>
          <cell r="D510" t="str">
            <v>The natural environment is protected and improved in the way we deliver our services</v>
          </cell>
          <cell r="E510" t="str">
            <v>PR14 revision</v>
          </cell>
          <cell r="F510" t="str">
            <v>C04-WR</v>
          </cell>
          <cell r="G510" t="str">
            <v>Improving the water environment</v>
          </cell>
          <cell r="H510"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I510">
            <v>1</v>
          </cell>
          <cell r="J510">
            <v>0</v>
          </cell>
          <cell r="K510">
            <v>0</v>
          </cell>
          <cell r="L510">
            <v>0</v>
          </cell>
          <cell r="M510">
            <v>0</v>
          </cell>
          <cell r="N510">
            <v>0</v>
          </cell>
          <cell r="O510">
            <v>0</v>
          </cell>
          <cell r="P510">
            <v>0</v>
          </cell>
          <cell r="Q510">
            <v>1</v>
          </cell>
          <cell r="R510" t="str">
            <v>Under</v>
          </cell>
          <cell r="S510" t="str">
            <v>Revenue</v>
          </cell>
          <cell r="T510" t="str">
            <v>In-period</v>
          </cell>
          <cell r="U510" t="str">
            <v>Environmental</v>
          </cell>
          <cell r="V510" t="str">
            <v>nr</v>
          </cell>
          <cell r="W510" t="str">
            <v>Net number of days early or late</v>
          </cell>
          <cell r="X510">
            <v>0</v>
          </cell>
          <cell r="Y510" t="str">
            <v>Up</v>
          </cell>
          <cell r="Z510" t="str">
            <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P510">
            <v>0</v>
          </cell>
          <cell r="AQ510">
            <v>0</v>
          </cell>
          <cell r="AR510">
            <v>0</v>
          </cell>
          <cell r="AS510">
            <v>0</v>
          </cell>
          <cell r="AT510">
            <v>0</v>
          </cell>
          <cell r="AU510">
            <v>0</v>
          </cell>
          <cell r="AV510">
            <v>0</v>
          </cell>
          <cell r="AW510">
            <v>0</v>
          </cell>
          <cell r="AX510">
            <v>0</v>
          </cell>
          <cell r="AY510">
            <v>0</v>
          </cell>
          <cell r="AZ510">
            <v>0</v>
          </cell>
          <cell r="BA510">
            <v>0</v>
          </cell>
          <cell r="BB510">
            <v>0</v>
          </cell>
          <cell r="BC510">
            <v>0</v>
          </cell>
          <cell r="BD510">
            <v>0</v>
          </cell>
          <cell r="BE510">
            <v>0</v>
          </cell>
          <cell r="BF510">
            <v>0</v>
          </cell>
          <cell r="BG510">
            <v>0</v>
          </cell>
          <cell r="BH510">
            <v>0</v>
          </cell>
          <cell r="BI510">
            <v>0</v>
          </cell>
          <cell r="BJ510">
            <v>0</v>
          </cell>
          <cell r="BK510">
            <v>0</v>
          </cell>
          <cell r="BL510">
            <v>0</v>
          </cell>
          <cell r="BM510">
            <v>0</v>
          </cell>
          <cell r="BN510">
            <v>0</v>
          </cell>
          <cell r="BO510">
            <v>0</v>
          </cell>
          <cell r="BP510" t="str">
            <v>Yes</v>
          </cell>
          <cell r="BQ510" t="str">
            <v/>
          </cell>
          <cell r="BR510" t="str">
            <v/>
          </cell>
          <cell r="BS510" t="str">
            <v/>
          </cell>
          <cell r="BT510" t="str">
            <v/>
          </cell>
          <cell r="BU510" t="str">
            <v/>
          </cell>
          <cell r="BV510" t="str">
            <v/>
          </cell>
          <cell r="BW510" t="str">
            <v/>
          </cell>
          <cell r="BX510" t="str">
            <v/>
          </cell>
          <cell r="BY510" t="str">
            <v/>
          </cell>
          <cell r="BZ510" t="str">
            <v/>
          </cell>
          <cell r="CA510" t="str">
            <v/>
          </cell>
          <cell r="CB510" t="str">
            <v/>
          </cell>
          <cell r="CC510" t="str">
            <v/>
          </cell>
          <cell r="CD510" t="str">
            <v/>
          </cell>
          <cell r="CE510" t="str">
            <v/>
          </cell>
          <cell r="CF510" t="str">
            <v/>
          </cell>
          <cell r="CG510" t="str">
            <v/>
          </cell>
          <cell r="CH510" t="str">
            <v/>
          </cell>
          <cell r="CI510" t="str">
            <v/>
          </cell>
          <cell r="CJ510" t="str">
            <v/>
          </cell>
          <cell r="CK510" t="str">
            <v/>
          </cell>
          <cell r="CL510" t="str">
            <v/>
          </cell>
          <cell r="CM510" t="str">
            <v/>
          </cell>
          <cell r="CN510" t="str">
            <v/>
          </cell>
          <cell r="CO510" t="str">
            <v/>
          </cell>
          <cell r="CP510" t="str">
            <v/>
          </cell>
          <cell r="CQ510" t="str">
            <v/>
          </cell>
          <cell r="CR510" t="str">
            <v/>
          </cell>
          <cell r="CS510" t="str">
            <v/>
          </cell>
          <cell r="CT510" t="str">
            <v/>
          </cell>
          <cell r="CU510">
            <v>-0.01</v>
          </cell>
          <cell r="CV510" t="str">
            <v/>
          </cell>
          <cell r="CW510" t="str">
            <v/>
          </cell>
          <cell r="CX510" t="str">
            <v/>
          </cell>
          <cell r="CY510" t="str">
            <v/>
          </cell>
          <cell r="CZ510" t="str">
            <v/>
          </cell>
          <cell r="DA510" t="str">
            <v/>
          </cell>
          <cell r="DB510" t="str">
            <v/>
          </cell>
          <cell r="DC510" t="str">
            <v>No</v>
          </cell>
          <cell r="DD510">
            <v>1</v>
          </cell>
          <cell r="DE510" t="str">
            <v/>
          </cell>
        </row>
        <row r="511">
          <cell r="C511" t="str">
            <v>PR19UUW_C05-WWN</v>
          </cell>
          <cell r="D511" t="str">
            <v>The natural environment is protected and improved in the way we deliver our services</v>
          </cell>
          <cell r="E511" t="str">
            <v>PR14 revision</v>
          </cell>
          <cell r="F511" t="str">
            <v>C05-WWN</v>
          </cell>
          <cell r="G511" t="str">
            <v>Improving river water quality</v>
          </cell>
          <cell r="H511" t="str">
            <v>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v>
          </cell>
          <cell r="I511">
            <v>0</v>
          </cell>
          <cell r="J511">
            <v>0</v>
          </cell>
          <cell r="K511">
            <v>1</v>
          </cell>
          <cell r="L511">
            <v>0</v>
          </cell>
          <cell r="M511">
            <v>0</v>
          </cell>
          <cell r="N511">
            <v>0</v>
          </cell>
          <cell r="O511">
            <v>0</v>
          </cell>
          <cell r="P511">
            <v>0</v>
          </cell>
          <cell r="Q511">
            <v>1</v>
          </cell>
          <cell r="R511" t="str">
            <v>Under</v>
          </cell>
          <cell r="S511" t="str">
            <v>Revenue</v>
          </cell>
          <cell r="T511" t="str">
            <v>In-period</v>
          </cell>
          <cell r="U511" t="str">
            <v>Environmental</v>
          </cell>
          <cell r="V511" t="str">
            <v>nr</v>
          </cell>
          <cell r="W511" t="str">
            <v>Net position in number of days early or late</v>
          </cell>
          <cell r="X511">
            <v>0</v>
          </cell>
          <cell r="Y511" t="str">
            <v>Up</v>
          </cell>
          <cell r="Z511" t="str">
            <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cell r="AO511">
            <v>0</v>
          </cell>
          <cell r="AP511">
            <v>0</v>
          </cell>
          <cell r="AQ511">
            <v>0</v>
          </cell>
          <cell r="AR511">
            <v>0</v>
          </cell>
          <cell r="AS511">
            <v>0</v>
          </cell>
          <cell r="AT511">
            <v>0</v>
          </cell>
          <cell r="AU511">
            <v>0</v>
          </cell>
          <cell r="AV511">
            <v>0</v>
          </cell>
          <cell r="AW511">
            <v>0</v>
          </cell>
          <cell r="AX511">
            <v>0</v>
          </cell>
          <cell r="AY511">
            <v>0</v>
          </cell>
          <cell r="AZ511">
            <v>0</v>
          </cell>
          <cell r="BA511">
            <v>0</v>
          </cell>
          <cell r="BB511">
            <v>0</v>
          </cell>
          <cell r="BC511">
            <v>0</v>
          </cell>
          <cell r="BD511">
            <v>0</v>
          </cell>
          <cell r="BE511">
            <v>0</v>
          </cell>
          <cell r="BF511">
            <v>0</v>
          </cell>
          <cell r="BG511">
            <v>0</v>
          </cell>
          <cell r="BH511">
            <v>0</v>
          </cell>
          <cell r="BI511">
            <v>0</v>
          </cell>
          <cell r="BJ511">
            <v>0</v>
          </cell>
          <cell r="BK511">
            <v>0</v>
          </cell>
          <cell r="BL511">
            <v>0</v>
          </cell>
          <cell r="BM511">
            <v>0</v>
          </cell>
          <cell r="BN511">
            <v>0</v>
          </cell>
          <cell r="BO511">
            <v>0</v>
          </cell>
          <cell r="BP511" t="str">
            <v>Yes</v>
          </cell>
          <cell r="BQ511" t="str">
            <v/>
          </cell>
          <cell r="BR511" t="str">
            <v/>
          </cell>
          <cell r="BS511" t="str">
            <v/>
          </cell>
          <cell r="BT511" t="str">
            <v/>
          </cell>
          <cell r="BU511" t="str">
            <v/>
          </cell>
          <cell r="BV511" t="str">
            <v/>
          </cell>
          <cell r="BW511" t="str">
            <v/>
          </cell>
          <cell r="BX511" t="str">
            <v/>
          </cell>
          <cell r="BY511" t="str">
            <v/>
          </cell>
          <cell r="BZ511" t="str">
            <v/>
          </cell>
          <cell r="CA511" t="str">
            <v/>
          </cell>
          <cell r="CB511" t="str">
            <v/>
          </cell>
          <cell r="CC511" t="str">
            <v/>
          </cell>
          <cell r="CD511" t="str">
            <v/>
          </cell>
          <cell r="CE511" t="str">
            <v/>
          </cell>
          <cell r="CF511" t="str">
            <v/>
          </cell>
          <cell r="CG511" t="str">
            <v/>
          </cell>
          <cell r="CH511" t="str">
            <v/>
          </cell>
          <cell r="CI511" t="str">
            <v/>
          </cell>
          <cell r="CJ511" t="str">
            <v/>
          </cell>
          <cell r="CK511" t="str">
            <v/>
          </cell>
          <cell r="CL511" t="str">
            <v/>
          </cell>
          <cell r="CM511" t="str">
            <v/>
          </cell>
          <cell r="CN511" t="str">
            <v/>
          </cell>
          <cell r="CO511" t="str">
            <v/>
          </cell>
          <cell r="CP511" t="str">
            <v/>
          </cell>
          <cell r="CQ511" t="str">
            <v/>
          </cell>
          <cell r="CR511" t="str">
            <v/>
          </cell>
          <cell r="CS511" t="str">
            <v/>
          </cell>
          <cell r="CT511" t="str">
            <v/>
          </cell>
          <cell r="CU511">
            <v>-1.4500000000000001E-2</v>
          </cell>
          <cell r="CV511" t="str">
            <v/>
          </cell>
          <cell r="CW511" t="str">
            <v/>
          </cell>
          <cell r="CX511" t="str">
            <v/>
          </cell>
          <cell r="CY511" t="str">
            <v/>
          </cell>
          <cell r="CZ511" t="str">
            <v/>
          </cell>
          <cell r="DA511" t="str">
            <v/>
          </cell>
          <cell r="DB511" t="str">
            <v/>
          </cell>
          <cell r="DC511">
            <v>0</v>
          </cell>
          <cell r="DD511">
            <v>0</v>
          </cell>
          <cell r="DE511">
            <v>0</v>
          </cell>
        </row>
        <row r="512">
          <cell r="C512" t="str">
            <v>PR19UUW_C06-WWN</v>
          </cell>
          <cell r="D512" t="str">
            <v>The natural environment is protected and improved in the way we deliver our services</v>
          </cell>
          <cell r="E512" t="str">
            <v>PR14 revision</v>
          </cell>
          <cell r="F512" t="str">
            <v>C06-WWN</v>
          </cell>
          <cell r="G512" t="str">
            <v>Protecting the environment from the impact of growth and new development</v>
          </cell>
          <cell r="H512" t="str">
            <v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v>
          </cell>
          <cell r="I512">
            <v>0</v>
          </cell>
          <cell r="J512">
            <v>0</v>
          </cell>
          <cell r="K512">
            <v>1</v>
          </cell>
          <cell r="L512">
            <v>0</v>
          </cell>
          <cell r="M512">
            <v>0</v>
          </cell>
          <cell r="N512">
            <v>0</v>
          </cell>
          <cell r="O512">
            <v>0</v>
          </cell>
          <cell r="P512">
            <v>0</v>
          </cell>
          <cell r="Q512">
            <v>1</v>
          </cell>
          <cell r="R512" t="str">
            <v>Out &amp; under</v>
          </cell>
          <cell r="S512" t="str">
            <v xml:space="preserve">Revenue </v>
          </cell>
          <cell r="T512" t="str">
            <v>End of period</v>
          </cell>
          <cell r="U512" t="str">
            <v>Environmental</v>
          </cell>
          <cell r="V512" t="str">
            <v>nr</v>
          </cell>
          <cell r="W512" t="str">
            <v>Additional population equivalent for which treatment capacity investment is provided reported annually.</v>
          </cell>
          <cell r="X512">
            <v>0</v>
          </cell>
          <cell r="Y512" t="str">
            <v>Up</v>
          </cell>
          <cell r="Z512" t="str">
            <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cell r="AN512">
            <v>0</v>
          </cell>
          <cell r="AO512">
            <v>0</v>
          </cell>
          <cell r="AP512">
            <v>0</v>
          </cell>
          <cell r="AQ512">
            <v>0</v>
          </cell>
          <cell r="AR512">
            <v>8848</v>
          </cell>
          <cell r="AS512">
            <v>8848</v>
          </cell>
          <cell r="AT512">
            <v>8848</v>
          </cell>
          <cell r="AU512">
            <v>75113</v>
          </cell>
          <cell r="AV512">
            <v>0</v>
          </cell>
          <cell r="AW512">
            <v>0</v>
          </cell>
          <cell r="AX512">
            <v>0</v>
          </cell>
          <cell r="AY512">
            <v>0</v>
          </cell>
          <cell r="AZ512">
            <v>0</v>
          </cell>
          <cell r="BA512">
            <v>0</v>
          </cell>
          <cell r="BB512">
            <v>0</v>
          </cell>
          <cell r="BC512">
            <v>0</v>
          </cell>
          <cell r="BD512">
            <v>0</v>
          </cell>
          <cell r="BE512">
            <v>0</v>
          </cell>
          <cell r="BF512">
            <v>0</v>
          </cell>
          <cell r="BG512">
            <v>0</v>
          </cell>
          <cell r="BH512">
            <v>0</v>
          </cell>
          <cell r="BI512">
            <v>0</v>
          </cell>
          <cell r="BJ512">
            <v>0</v>
          </cell>
          <cell r="BK512">
            <v>0</v>
          </cell>
          <cell r="BL512" t="str">
            <v>Yes</v>
          </cell>
          <cell r="BM512" t="str">
            <v>Yes</v>
          </cell>
          <cell r="BN512" t="str">
            <v>Yes</v>
          </cell>
          <cell r="BO512" t="str">
            <v>Yes</v>
          </cell>
          <cell r="BP512" t="str">
            <v>Yes</v>
          </cell>
          <cell r="BQ512" t="str">
            <v/>
          </cell>
          <cell r="BR512" t="str">
            <v/>
          </cell>
          <cell r="BS512" t="str">
            <v/>
          </cell>
          <cell r="BT512" t="str">
            <v/>
          </cell>
          <cell r="BU512" t="str">
            <v/>
          </cell>
          <cell r="BV512" t="str">
            <v/>
          </cell>
          <cell r="BW512" t="str">
            <v/>
          </cell>
          <cell r="BX512" t="str">
            <v/>
          </cell>
          <cell r="BY512" t="str">
            <v/>
          </cell>
          <cell r="BZ512" t="str">
            <v/>
          </cell>
          <cell r="CA512" t="str">
            <v/>
          </cell>
          <cell r="CB512" t="str">
            <v/>
          </cell>
          <cell r="CC512" t="str">
            <v/>
          </cell>
          <cell r="CD512" t="str">
            <v/>
          </cell>
          <cell r="CE512" t="str">
            <v/>
          </cell>
          <cell r="CF512" t="str">
            <v/>
          </cell>
          <cell r="CG512" t="str">
            <v/>
          </cell>
          <cell r="CH512" t="str">
            <v/>
          </cell>
          <cell r="CI512" t="str">
            <v/>
          </cell>
          <cell r="CJ512" t="str">
            <v/>
          </cell>
          <cell r="CK512" t="str">
            <v/>
          </cell>
          <cell r="CL512" t="str">
            <v/>
          </cell>
          <cell r="CM512" t="str">
            <v/>
          </cell>
          <cell r="CN512" t="str">
            <v/>
          </cell>
          <cell r="CO512" t="str">
            <v/>
          </cell>
          <cell r="CP512" t="str">
            <v/>
          </cell>
          <cell r="CQ512" t="str">
            <v/>
          </cell>
          <cell r="CR512" t="str">
            <v/>
          </cell>
          <cell r="CS512" t="str">
            <v/>
          </cell>
          <cell r="CT512" t="str">
            <v/>
          </cell>
          <cell r="CU512">
            <v>-1.7E-5</v>
          </cell>
          <cell r="CV512" t="str">
            <v/>
          </cell>
          <cell r="CW512" t="str">
            <v/>
          </cell>
          <cell r="CX512" t="str">
            <v/>
          </cell>
          <cell r="CY512">
            <v>1.7E-5</v>
          </cell>
          <cell r="CZ512" t="str">
            <v/>
          </cell>
          <cell r="DA512" t="str">
            <v/>
          </cell>
          <cell r="DB512" t="str">
            <v/>
          </cell>
          <cell r="DC512" t="str">
            <v/>
          </cell>
          <cell r="DD512">
            <v>1</v>
          </cell>
          <cell r="DE512" t="str">
            <v/>
          </cell>
        </row>
        <row r="513">
          <cell r="C513" t="str">
            <v>PR19UUW_C08-CF</v>
          </cell>
          <cell r="D513" t="str">
            <v>The natural environment is protected and improved in the way we deliver our services</v>
          </cell>
          <cell r="E513" t="str">
            <v>PR19 new</v>
          </cell>
          <cell r="F513" t="str">
            <v>C08-CF</v>
          </cell>
          <cell r="G513" t="str">
            <v xml:space="preserve">Enhancing natural capital value for customers </v>
          </cell>
          <cell r="H513" t="str">
            <v>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v>
          </cell>
          <cell r="I513">
            <v>0.1</v>
          </cell>
          <cell r="J513">
            <v>0.05</v>
          </cell>
          <cell r="K513">
            <v>0.8</v>
          </cell>
          <cell r="L513">
            <v>0.05</v>
          </cell>
          <cell r="M513">
            <v>0</v>
          </cell>
          <cell r="N513">
            <v>0</v>
          </cell>
          <cell r="O513">
            <v>0</v>
          </cell>
          <cell r="P513">
            <v>0</v>
          </cell>
          <cell r="Q513">
            <v>1</v>
          </cell>
          <cell r="R513" t="str">
            <v>Out &amp; under</v>
          </cell>
          <cell r="S513" t="str">
            <v xml:space="preserve">Revenue </v>
          </cell>
          <cell r="T513" t="str">
            <v>In-period</v>
          </cell>
          <cell r="U513" t="str">
            <v>Environmental</v>
          </cell>
          <cell r="V513" t="str">
            <v>£m</v>
          </cell>
          <cell r="W513" t="str">
            <v xml:space="preserve">Natural capital value delivered over and above regulatory requirements, measured independently from an audited baseline by an appropriate organisation. </v>
          </cell>
          <cell r="X513">
            <v>3</v>
          </cell>
          <cell r="Y513" t="str">
            <v>Up</v>
          </cell>
          <cell r="Z513" t="str">
            <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cell r="AR513">
            <v>1.75</v>
          </cell>
          <cell r="AS513">
            <v>0</v>
          </cell>
          <cell r="AT513">
            <v>0</v>
          </cell>
          <cell r="AU513">
            <v>2.25</v>
          </cell>
          <cell r="AV513">
            <v>0</v>
          </cell>
          <cell r="AW513">
            <v>0</v>
          </cell>
          <cell r="AX513">
            <v>0</v>
          </cell>
          <cell r="AY513">
            <v>0</v>
          </cell>
          <cell r="AZ513">
            <v>0</v>
          </cell>
          <cell r="BA513">
            <v>0</v>
          </cell>
          <cell r="BB513">
            <v>0</v>
          </cell>
          <cell r="BC513">
            <v>0</v>
          </cell>
          <cell r="BD513">
            <v>0</v>
          </cell>
          <cell r="BE513">
            <v>0</v>
          </cell>
          <cell r="BF513">
            <v>0</v>
          </cell>
          <cell r="BG513">
            <v>0</v>
          </cell>
          <cell r="BH513">
            <v>0</v>
          </cell>
          <cell r="BI513">
            <v>0</v>
          </cell>
          <cell r="BJ513">
            <v>0</v>
          </cell>
          <cell r="BK513">
            <v>0</v>
          </cell>
          <cell r="BL513" t="str">
            <v>Yes</v>
          </cell>
          <cell r="BM513" t="str">
            <v>Yes</v>
          </cell>
          <cell r="BN513" t="str">
            <v>Yes</v>
          </cell>
          <cell r="BO513" t="str">
            <v>Yes</v>
          </cell>
          <cell r="BP513" t="str">
            <v>Yes</v>
          </cell>
          <cell r="BQ513" t="str">
            <v/>
          </cell>
          <cell r="BR513" t="str">
            <v/>
          </cell>
          <cell r="BS513" t="str">
            <v/>
          </cell>
          <cell r="BT513" t="str">
            <v/>
          </cell>
          <cell r="BU513" t="str">
            <v/>
          </cell>
          <cell r="BV513">
            <v>9</v>
          </cell>
          <cell r="BW513">
            <v>5.75</v>
          </cell>
          <cell r="BX513">
            <v>4</v>
          </cell>
          <cell r="BY513">
            <v>4</v>
          </cell>
          <cell r="BZ513">
            <v>9</v>
          </cell>
          <cell r="CA513" t="str">
            <v/>
          </cell>
          <cell r="CB513" t="str">
            <v/>
          </cell>
          <cell r="CC513" t="str">
            <v/>
          </cell>
          <cell r="CD513" t="str">
            <v/>
          </cell>
          <cell r="CE513" t="str">
            <v/>
          </cell>
          <cell r="CF513" t="str">
            <v/>
          </cell>
          <cell r="CG513" t="str">
            <v/>
          </cell>
          <cell r="CH513" t="str">
            <v/>
          </cell>
          <cell r="CI513" t="str">
            <v/>
          </cell>
          <cell r="CJ513" t="str">
            <v/>
          </cell>
          <cell r="CK513">
            <v>4.5</v>
          </cell>
          <cell r="CL513">
            <v>2</v>
          </cell>
          <cell r="CM513">
            <v>2</v>
          </cell>
          <cell r="CN513">
            <v>2</v>
          </cell>
          <cell r="CO513">
            <v>4.5</v>
          </cell>
          <cell r="CP513" t="str">
            <v/>
          </cell>
          <cell r="CQ513" t="str">
            <v/>
          </cell>
          <cell r="CR513" t="str">
            <v/>
          </cell>
          <cell r="CS513" t="str">
            <v/>
          </cell>
          <cell r="CT513" t="str">
            <v/>
          </cell>
          <cell r="CU513">
            <v>-0.5</v>
          </cell>
          <cell r="CV513" t="str">
            <v/>
          </cell>
          <cell r="CW513" t="str">
            <v/>
          </cell>
          <cell r="CX513" t="str">
            <v/>
          </cell>
          <cell r="CY513">
            <v>0.5</v>
          </cell>
          <cell r="CZ513" t="str">
            <v/>
          </cell>
          <cell r="DA513" t="str">
            <v/>
          </cell>
          <cell r="DB513" t="str">
            <v/>
          </cell>
          <cell r="DC513" t="str">
            <v>No</v>
          </cell>
          <cell r="DD513">
            <v>1</v>
          </cell>
          <cell r="DE513" t="str">
            <v/>
          </cell>
        </row>
        <row r="514">
          <cell r="C514" t="str">
            <v>PR19UUW_C09-BR</v>
          </cell>
          <cell r="D514" t="str">
            <v>The natural environment is protected and improved in the way we deliver our services</v>
          </cell>
          <cell r="E514" t="str">
            <v>PR14 revision</v>
          </cell>
          <cell r="F514" t="str">
            <v>C09-BR</v>
          </cell>
          <cell r="G514" t="str">
            <v>Recycling biosolids</v>
          </cell>
          <cell r="H514" t="str">
            <v>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v>
          </cell>
          <cell r="I514">
            <v>0</v>
          </cell>
          <cell r="J514">
            <v>0</v>
          </cell>
          <cell r="K514">
            <v>0</v>
          </cell>
          <cell r="L514">
            <v>1</v>
          </cell>
          <cell r="M514">
            <v>0</v>
          </cell>
          <cell r="N514">
            <v>0</v>
          </cell>
          <cell r="O514">
            <v>0</v>
          </cell>
          <cell r="P514">
            <v>0</v>
          </cell>
          <cell r="Q514">
            <v>1</v>
          </cell>
          <cell r="R514" t="str">
            <v>Out &amp; under</v>
          </cell>
          <cell r="S514" t="str">
            <v xml:space="preserve">Revenue </v>
          </cell>
          <cell r="T514" t="str">
            <v>In-period</v>
          </cell>
          <cell r="U514" t="str">
            <v>Bioresources (sludge)</v>
          </cell>
          <cell r="V514" t="str">
            <v>%</v>
          </cell>
          <cell r="W514" t="str">
            <v>Percentage of satisfactory sludge disposal compliance and Biosolids Assurance Scheme conformance</v>
          </cell>
          <cell r="X514">
            <v>2</v>
          </cell>
          <cell r="Y514" t="str">
            <v>Up</v>
          </cell>
          <cell r="Z514" t="str">
            <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cell r="AN514">
            <v>0</v>
          </cell>
          <cell r="AO514">
            <v>0</v>
          </cell>
          <cell r="AP514">
            <v>0</v>
          </cell>
          <cell r="AQ514">
            <v>100</v>
          </cell>
          <cell r="AR514">
            <v>100</v>
          </cell>
          <cell r="AS514">
            <v>100</v>
          </cell>
          <cell r="AT514">
            <v>100</v>
          </cell>
          <cell r="AU514">
            <v>100</v>
          </cell>
          <cell r="AV514">
            <v>0</v>
          </cell>
          <cell r="AW514">
            <v>0</v>
          </cell>
          <cell r="AX514">
            <v>0</v>
          </cell>
          <cell r="AY514">
            <v>0</v>
          </cell>
          <cell r="AZ514">
            <v>0</v>
          </cell>
          <cell r="BA514">
            <v>0</v>
          </cell>
          <cell r="BB514">
            <v>0</v>
          </cell>
          <cell r="BC514">
            <v>0</v>
          </cell>
          <cell r="BD514">
            <v>0</v>
          </cell>
          <cell r="BE514">
            <v>0</v>
          </cell>
          <cell r="BF514">
            <v>0</v>
          </cell>
          <cell r="BG514">
            <v>0</v>
          </cell>
          <cell r="BH514">
            <v>0</v>
          </cell>
          <cell r="BI514">
            <v>0</v>
          </cell>
          <cell r="BJ514">
            <v>0</v>
          </cell>
          <cell r="BK514">
            <v>0</v>
          </cell>
          <cell r="BL514" t="str">
            <v>Yes</v>
          </cell>
          <cell r="BM514" t="str">
            <v>Yes</v>
          </cell>
          <cell r="BN514" t="str">
            <v>Yes</v>
          </cell>
          <cell r="BO514" t="str">
            <v>Yes</v>
          </cell>
          <cell r="BP514" t="str">
            <v>Yes</v>
          </cell>
          <cell r="BQ514" t="str">
            <v/>
          </cell>
          <cell r="BR514" t="str">
            <v/>
          </cell>
          <cell r="BS514" t="str">
            <v/>
          </cell>
          <cell r="BT514" t="str">
            <v/>
          </cell>
          <cell r="BU514" t="str">
            <v/>
          </cell>
          <cell r="BV514" t="str">
            <v/>
          </cell>
          <cell r="BW514" t="str">
            <v/>
          </cell>
          <cell r="BX514" t="str">
            <v/>
          </cell>
          <cell r="BY514" t="str">
            <v/>
          </cell>
          <cell r="BZ514" t="str">
            <v/>
          </cell>
          <cell r="CA514" t="str">
            <v/>
          </cell>
          <cell r="CB514" t="str">
            <v/>
          </cell>
          <cell r="CC514" t="str">
            <v/>
          </cell>
          <cell r="CD514" t="str">
            <v/>
          </cell>
          <cell r="CE514" t="str">
            <v/>
          </cell>
          <cell r="CF514" t="str">
            <v/>
          </cell>
          <cell r="CG514" t="str">
            <v/>
          </cell>
          <cell r="CH514" t="str">
            <v/>
          </cell>
          <cell r="CI514" t="str">
            <v/>
          </cell>
          <cell r="CJ514" t="str">
            <v/>
          </cell>
          <cell r="CK514" t="str">
            <v/>
          </cell>
          <cell r="CL514" t="str">
            <v/>
          </cell>
          <cell r="CM514" t="str">
            <v/>
          </cell>
          <cell r="CN514" t="str">
            <v/>
          </cell>
          <cell r="CO514" t="str">
            <v/>
          </cell>
          <cell r="CP514" t="str">
            <v/>
          </cell>
          <cell r="CQ514" t="str">
            <v/>
          </cell>
          <cell r="CR514" t="str">
            <v/>
          </cell>
          <cell r="CS514" t="str">
            <v/>
          </cell>
          <cell r="CT514" t="str">
            <v/>
          </cell>
          <cell r="CU514">
            <v>-0.16</v>
          </cell>
          <cell r="CV514" t="str">
            <v/>
          </cell>
          <cell r="CW514" t="str">
            <v/>
          </cell>
          <cell r="CX514" t="str">
            <v/>
          </cell>
          <cell r="CY514">
            <v>1.5</v>
          </cell>
          <cell r="CZ514">
            <v>1.5</v>
          </cell>
          <cell r="DA514" t="str">
            <v/>
          </cell>
          <cell r="DB514" t="str">
            <v/>
          </cell>
          <cell r="DC514" t="str">
            <v>No</v>
          </cell>
          <cell r="DD514">
            <v>1</v>
          </cell>
          <cell r="DE514" t="str">
            <v/>
          </cell>
        </row>
        <row r="515">
          <cell r="C515" t="str">
            <v>PR19UUW_C10-BR</v>
          </cell>
          <cell r="D515" t="str">
            <v>The natural environment is protected and improved in the way we deliver our services</v>
          </cell>
          <cell r="E515" t="str">
            <v>PR19 new</v>
          </cell>
          <cell r="F515" t="str">
            <v>C10-BR</v>
          </cell>
          <cell r="G515" t="str">
            <v>Better air quality</v>
          </cell>
          <cell r="H515" t="str">
            <v>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v>
          </cell>
          <cell r="I515">
            <v>0</v>
          </cell>
          <cell r="J515">
            <v>0</v>
          </cell>
          <cell r="K515">
            <v>0</v>
          </cell>
          <cell r="L515">
            <v>1</v>
          </cell>
          <cell r="M515">
            <v>0</v>
          </cell>
          <cell r="N515">
            <v>0</v>
          </cell>
          <cell r="O515">
            <v>0</v>
          </cell>
          <cell r="P515">
            <v>0</v>
          </cell>
          <cell r="Q515">
            <v>1</v>
          </cell>
          <cell r="R515" t="str">
            <v>Out &amp; under</v>
          </cell>
          <cell r="S515" t="str">
            <v xml:space="preserve">Revenue </v>
          </cell>
          <cell r="T515" t="str">
            <v>In-period</v>
          </cell>
          <cell r="U515" t="str">
            <v>Energy/emissions</v>
          </cell>
          <cell r="V515" t="str">
            <v>nr</v>
          </cell>
          <cell r="W515" t="str">
            <v>Quantity of NOx emitted (tonnes) per unit of renewable electricity generation (Giga Watt Hour, GWh)</v>
          </cell>
          <cell r="X515">
            <v>2</v>
          </cell>
          <cell r="Y515" t="str">
            <v>Down</v>
          </cell>
          <cell r="Z515" t="str">
            <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AO515">
            <v>0</v>
          </cell>
          <cell r="AP515">
            <v>0</v>
          </cell>
          <cell r="AQ515">
            <v>1.42</v>
          </cell>
          <cell r="AR515">
            <v>1.42</v>
          </cell>
          <cell r="AS515">
            <v>1.42</v>
          </cell>
          <cell r="AT515">
            <v>1.42</v>
          </cell>
          <cell r="AU515">
            <v>1.42</v>
          </cell>
          <cell r="AV515">
            <v>0</v>
          </cell>
          <cell r="AW515">
            <v>0</v>
          </cell>
          <cell r="AX515">
            <v>0</v>
          </cell>
          <cell r="AY515">
            <v>0</v>
          </cell>
          <cell r="AZ515">
            <v>0</v>
          </cell>
          <cell r="BA515">
            <v>0</v>
          </cell>
          <cell r="BB515">
            <v>0</v>
          </cell>
          <cell r="BC515">
            <v>0</v>
          </cell>
          <cell r="BD515">
            <v>0</v>
          </cell>
          <cell r="BE515">
            <v>0</v>
          </cell>
          <cell r="BF515">
            <v>0</v>
          </cell>
          <cell r="BG515">
            <v>0</v>
          </cell>
          <cell r="BH515">
            <v>0</v>
          </cell>
          <cell r="BI515">
            <v>0</v>
          </cell>
          <cell r="BJ515">
            <v>0</v>
          </cell>
          <cell r="BK515">
            <v>0</v>
          </cell>
          <cell r="BL515" t="str">
            <v>Yes</v>
          </cell>
          <cell r="BM515" t="str">
            <v>Yes</v>
          </cell>
          <cell r="BN515" t="str">
            <v>Yes</v>
          </cell>
          <cell r="BO515" t="str">
            <v>Yes</v>
          </cell>
          <cell r="BP515" t="str">
            <v>Yes</v>
          </cell>
          <cell r="BQ515" t="str">
            <v/>
          </cell>
          <cell r="BR515" t="str">
            <v/>
          </cell>
          <cell r="BS515" t="str">
            <v/>
          </cell>
          <cell r="BT515" t="str">
            <v/>
          </cell>
          <cell r="BU515" t="str">
            <v/>
          </cell>
          <cell r="BV515" t="str">
            <v/>
          </cell>
          <cell r="BW515" t="str">
            <v/>
          </cell>
          <cell r="BX515" t="str">
            <v/>
          </cell>
          <cell r="BY515" t="str">
            <v/>
          </cell>
          <cell r="BZ515" t="str">
            <v/>
          </cell>
          <cell r="CA515" t="str">
            <v/>
          </cell>
          <cell r="CB515" t="str">
            <v/>
          </cell>
          <cell r="CC515" t="str">
            <v/>
          </cell>
          <cell r="CD515" t="str">
            <v/>
          </cell>
          <cell r="CE515" t="str">
            <v/>
          </cell>
          <cell r="CF515" t="str">
            <v/>
          </cell>
          <cell r="CG515" t="str">
            <v/>
          </cell>
          <cell r="CH515" t="str">
            <v/>
          </cell>
          <cell r="CI515" t="str">
            <v/>
          </cell>
          <cell r="CJ515" t="str">
            <v/>
          </cell>
          <cell r="CK515" t="str">
            <v/>
          </cell>
          <cell r="CL515" t="str">
            <v/>
          </cell>
          <cell r="CM515" t="str">
            <v/>
          </cell>
          <cell r="CN515" t="str">
            <v/>
          </cell>
          <cell r="CO515" t="str">
            <v/>
          </cell>
          <cell r="CP515" t="str">
            <v/>
          </cell>
          <cell r="CQ515" t="str">
            <v/>
          </cell>
          <cell r="CR515" t="str">
            <v/>
          </cell>
          <cell r="CS515" t="str">
            <v/>
          </cell>
          <cell r="CT515" t="str">
            <v/>
          </cell>
          <cell r="CU515">
            <v>-2.69E-2</v>
          </cell>
          <cell r="CV515" t="str">
            <v/>
          </cell>
          <cell r="CW515" t="str">
            <v/>
          </cell>
          <cell r="CX515" t="str">
            <v/>
          </cell>
          <cell r="CY515">
            <v>2.69E-2</v>
          </cell>
          <cell r="CZ515" t="str">
            <v/>
          </cell>
          <cell r="DA515" t="str">
            <v/>
          </cell>
          <cell r="DB515" t="str">
            <v/>
          </cell>
          <cell r="DC515">
            <v>0</v>
          </cell>
          <cell r="DD515">
            <v>1</v>
          </cell>
          <cell r="DE515" t="str">
            <v>Incentive rate per 0.01 tonnes NOx per GWh, multiplied by 100 to give incentive rate per 1 tonne of Nox per GWh</v>
          </cell>
        </row>
        <row r="516">
          <cell r="C516" t="str">
            <v>PR19UUW_D01-HH</v>
          </cell>
          <cell r="D516" t="str">
            <v>You’re highly satisfied with our service and find it easy to do business with us</v>
          </cell>
          <cell r="E516" t="str">
            <v>PR19 new</v>
          </cell>
          <cell r="F516" t="str">
            <v>D01-HH</v>
          </cell>
          <cell r="G516" t="str">
            <v>C-MeX: Customer measure of experience</v>
          </cell>
          <cell r="H516" t="str">
            <v>As per Ofwat definition</v>
          </cell>
          <cell r="I516">
            <v>0</v>
          </cell>
          <cell r="J516">
            <v>0</v>
          </cell>
          <cell r="K516">
            <v>0</v>
          </cell>
          <cell r="L516">
            <v>0</v>
          </cell>
          <cell r="M516">
            <v>1</v>
          </cell>
          <cell r="N516">
            <v>0</v>
          </cell>
          <cell r="O516">
            <v>0</v>
          </cell>
          <cell r="P516">
            <v>0</v>
          </cell>
          <cell r="Q516">
            <v>1</v>
          </cell>
          <cell r="R516" t="str">
            <v>Out &amp; under</v>
          </cell>
          <cell r="S516" t="str">
            <v xml:space="preserve">Revenue </v>
          </cell>
          <cell r="T516" t="str">
            <v>In-period</v>
          </cell>
          <cell r="U516" t="str">
            <v>Customer measure of experience (C-MeX)</v>
          </cell>
          <cell r="V516" t="str">
            <v>score</v>
          </cell>
          <cell r="W516" t="str">
            <v>C-MeX score</v>
          </cell>
          <cell r="X516">
            <v>2</v>
          </cell>
          <cell r="Y516" t="str">
            <v>Up</v>
          </cell>
          <cell r="Z516" t="str">
            <v>C-MeX: Customer measure of experience</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cell r="AO516">
            <v>0</v>
          </cell>
          <cell r="AP516">
            <v>0</v>
          </cell>
          <cell r="AQ516" t="str">
            <v/>
          </cell>
          <cell r="AR516" t="str">
            <v/>
          </cell>
          <cell r="AS516" t="str">
            <v/>
          </cell>
          <cell r="AT516" t="str">
            <v/>
          </cell>
          <cell r="AU516" t="str">
            <v/>
          </cell>
          <cell r="AV516">
            <v>0</v>
          </cell>
          <cell r="AW516">
            <v>0</v>
          </cell>
          <cell r="AX516">
            <v>0</v>
          </cell>
          <cell r="AY516">
            <v>0</v>
          </cell>
          <cell r="AZ516">
            <v>0</v>
          </cell>
          <cell r="BA516">
            <v>0</v>
          </cell>
          <cell r="BB516">
            <v>0</v>
          </cell>
          <cell r="BC516">
            <v>0</v>
          </cell>
          <cell r="BD516">
            <v>0</v>
          </cell>
          <cell r="BE516">
            <v>0</v>
          </cell>
          <cell r="BF516">
            <v>0</v>
          </cell>
          <cell r="BG516">
            <v>0</v>
          </cell>
          <cell r="BH516">
            <v>0</v>
          </cell>
          <cell r="BI516">
            <v>0</v>
          </cell>
          <cell r="BJ516">
            <v>0</v>
          </cell>
          <cell r="BK516">
            <v>0</v>
          </cell>
          <cell r="BL516" t="str">
            <v>Yes</v>
          </cell>
          <cell r="BM516" t="str">
            <v>Yes</v>
          </cell>
          <cell r="BN516" t="str">
            <v>Yes</v>
          </cell>
          <cell r="BO516" t="str">
            <v>Yes</v>
          </cell>
          <cell r="BP516" t="str">
            <v>Yes</v>
          </cell>
          <cell r="BQ516" t="str">
            <v/>
          </cell>
          <cell r="BR516" t="str">
            <v/>
          </cell>
          <cell r="BS516" t="str">
            <v/>
          </cell>
          <cell r="BT516" t="str">
            <v/>
          </cell>
          <cell r="BU516" t="str">
            <v/>
          </cell>
          <cell r="BV516" t="str">
            <v/>
          </cell>
          <cell r="BW516" t="str">
            <v/>
          </cell>
          <cell r="BX516" t="str">
            <v/>
          </cell>
          <cell r="BY516" t="str">
            <v/>
          </cell>
          <cell r="BZ516" t="str">
            <v/>
          </cell>
          <cell r="CA516" t="str">
            <v/>
          </cell>
          <cell r="CB516" t="str">
            <v/>
          </cell>
          <cell r="CC516" t="str">
            <v/>
          </cell>
          <cell r="CD516" t="str">
            <v/>
          </cell>
          <cell r="CE516" t="str">
            <v/>
          </cell>
          <cell r="CF516" t="str">
            <v/>
          </cell>
          <cell r="CG516" t="str">
            <v/>
          </cell>
          <cell r="CH516" t="str">
            <v/>
          </cell>
          <cell r="CI516" t="str">
            <v/>
          </cell>
          <cell r="CJ516" t="str">
            <v/>
          </cell>
          <cell r="CK516" t="str">
            <v/>
          </cell>
          <cell r="CL516" t="str">
            <v/>
          </cell>
          <cell r="CM516" t="str">
            <v/>
          </cell>
          <cell r="CN516" t="str">
            <v/>
          </cell>
          <cell r="CO516" t="str">
            <v/>
          </cell>
          <cell r="CP516" t="str">
            <v/>
          </cell>
          <cell r="CQ516" t="str">
            <v/>
          </cell>
          <cell r="CR516" t="str">
            <v/>
          </cell>
          <cell r="CS516" t="str">
            <v/>
          </cell>
          <cell r="CT516" t="str">
            <v/>
          </cell>
          <cell r="CU516" t="str">
            <v/>
          </cell>
          <cell r="CV516" t="str">
            <v/>
          </cell>
          <cell r="CW516" t="str">
            <v/>
          </cell>
          <cell r="CX516" t="str">
            <v/>
          </cell>
          <cell r="CY516" t="str">
            <v/>
          </cell>
          <cell r="CZ516" t="str">
            <v/>
          </cell>
          <cell r="DA516" t="str">
            <v/>
          </cell>
          <cell r="DB516" t="str">
            <v/>
          </cell>
          <cell r="DC516" t="str">
            <v>No</v>
          </cell>
          <cell r="DD516">
            <v>1</v>
          </cell>
          <cell r="DE516">
            <v>0</v>
          </cell>
        </row>
        <row r="517">
          <cell r="C517" t="str">
            <v>PR19UUW_D02-CF</v>
          </cell>
          <cell r="D517" t="str">
            <v>You’re highly satisfied with our service and find it easy to do business with us</v>
          </cell>
          <cell r="E517" t="str">
            <v>PR19 new</v>
          </cell>
          <cell r="F517" t="str">
            <v>D02-CF</v>
          </cell>
          <cell r="G517" t="str">
            <v>D-MeX: Developer services measure of experience</v>
          </cell>
          <cell r="H517" t="str">
            <v>As per Ofwat definition</v>
          </cell>
          <cell r="I517">
            <v>0</v>
          </cell>
          <cell r="J517">
            <v>0.23</v>
          </cell>
          <cell r="K517">
            <v>0.77</v>
          </cell>
          <cell r="L517">
            <v>0</v>
          </cell>
          <cell r="M517">
            <v>0</v>
          </cell>
          <cell r="N517">
            <v>0</v>
          </cell>
          <cell r="O517">
            <v>0</v>
          </cell>
          <cell r="P517">
            <v>0</v>
          </cell>
          <cell r="Q517">
            <v>1</v>
          </cell>
          <cell r="R517" t="str">
            <v>Out &amp; under</v>
          </cell>
          <cell r="S517" t="str">
            <v xml:space="preserve">Revenue </v>
          </cell>
          <cell r="T517" t="str">
            <v>In-period</v>
          </cell>
          <cell r="U517" t="str">
            <v>Developer services measure of experience (D-MeX)</v>
          </cell>
          <cell r="V517" t="str">
            <v>score</v>
          </cell>
          <cell r="W517" t="str">
            <v>D-MeX score</v>
          </cell>
          <cell r="X517">
            <v>2</v>
          </cell>
          <cell r="Y517" t="str">
            <v>Up</v>
          </cell>
          <cell r="Z517" t="str">
            <v>D-MeX: Developer services measure of experience</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v>0</v>
          </cell>
          <cell r="AQ517" t="str">
            <v/>
          </cell>
          <cell r="AR517" t="str">
            <v/>
          </cell>
          <cell r="AS517" t="str">
            <v/>
          </cell>
          <cell r="AT517" t="str">
            <v/>
          </cell>
          <cell r="AU517" t="str">
            <v/>
          </cell>
          <cell r="AV517">
            <v>0</v>
          </cell>
          <cell r="AW517">
            <v>0</v>
          </cell>
          <cell r="AX517">
            <v>0</v>
          </cell>
          <cell r="AY517">
            <v>0</v>
          </cell>
          <cell r="AZ517">
            <v>0</v>
          </cell>
          <cell r="BA517">
            <v>0</v>
          </cell>
          <cell r="BB517">
            <v>0</v>
          </cell>
          <cell r="BC517">
            <v>0</v>
          </cell>
          <cell r="BD517">
            <v>0</v>
          </cell>
          <cell r="BE517">
            <v>0</v>
          </cell>
          <cell r="BF517">
            <v>0</v>
          </cell>
          <cell r="BG517">
            <v>0</v>
          </cell>
          <cell r="BH517">
            <v>0</v>
          </cell>
          <cell r="BI517">
            <v>0</v>
          </cell>
          <cell r="BJ517">
            <v>0</v>
          </cell>
          <cell r="BK517">
            <v>0</v>
          </cell>
          <cell r="BL517" t="str">
            <v>Yes</v>
          </cell>
          <cell r="BM517" t="str">
            <v>Yes</v>
          </cell>
          <cell r="BN517" t="str">
            <v>Yes</v>
          </cell>
          <cell r="BO517" t="str">
            <v>Yes</v>
          </cell>
          <cell r="BP517" t="str">
            <v>Yes</v>
          </cell>
          <cell r="BQ517" t="str">
            <v/>
          </cell>
          <cell r="BR517" t="str">
            <v/>
          </cell>
          <cell r="BS517" t="str">
            <v/>
          </cell>
          <cell r="BT517" t="str">
            <v/>
          </cell>
          <cell r="BU517" t="str">
            <v/>
          </cell>
          <cell r="BV517" t="str">
            <v/>
          </cell>
          <cell r="BW517" t="str">
            <v/>
          </cell>
          <cell r="BX517" t="str">
            <v/>
          </cell>
          <cell r="BY517" t="str">
            <v/>
          </cell>
          <cell r="BZ517" t="str">
            <v/>
          </cell>
          <cell r="CA517" t="str">
            <v/>
          </cell>
          <cell r="CB517" t="str">
            <v/>
          </cell>
          <cell r="CC517" t="str">
            <v/>
          </cell>
          <cell r="CD517" t="str">
            <v/>
          </cell>
          <cell r="CE517" t="str">
            <v/>
          </cell>
          <cell r="CF517" t="str">
            <v/>
          </cell>
          <cell r="CG517" t="str">
            <v/>
          </cell>
          <cell r="CH517" t="str">
            <v/>
          </cell>
          <cell r="CI517" t="str">
            <v/>
          </cell>
          <cell r="CJ517" t="str">
            <v/>
          </cell>
          <cell r="CK517" t="str">
            <v/>
          </cell>
          <cell r="CL517" t="str">
            <v/>
          </cell>
          <cell r="CM517" t="str">
            <v/>
          </cell>
          <cell r="CN517" t="str">
            <v/>
          </cell>
          <cell r="CO517" t="str">
            <v/>
          </cell>
          <cell r="CP517" t="str">
            <v/>
          </cell>
          <cell r="CQ517" t="str">
            <v/>
          </cell>
          <cell r="CR517" t="str">
            <v/>
          </cell>
          <cell r="CS517" t="str">
            <v/>
          </cell>
          <cell r="CT517" t="str">
            <v/>
          </cell>
          <cell r="CU517" t="str">
            <v/>
          </cell>
          <cell r="CV517" t="str">
            <v/>
          </cell>
          <cell r="CW517" t="str">
            <v/>
          </cell>
          <cell r="CX517" t="str">
            <v/>
          </cell>
          <cell r="CY517" t="str">
            <v/>
          </cell>
          <cell r="CZ517" t="str">
            <v/>
          </cell>
          <cell r="DA517" t="str">
            <v/>
          </cell>
          <cell r="DB517" t="str">
            <v/>
          </cell>
          <cell r="DC517" t="str">
            <v>No</v>
          </cell>
          <cell r="DD517">
            <v>1</v>
          </cell>
          <cell r="DE517" t="str">
            <v/>
          </cell>
        </row>
        <row r="518">
          <cell r="C518" t="str">
            <v>PR19UUW_D03-HH</v>
          </cell>
          <cell r="D518" t="str">
            <v>You’re highly satisfied with our service and find it easy to do business with us</v>
          </cell>
          <cell r="E518" t="str">
            <v>PR19 new</v>
          </cell>
          <cell r="F518" t="str">
            <v>D03-HH</v>
          </cell>
          <cell r="G518" t="str">
            <v>Priority services for customers in vulnerable circumstances</v>
          </cell>
          <cell r="H518" t="str">
            <v>This measure builds on our existing Priority Services scheme by targeting an increase in the number of customers on the Priority Services Register (PSR), whilst also providing a measure of assurance as to the accuracy of the PSR by requiring regular checking of customer details.</v>
          </cell>
          <cell r="I518">
            <v>0</v>
          </cell>
          <cell r="J518">
            <v>0</v>
          </cell>
          <cell r="K518">
            <v>0</v>
          </cell>
          <cell r="L518">
            <v>0</v>
          </cell>
          <cell r="M518">
            <v>1</v>
          </cell>
          <cell r="N518">
            <v>0</v>
          </cell>
          <cell r="O518">
            <v>0</v>
          </cell>
          <cell r="P518">
            <v>0</v>
          </cell>
          <cell r="Q518">
            <v>1</v>
          </cell>
          <cell r="R518" t="str">
            <v>NFI</v>
          </cell>
          <cell r="S518">
            <v>0</v>
          </cell>
          <cell r="T518">
            <v>0</v>
          </cell>
          <cell r="U518" t="str">
            <v>Billing, debt, vfm, affordability, vulnerability</v>
          </cell>
          <cell r="V518" t="str">
            <v>%</v>
          </cell>
          <cell r="W518" t="str">
            <v>% PSR reach/% PSR data checking</v>
          </cell>
          <cell r="X518">
            <v>1</v>
          </cell>
          <cell r="Y518" t="str">
            <v>Up</v>
          </cell>
          <cell r="Z518" t="str">
            <v>Priority services for customers in vulnerable circumstances</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cell r="AN518">
            <v>0</v>
          </cell>
          <cell r="AO518">
            <v>0</v>
          </cell>
          <cell r="AP518">
            <v>0</v>
          </cell>
          <cell r="AQ518" t="str">
            <v>4 / 17.5 / 45</v>
          </cell>
          <cell r="AR518" t="str">
            <v>4.8 / 35 / 90</v>
          </cell>
          <cell r="AS518" t="str">
            <v>5.5 / 35 / 90</v>
          </cell>
          <cell r="AT518" t="str">
            <v>6.3 / 35 / 90</v>
          </cell>
          <cell r="AU518" t="str">
            <v>7 / 35 / 90</v>
          </cell>
          <cell r="AV518">
            <v>0</v>
          </cell>
          <cell r="AW518">
            <v>0</v>
          </cell>
          <cell r="AX518">
            <v>0</v>
          </cell>
          <cell r="AY518">
            <v>0</v>
          </cell>
          <cell r="AZ518">
            <v>0</v>
          </cell>
          <cell r="BA518">
            <v>0</v>
          </cell>
          <cell r="BB518">
            <v>0</v>
          </cell>
          <cell r="BC518">
            <v>0</v>
          </cell>
          <cell r="BD518">
            <v>0</v>
          </cell>
          <cell r="BE518">
            <v>0</v>
          </cell>
          <cell r="BF518">
            <v>0</v>
          </cell>
          <cell r="BG518">
            <v>0</v>
          </cell>
          <cell r="BH518">
            <v>0</v>
          </cell>
          <cell r="BI518">
            <v>0</v>
          </cell>
          <cell r="BJ518">
            <v>0</v>
          </cell>
          <cell r="BK518">
            <v>0</v>
          </cell>
          <cell r="BL518">
            <v>0</v>
          </cell>
          <cell r="BM518">
            <v>0</v>
          </cell>
          <cell r="BN518">
            <v>0</v>
          </cell>
          <cell r="BO518">
            <v>0</v>
          </cell>
          <cell r="BP518">
            <v>0</v>
          </cell>
          <cell r="BQ518" t="str">
            <v/>
          </cell>
          <cell r="BR518" t="str">
            <v/>
          </cell>
          <cell r="BS518" t="str">
            <v/>
          </cell>
          <cell r="BT518" t="str">
            <v/>
          </cell>
          <cell r="BU518" t="str">
            <v/>
          </cell>
          <cell r="BV518" t="str">
            <v/>
          </cell>
          <cell r="BW518" t="str">
            <v/>
          </cell>
          <cell r="BX518" t="str">
            <v/>
          </cell>
          <cell r="BY518" t="str">
            <v/>
          </cell>
          <cell r="BZ518" t="str">
            <v/>
          </cell>
          <cell r="CA518" t="str">
            <v/>
          </cell>
          <cell r="CB518" t="str">
            <v/>
          </cell>
          <cell r="CC518" t="str">
            <v/>
          </cell>
          <cell r="CD518" t="str">
            <v/>
          </cell>
          <cell r="CE518" t="str">
            <v/>
          </cell>
          <cell r="CF518" t="str">
            <v/>
          </cell>
          <cell r="CG518" t="str">
            <v/>
          </cell>
          <cell r="CH518" t="str">
            <v/>
          </cell>
          <cell r="CI518" t="str">
            <v/>
          </cell>
          <cell r="CJ518" t="str">
            <v/>
          </cell>
          <cell r="CK518" t="str">
            <v/>
          </cell>
          <cell r="CL518" t="str">
            <v/>
          </cell>
          <cell r="CM518" t="str">
            <v/>
          </cell>
          <cell r="CN518" t="str">
            <v/>
          </cell>
          <cell r="CO518" t="str">
            <v/>
          </cell>
          <cell r="CP518" t="str">
            <v/>
          </cell>
          <cell r="CQ518" t="str">
            <v/>
          </cell>
          <cell r="CR518" t="str">
            <v/>
          </cell>
          <cell r="CS518" t="str">
            <v/>
          </cell>
          <cell r="CT518" t="str">
            <v/>
          </cell>
          <cell r="CU518" t="str">
            <v/>
          </cell>
          <cell r="CV518" t="str">
            <v/>
          </cell>
          <cell r="CW518" t="str">
            <v/>
          </cell>
          <cell r="CX518" t="str">
            <v/>
          </cell>
          <cell r="CY518" t="str">
            <v/>
          </cell>
          <cell r="CZ518" t="str">
            <v/>
          </cell>
          <cell r="DA518" t="str">
            <v/>
          </cell>
          <cell r="DB518" t="str">
            <v/>
          </cell>
          <cell r="DC518">
            <v>0</v>
          </cell>
          <cell r="DD518">
            <v>0</v>
          </cell>
          <cell r="DE518">
            <v>0</v>
          </cell>
        </row>
        <row r="519">
          <cell r="C519" t="str">
            <v>PR19UUW_D04-CF</v>
          </cell>
          <cell r="D519" t="str">
            <v>You’re highly satisfied with our service and find it easy to do business with us</v>
          </cell>
          <cell r="E519" t="str">
            <v>PR19 new</v>
          </cell>
          <cell r="F519" t="str">
            <v>D04-CF</v>
          </cell>
          <cell r="G519" t="str">
            <v>Street works performance</v>
          </cell>
          <cell r="H519" t="str">
            <v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v>
          </cell>
          <cell r="I519">
            <v>0</v>
          </cell>
          <cell r="J519">
            <v>0.91</v>
          </cell>
          <cell r="K519">
            <v>0.09</v>
          </cell>
          <cell r="L519">
            <v>0</v>
          </cell>
          <cell r="M519">
            <v>0</v>
          </cell>
          <cell r="N519">
            <v>0</v>
          </cell>
          <cell r="O519">
            <v>0</v>
          </cell>
          <cell r="P519">
            <v>0</v>
          </cell>
          <cell r="Q519">
            <v>1</v>
          </cell>
          <cell r="R519" t="str">
            <v>NFI</v>
          </cell>
          <cell r="S519">
            <v>0</v>
          </cell>
          <cell r="T519">
            <v>0</v>
          </cell>
          <cell r="U519" t="str">
            <v>Street works</v>
          </cell>
          <cell r="V519" t="str">
            <v>%</v>
          </cell>
          <cell r="W519" t="str">
            <v xml:space="preserve">Percentage non-compliance against the Safety at Street works and Roads Works Code of Practice and the specification for the reinstatement of openings in highways (3rd Edition). </v>
          </cell>
          <cell r="X519">
            <v>2</v>
          </cell>
          <cell r="Y519" t="str">
            <v>Down</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cell r="AN519">
            <v>0</v>
          </cell>
          <cell r="AO519">
            <v>0</v>
          </cell>
          <cell r="AP519">
            <v>0</v>
          </cell>
          <cell r="AQ519">
            <v>11</v>
          </cell>
          <cell r="AR519">
            <v>10.5</v>
          </cell>
          <cell r="AS519">
            <v>10</v>
          </cell>
          <cell r="AT519">
            <v>9.5</v>
          </cell>
          <cell r="AU519">
            <v>9</v>
          </cell>
          <cell r="AV519">
            <v>0</v>
          </cell>
          <cell r="AW519">
            <v>0</v>
          </cell>
          <cell r="AX519">
            <v>0</v>
          </cell>
          <cell r="AY519">
            <v>0</v>
          </cell>
          <cell r="AZ519">
            <v>0</v>
          </cell>
          <cell r="BA519">
            <v>0</v>
          </cell>
          <cell r="BB519">
            <v>0</v>
          </cell>
          <cell r="BC519">
            <v>0</v>
          </cell>
          <cell r="BD519">
            <v>0</v>
          </cell>
          <cell r="BE519">
            <v>0</v>
          </cell>
          <cell r="BF519">
            <v>0</v>
          </cell>
          <cell r="BG519">
            <v>0</v>
          </cell>
          <cell r="BH519">
            <v>0</v>
          </cell>
          <cell r="BI519">
            <v>0</v>
          </cell>
          <cell r="BJ519">
            <v>0</v>
          </cell>
          <cell r="BK519">
            <v>0</v>
          </cell>
          <cell r="BL519">
            <v>0</v>
          </cell>
          <cell r="BM519">
            <v>0</v>
          </cell>
          <cell r="BN519">
            <v>0</v>
          </cell>
          <cell r="BO519">
            <v>0</v>
          </cell>
          <cell r="BP519">
            <v>0</v>
          </cell>
          <cell r="BQ519" t="str">
            <v/>
          </cell>
          <cell r="BR519" t="str">
            <v/>
          </cell>
          <cell r="BS519" t="str">
            <v/>
          </cell>
          <cell r="BT519" t="str">
            <v/>
          </cell>
          <cell r="BU519" t="str">
            <v/>
          </cell>
          <cell r="BV519" t="str">
            <v/>
          </cell>
          <cell r="BW519" t="str">
            <v/>
          </cell>
          <cell r="BX519" t="str">
            <v/>
          </cell>
          <cell r="BY519" t="str">
            <v/>
          </cell>
          <cell r="BZ519" t="str">
            <v/>
          </cell>
          <cell r="CA519" t="str">
            <v/>
          </cell>
          <cell r="CB519" t="str">
            <v/>
          </cell>
          <cell r="CC519" t="str">
            <v/>
          </cell>
          <cell r="CD519" t="str">
            <v/>
          </cell>
          <cell r="CE519" t="str">
            <v/>
          </cell>
          <cell r="CF519" t="str">
            <v/>
          </cell>
          <cell r="CG519" t="str">
            <v/>
          </cell>
          <cell r="CH519" t="str">
            <v/>
          </cell>
          <cell r="CI519" t="str">
            <v/>
          </cell>
          <cell r="CJ519" t="str">
            <v/>
          </cell>
          <cell r="CK519" t="str">
            <v/>
          </cell>
          <cell r="CL519" t="str">
            <v/>
          </cell>
          <cell r="CM519" t="str">
            <v/>
          </cell>
          <cell r="CN519" t="str">
            <v/>
          </cell>
          <cell r="CO519" t="str">
            <v/>
          </cell>
          <cell r="CP519" t="str">
            <v/>
          </cell>
          <cell r="CQ519" t="str">
            <v/>
          </cell>
          <cell r="CR519" t="str">
            <v/>
          </cell>
          <cell r="CS519" t="str">
            <v/>
          </cell>
          <cell r="CT519" t="str">
            <v/>
          </cell>
          <cell r="CU519" t="str">
            <v/>
          </cell>
          <cell r="CV519" t="str">
            <v/>
          </cell>
          <cell r="CW519" t="str">
            <v/>
          </cell>
          <cell r="CX519" t="str">
            <v/>
          </cell>
          <cell r="CY519" t="str">
            <v/>
          </cell>
          <cell r="CZ519" t="str">
            <v/>
          </cell>
          <cell r="DA519" t="str">
            <v/>
          </cell>
          <cell r="DB519" t="str">
            <v/>
          </cell>
          <cell r="DC519" t="str">
            <v/>
          </cell>
          <cell r="DD519">
            <v>1</v>
          </cell>
          <cell r="DE519" t="str">
            <v/>
          </cell>
        </row>
        <row r="520">
          <cell r="C520" t="str">
            <v>PR19UUW_D05-HH</v>
          </cell>
          <cell r="D520" t="str">
            <v>You’re highly satisfied with our service and find it easy to do business with us</v>
          </cell>
          <cell r="E520" t="str">
            <v>PR19 new</v>
          </cell>
          <cell r="F520" t="str">
            <v>D05-HH</v>
          </cell>
          <cell r="G520" t="str">
            <v>Priority Services- BSI accreditation</v>
          </cell>
          <cell r="H520" t="str">
            <v>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v>
          </cell>
          <cell r="I520">
            <v>0</v>
          </cell>
          <cell r="J520">
            <v>0</v>
          </cell>
          <cell r="K520">
            <v>0</v>
          </cell>
          <cell r="L520">
            <v>0</v>
          </cell>
          <cell r="M520">
            <v>1</v>
          </cell>
          <cell r="N520">
            <v>0</v>
          </cell>
          <cell r="O520">
            <v>0</v>
          </cell>
          <cell r="P520">
            <v>0</v>
          </cell>
          <cell r="Q520">
            <v>1</v>
          </cell>
          <cell r="R520" t="str">
            <v>NFI</v>
          </cell>
          <cell r="S520">
            <v>0</v>
          </cell>
          <cell r="T520">
            <v>0</v>
          </cell>
          <cell r="U520" t="str">
            <v>Billing, debt, vfm, affordability, vulnerability</v>
          </cell>
          <cell r="V520" t="str">
            <v>text</v>
          </cell>
          <cell r="W520" t="str">
            <v>Pass/fail</v>
          </cell>
          <cell r="X520">
            <v>0</v>
          </cell>
          <cell r="Y520" t="str">
            <v>Up</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P520">
            <v>0</v>
          </cell>
          <cell r="AQ520" t="str">
            <v>Achieved</v>
          </cell>
          <cell r="AR520" t="str">
            <v>Maintained</v>
          </cell>
          <cell r="AS520" t="str">
            <v>Maintained</v>
          </cell>
          <cell r="AT520" t="str">
            <v>Maintained</v>
          </cell>
          <cell r="AU520" t="str">
            <v>Maintained</v>
          </cell>
          <cell r="AV520">
            <v>0</v>
          </cell>
          <cell r="AW520">
            <v>0</v>
          </cell>
          <cell r="AX520">
            <v>0</v>
          </cell>
          <cell r="AY520">
            <v>0</v>
          </cell>
          <cell r="AZ520">
            <v>0</v>
          </cell>
          <cell r="BA520">
            <v>0</v>
          </cell>
          <cell r="BB520">
            <v>0</v>
          </cell>
          <cell r="BC520">
            <v>0</v>
          </cell>
          <cell r="BD520">
            <v>0</v>
          </cell>
          <cell r="BE520">
            <v>0</v>
          </cell>
          <cell r="BF520">
            <v>0</v>
          </cell>
          <cell r="BG520">
            <v>0</v>
          </cell>
          <cell r="BH520">
            <v>0</v>
          </cell>
          <cell r="BI520">
            <v>0</v>
          </cell>
          <cell r="BJ520">
            <v>0</v>
          </cell>
          <cell r="BK520">
            <v>0</v>
          </cell>
          <cell r="BL520">
            <v>0</v>
          </cell>
          <cell r="BM520">
            <v>0</v>
          </cell>
          <cell r="BN520">
            <v>0</v>
          </cell>
          <cell r="BO520">
            <v>0</v>
          </cell>
          <cell r="BP520">
            <v>0</v>
          </cell>
          <cell r="BQ520" t="str">
            <v/>
          </cell>
          <cell r="BR520" t="str">
            <v/>
          </cell>
          <cell r="BS520" t="str">
            <v/>
          </cell>
          <cell r="BT520" t="str">
            <v/>
          </cell>
          <cell r="BU520" t="str">
            <v/>
          </cell>
          <cell r="BV520" t="str">
            <v/>
          </cell>
          <cell r="BW520" t="str">
            <v/>
          </cell>
          <cell r="BX520" t="str">
            <v/>
          </cell>
          <cell r="BY520" t="str">
            <v/>
          </cell>
          <cell r="BZ520" t="str">
            <v/>
          </cell>
          <cell r="CA520" t="str">
            <v/>
          </cell>
          <cell r="CB520" t="str">
            <v/>
          </cell>
          <cell r="CC520" t="str">
            <v/>
          </cell>
          <cell r="CD520" t="str">
            <v/>
          </cell>
          <cell r="CE520" t="str">
            <v/>
          </cell>
          <cell r="CF520" t="str">
            <v/>
          </cell>
          <cell r="CG520" t="str">
            <v/>
          </cell>
          <cell r="CH520" t="str">
            <v/>
          </cell>
          <cell r="CI520" t="str">
            <v/>
          </cell>
          <cell r="CJ520" t="str">
            <v/>
          </cell>
          <cell r="CK520" t="str">
            <v/>
          </cell>
          <cell r="CL520" t="str">
            <v/>
          </cell>
          <cell r="CM520" t="str">
            <v/>
          </cell>
          <cell r="CN520" t="str">
            <v/>
          </cell>
          <cell r="CO520" t="str">
            <v/>
          </cell>
          <cell r="CP520" t="str">
            <v/>
          </cell>
          <cell r="CQ520" t="str">
            <v/>
          </cell>
          <cell r="CR520" t="str">
            <v/>
          </cell>
          <cell r="CS520" t="str">
            <v/>
          </cell>
          <cell r="CT520" t="str">
            <v/>
          </cell>
          <cell r="CU520" t="str">
            <v/>
          </cell>
          <cell r="CV520" t="str">
            <v/>
          </cell>
          <cell r="CW520" t="str">
            <v/>
          </cell>
          <cell r="CX520" t="str">
            <v/>
          </cell>
          <cell r="CY520" t="str">
            <v/>
          </cell>
          <cell r="CZ520" t="str">
            <v/>
          </cell>
          <cell r="DA520" t="str">
            <v/>
          </cell>
          <cell r="DB520" t="str">
            <v/>
          </cell>
          <cell r="DC520">
            <v>0</v>
          </cell>
          <cell r="DD520">
            <v>1</v>
          </cell>
          <cell r="DE520">
            <v>0</v>
          </cell>
        </row>
        <row r="521">
          <cell r="C521" t="str">
            <v>PR19UUW_E01-HH</v>
          </cell>
          <cell r="D521" t="str">
            <v>We will improve the way we work to keep bills down and improve services for you and future customers</v>
          </cell>
          <cell r="E521" t="str">
            <v>PR19 new</v>
          </cell>
          <cell r="F521" t="str">
            <v>E01-HH</v>
          </cell>
          <cell r="G521" t="str">
            <v>Number of customers lifted out of water poverty</v>
          </cell>
          <cell r="H521" t="str">
            <v>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v>
          </cell>
          <cell r="I521">
            <v>0</v>
          </cell>
          <cell r="J521">
            <v>0</v>
          </cell>
          <cell r="K521">
            <v>0</v>
          </cell>
          <cell r="L521">
            <v>0</v>
          </cell>
          <cell r="M521">
            <v>1</v>
          </cell>
          <cell r="N521">
            <v>0</v>
          </cell>
          <cell r="O521">
            <v>0</v>
          </cell>
          <cell r="P521">
            <v>0</v>
          </cell>
          <cell r="Q521">
            <v>1</v>
          </cell>
          <cell r="R521" t="str">
            <v>Out &amp; under</v>
          </cell>
          <cell r="S521" t="str">
            <v xml:space="preserve">Revenue </v>
          </cell>
          <cell r="T521" t="str">
            <v>In-period</v>
          </cell>
          <cell r="U521" t="str">
            <v>Billing, debt, vfm, affordability, vulnerability</v>
          </cell>
          <cell r="V521" t="str">
            <v>nr</v>
          </cell>
          <cell r="W521" t="str">
            <v>Number of customers lifted out of water poverty due to our intervention in year</v>
          </cell>
          <cell r="X521">
            <v>0</v>
          </cell>
          <cell r="Y521" t="str">
            <v>Up</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57600</v>
          </cell>
          <cell r="AR521">
            <v>59800</v>
          </cell>
          <cell r="AS521">
            <v>62100</v>
          </cell>
          <cell r="AT521">
            <v>64300</v>
          </cell>
          <cell r="AU521">
            <v>66500</v>
          </cell>
          <cell r="AV521">
            <v>0</v>
          </cell>
          <cell r="AW521">
            <v>0</v>
          </cell>
          <cell r="AX521">
            <v>0</v>
          </cell>
          <cell r="AY521">
            <v>0</v>
          </cell>
          <cell r="AZ521">
            <v>0</v>
          </cell>
          <cell r="BA521">
            <v>0</v>
          </cell>
          <cell r="BB521">
            <v>0</v>
          </cell>
          <cell r="BC521">
            <v>0</v>
          </cell>
          <cell r="BD521">
            <v>0</v>
          </cell>
          <cell r="BE521">
            <v>0</v>
          </cell>
          <cell r="BF521">
            <v>0</v>
          </cell>
          <cell r="BG521">
            <v>0</v>
          </cell>
          <cell r="BH521">
            <v>0</v>
          </cell>
          <cell r="BI521">
            <v>0</v>
          </cell>
          <cell r="BJ521">
            <v>0</v>
          </cell>
          <cell r="BK521">
            <v>0</v>
          </cell>
          <cell r="BL521" t="str">
            <v>Yes</v>
          </cell>
          <cell r="BM521" t="str">
            <v>Yes</v>
          </cell>
          <cell r="BN521" t="str">
            <v>Yes</v>
          </cell>
          <cell r="BO521" t="str">
            <v>Yes</v>
          </cell>
          <cell r="BP521" t="str">
            <v>Yes</v>
          </cell>
          <cell r="BQ521" t="str">
            <v/>
          </cell>
          <cell r="BR521" t="str">
            <v/>
          </cell>
          <cell r="BS521" t="str">
            <v/>
          </cell>
          <cell r="BT521" t="str">
            <v/>
          </cell>
          <cell r="BU521" t="str">
            <v/>
          </cell>
          <cell r="BV521">
            <v>46102</v>
          </cell>
          <cell r="BW521">
            <v>47875</v>
          </cell>
          <cell r="BX521">
            <v>49648</v>
          </cell>
          <cell r="BY521">
            <v>51422</v>
          </cell>
          <cell r="BZ521">
            <v>53195</v>
          </cell>
          <cell r="CA521" t="str">
            <v/>
          </cell>
          <cell r="CB521" t="str">
            <v/>
          </cell>
          <cell r="CC521" t="str">
            <v/>
          </cell>
          <cell r="CD521" t="str">
            <v/>
          </cell>
          <cell r="CE521" t="str">
            <v/>
          </cell>
          <cell r="CF521" t="str">
            <v/>
          </cell>
          <cell r="CG521" t="str">
            <v/>
          </cell>
          <cell r="CH521" t="str">
            <v/>
          </cell>
          <cell r="CI521" t="str">
            <v/>
          </cell>
          <cell r="CJ521" t="str">
            <v/>
          </cell>
          <cell r="CK521">
            <v>69153</v>
          </cell>
          <cell r="CL521">
            <v>71813</v>
          </cell>
          <cell r="CM521">
            <v>74473</v>
          </cell>
          <cell r="CN521">
            <v>77132</v>
          </cell>
          <cell r="CO521">
            <v>79792</v>
          </cell>
          <cell r="CP521" t="str">
            <v/>
          </cell>
          <cell r="CQ521" t="str">
            <v/>
          </cell>
          <cell r="CR521" t="str">
            <v/>
          </cell>
          <cell r="CS521" t="str">
            <v/>
          </cell>
          <cell r="CT521" t="str">
            <v/>
          </cell>
          <cell r="CU521">
            <v>-2.2000000000000001E-4</v>
          </cell>
          <cell r="CV521" t="str">
            <v/>
          </cell>
          <cell r="CW521" t="str">
            <v/>
          </cell>
          <cell r="CX521" t="str">
            <v/>
          </cell>
          <cell r="CY521">
            <v>2.2000000000000001E-4</v>
          </cell>
          <cell r="CZ521" t="str">
            <v/>
          </cell>
          <cell r="DA521" t="str">
            <v/>
          </cell>
          <cell r="DB521" t="str">
            <v/>
          </cell>
          <cell r="DC521">
            <v>0</v>
          </cell>
          <cell r="DD521">
            <v>1</v>
          </cell>
          <cell r="DE521">
            <v>0</v>
          </cell>
        </row>
        <row r="522">
          <cell r="C522" t="str">
            <v>PR19UUW_E10-HH</v>
          </cell>
          <cell r="D522">
            <v>0</v>
          </cell>
          <cell r="E522">
            <v>0</v>
          </cell>
          <cell r="F522" t="str">
            <v>E10-HH</v>
          </cell>
          <cell r="G522" t="str">
            <v>Voids</v>
          </cell>
          <cell r="H522">
            <v>0</v>
          </cell>
          <cell r="I522">
            <v>0</v>
          </cell>
          <cell r="J522">
            <v>0</v>
          </cell>
          <cell r="K522">
            <v>0</v>
          </cell>
          <cell r="L522">
            <v>0</v>
          </cell>
          <cell r="M522">
            <v>1</v>
          </cell>
          <cell r="N522">
            <v>0</v>
          </cell>
          <cell r="O522">
            <v>0</v>
          </cell>
          <cell r="P522">
            <v>0</v>
          </cell>
          <cell r="Q522">
            <v>1</v>
          </cell>
          <cell r="R522" t="str">
            <v>Out &amp; under</v>
          </cell>
          <cell r="S522" t="str">
            <v xml:space="preserve">Revenue </v>
          </cell>
          <cell r="T522" t="str">
            <v>In-period</v>
          </cell>
          <cell r="U522" t="str">
            <v>Billing, debt, vfm, affordability, vulnerability</v>
          </cell>
          <cell r="V522" t="str">
            <v>%</v>
          </cell>
          <cell r="W522" t="str">
            <v xml:space="preserve">Percentage of the connected household property base that has been verified as void at year end. </v>
          </cell>
          <cell r="X522">
            <v>2</v>
          </cell>
          <cell r="Y522" t="str">
            <v>Down</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P522">
            <v>0</v>
          </cell>
          <cell r="AQ522">
            <v>6.7</v>
          </cell>
          <cell r="AR522">
            <v>6.31</v>
          </cell>
          <cell r="AS522">
            <v>5.92</v>
          </cell>
          <cell r="AT522">
            <v>5.53</v>
          </cell>
          <cell r="AU522">
            <v>5.15</v>
          </cell>
          <cell r="AV522">
            <v>0</v>
          </cell>
          <cell r="AW522">
            <v>0</v>
          </cell>
          <cell r="AX522">
            <v>0</v>
          </cell>
          <cell r="AY522">
            <v>0</v>
          </cell>
          <cell r="AZ522">
            <v>0</v>
          </cell>
          <cell r="BA522">
            <v>0</v>
          </cell>
          <cell r="BB522">
            <v>0</v>
          </cell>
          <cell r="BC522">
            <v>0</v>
          </cell>
          <cell r="BD522">
            <v>0</v>
          </cell>
          <cell r="BE522">
            <v>0</v>
          </cell>
          <cell r="BF522">
            <v>0</v>
          </cell>
          <cell r="BG522">
            <v>0</v>
          </cell>
          <cell r="BH522">
            <v>0</v>
          </cell>
          <cell r="BI522">
            <v>0</v>
          </cell>
          <cell r="BJ522">
            <v>0</v>
          </cell>
          <cell r="BK522">
            <v>0</v>
          </cell>
          <cell r="BL522" t="str">
            <v>Yes</v>
          </cell>
          <cell r="BM522" t="str">
            <v>Yes</v>
          </cell>
          <cell r="BN522" t="str">
            <v>Yes</v>
          </cell>
          <cell r="BO522" t="str">
            <v>Yes</v>
          </cell>
          <cell r="BP522" t="str">
            <v>Yes</v>
          </cell>
          <cell r="BQ522" t="str">
            <v/>
          </cell>
          <cell r="BR522" t="str">
            <v/>
          </cell>
          <cell r="BS522" t="str">
            <v/>
          </cell>
          <cell r="BT522" t="str">
            <v/>
          </cell>
          <cell r="BU522" t="str">
            <v/>
          </cell>
          <cell r="BV522">
            <v>7.38</v>
          </cell>
          <cell r="BW522">
            <v>7.38</v>
          </cell>
          <cell r="BX522">
            <v>7.38</v>
          </cell>
          <cell r="BY522">
            <v>7.38</v>
          </cell>
          <cell r="BZ522">
            <v>7.38</v>
          </cell>
          <cell r="CA522" t="str">
            <v/>
          </cell>
          <cell r="CB522" t="str">
            <v/>
          </cell>
          <cell r="CC522" t="str">
            <v/>
          </cell>
          <cell r="CD522" t="str">
            <v/>
          </cell>
          <cell r="CE522" t="str">
            <v/>
          </cell>
          <cell r="CF522" t="str">
            <v/>
          </cell>
          <cell r="CG522" t="str">
            <v/>
          </cell>
          <cell r="CH522" t="str">
            <v/>
          </cell>
          <cell r="CI522" t="str">
            <v/>
          </cell>
          <cell r="CJ522" t="str">
            <v/>
          </cell>
          <cell r="CK522">
            <v>6.02</v>
          </cell>
          <cell r="CL522">
            <v>5.24</v>
          </cell>
          <cell r="CM522">
            <v>4.46</v>
          </cell>
          <cell r="CN522">
            <v>3.68</v>
          </cell>
          <cell r="CO522">
            <v>2.92</v>
          </cell>
          <cell r="CP522" t="str">
            <v/>
          </cell>
          <cell r="CQ522" t="str">
            <v/>
          </cell>
          <cell r="CR522" t="str">
            <v/>
          </cell>
          <cell r="CS522" t="str">
            <v/>
          </cell>
          <cell r="CT522" t="str">
            <v/>
          </cell>
          <cell r="CU522">
            <v>-5.63</v>
          </cell>
          <cell r="CV522" t="str">
            <v/>
          </cell>
          <cell r="CW522" t="str">
            <v/>
          </cell>
          <cell r="CX522" t="str">
            <v/>
          </cell>
          <cell r="CY522">
            <v>5.63</v>
          </cell>
          <cell r="CZ522" t="str">
            <v/>
          </cell>
          <cell r="DA522" t="str">
            <v/>
          </cell>
          <cell r="DB522" t="str">
            <v/>
          </cell>
          <cell r="DC522">
            <v>0</v>
          </cell>
          <cell r="DD522">
            <v>1</v>
          </cell>
          <cell r="DE522">
            <v>0</v>
          </cell>
        </row>
        <row r="523">
          <cell r="C523" t="str">
            <v>PR19UUW_E03-CF</v>
          </cell>
          <cell r="D523" t="str">
            <v>We will improve the way we work to keep bills down and improve services for you and future customers</v>
          </cell>
          <cell r="E523" t="str">
            <v>PR19 new</v>
          </cell>
          <cell r="F523" t="str">
            <v>E03-CF</v>
          </cell>
          <cell r="G523" t="str">
            <v>Non-household vacancy incentive scheme</v>
          </cell>
          <cell r="H523" t="str">
            <v>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v>
          </cell>
          <cell r="I523">
            <v>0</v>
          </cell>
          <cell r="J523">
            <v>0.5</v>
          </cell>
          <cell r="K523">
            <v>0.5</v>
          </cell>
          <cell r="L523">
            <v>0</v>
          </cell>
          <cell r="M523">
            <v>0</v>
          </cell>
          <cell r="N523">
            <v>0</v>
          </cell>
          <cell r="O523">
            <v>0</v>
          </cell>
          <cell r="P523">
            <v>0</v>
          </cell>
          <cell r="Q523">
            <v>1</v>
          </cell>
          <cell r="R523" t="str">
            <v>Out</v>
          </cell>
          <cell r="S523" t="str">
            <v xml:space="preserve">Revenue </v>
          </cell>
          <cell r="T523" t="str">
            <v>In-period</v>
          </cell>
          <cell r="U523" t="str">
            <v>Voids and gap sites</v>
          </cell>
          <cell r="V523" t="str">
            <v>nr</v>
          </cell>
          <cell r="W523" t="str">
            <v>Number of vacancy incentive payments made</v>
          </cell>
          <cell r="X523">
            <v>0</v>
          </cell>
          <cell r="Y523" t="str">
            <v>Up</v>
          </cell>
          <cell r="Z523" t="str">
            <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v>0</v>
          </cell>
          <cell r="AQ523">
            <v>0</v>
          </cell>
          <cell r="AR523">
            <v>0</v>
          </cell>
          <cell r="AS523">
            <v>0</v>
          </cell>
          <cell r="AT523">
            <v>0</v>
          </cell>
          <cell r="AU523">
            <v>0</v>
          </cell>
          <cell r="AV523">
            <v>0</v>
          </cell>
          <cell r="AW523">
            <v>0</v>
          </cell>
          <cell r="AX523">
            <v>0</v>
          </cell>
          <cell r="AY523">
            <v>0</v>
          </cell>
          <cell r="AZ523">
            <v>0</v>
          </cell>
          <cell r="BA523">
            <v>0</v>
          </cell>
          <cell r="BB523">
            <v>0</v>
          </cell>
          <cell r="BC523">
            <v>0</v>
          </cell>
          <cell r="BD523">
            <v>0</v>
          </cell>
          <cell r="BE523">
            <v>0</v>
          </cell>
          <cell r="BF523">
            <v>0</v>
          </cell>
          <cell r="BG523">
            <v>0</v>
          </cell>
          <cell r="BH523">
            <v>0</v>
          </cell>
          <cell r="BI523">
            <v>0</v>
          </cell>
          <cell r="BJ523">
            <v>0</v>
          </cell>
          <cell r="BK523">
            <v>0</v>
          </cell>
          <cell r="BL523" t="str">
            <v>Yes</v>
          </cell>
          <cell r="BM523" t="str">
            <v>Yes</v>
          </cell>
          <cell r="BN523" t="str">
            <v>Yes</v>
          </cell>
          <cell r="BO523" t="str">
            <v>Yes</v>
          </cell>
          <cell r="BP523" t="str">
            <v>Yes</v>
          </cell>
          <cell r="BQ523" t="str">
            <v/>
          </cell>
          <cell r="BR523" t="str">
            <v/>
          </cell>
          <cell r="BS523" t="str">
            <v/>
          </cell>
          <cell r="BT523" t="str">
            <v/>
          </cell>
          <cell r="BU523" t="str">
            <v/>
          </cell>
          <cell r="BV523" t="str">
            <v/>
          </cell>
          <cell r="BW523" t="str">
            <v/>
          </cell>
          <cell r="BX523" t="str">
            <v/>
          </cell>
          <cell r="BY523" t="str">
            <v/>
          </cell>
          <cell r="BZ523" t="str">
            <v/>
          </cell>
          <cell r="CA523" t="str">
            <v/>
          </cell>
          <cell r="CB523" t="str">
            <v/>
          </cell>
          <cell r="CC523" t="str">
            <v/>
          </cell>
          <cell r="CD523" t="str">
            <v/>
          </cell>
          <cell r="CE523" t="str">
            <v/>
          </cell>
          <cell r="CF523" t="str">
            <v/>
          </cell>
          <cell r="CG523" t="str">
            <v/>
          </cell>
          <cell r="CH523" t="str">
            <v/>
          </cell>
          <cell r="CI523" t="str">
            <v/>
          </cell>
          <cell r="CJ523" t="str">
            <v/>
          </cell>
          <cell r="CK523" t="str">
            <v/>
          </cell>
          <cell r="CL523" t="str">
            <v/>
          </cell>
          <cell r="CM523" t="str">
            <v/>
          </cell>
          <cell r="CN523" t="str">
            <v/>
          </cell>
          <cell r="CO523" t="str">
            <v/>
          </cell>
          <cell r="CP523" t="str">
            <v/>
          </cell>
          <cell r="CQ523" t="str">
            <v/>
          </cell>
          <cell r="CR523" t="str">
            <v/>
          </cell>
          <cell r="CS523" t="str">
            <v/>
          </cell>
          <cell r="CT523" t="str">
            <v/>
          </cell>
          <cell r="CU523" t="str">
            <v/>
          </cell>
          <cell r="CV523" t="str">
            <v/>
          </cell>
          <cell r="CW523" t="str">
            <v/>
          </cell>
          <cell r="CX523" t="str">
            <v/>
          </cell>
          <cell r="CY523">
            <v>1.36E-4</v>
          </cell>
          <cell r="CZ523" t="str">
            <v/>
          </cell>
          <cell r="DA523" t="str">
            <v/>
          </cell>
          <cell r="DB523" t="str">
            <v/>
          </cell>
          <cell r="DC523" t="str">
            <v/>
          </cell>
          <cell r="DD523">
            <v>1</v>
          </cell>
          <cell r="DE523" t="str">
            <v/>
          </cell>
        </row>
        <row r="524">
          <cell r="C524" t="str">
            <v>PR19UUW_E04-CF</v>
          </cell>
          <cell r="D524" t="str">
            <v>We will improve the way we work to keep bills down and improve services for you and future customers</v>
          </cell>
          <cell r="E524" t="str">
            <v>PR19 new</v>
          </cell>
          <cell r="F524" t="str">
            <v>E04-CF</v>
          </cell>
          <cell r="G524" t="str">
            <v>Gap sites (Wholesale)</v>
          </cell>
          <cell r="H524" t="str">
            <v>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v>
          </cell>
          <cell r="I524">
            <v>0</v>
          </cell>
          <cell r="J524">
            <v>0.5</v>
          </cell>
          <cell r="K524">
            <v>0.5</v>
          </cell>
          <cell r="L524">
            <v>0</v>
          </cell>
          <cell r="M524">
            <v>0</v>
          </cell>
          <cell r="N524">
            <v>0</v>
          </cell>
          <cell r="O524">
            <v>0</v>
          </cell>
          <cell r="P524">
            <v>0</v>
          </cell>
          <cell r="Q524">
            <v>1</v>
          </cell>
          <cell r="R524" t="str">
            <v>Out</v>
          </cell>
          <cell r="S524" t="str">
            <v xml:space="preserve">Revenue </v>
          </cell>
          <cell r="T524" t="str">
            <v>In-period</v>
          </cell>
          <cell r="U524" t="str">
            <v>Billing, debt, vfm, affordability, vulnerability</v>
          </cell>
          <cell r="V524" t="str">
            <v>nr</v>
          </cell>
          <cell r="W524" t="str">
            <v>Number of gap site incentive payments paid to retailers following the successful registration of the supply point in the market</v>
          </cell>
          <cell r="X524">
            <v>0</v>
          </cell>
          <cell r="Y524" t="str">
            <v>Up</v>
          </cell>
          <cell r="Z524" t="str">
            <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P524">
            <v>0</v>
          </cell>
          <cell r="AQ524">
            <v>0</v>
          </cell>
          <cell r="AR524">
            <v>0</v>
          </cell>
          <cell r="AS524">
            <v>0</v>
          </cell>
          <cell r="AT524">
            <v>0</v>
          </cell>
          <cell r="AU524">
            <v>0</v>
          </cell>
          <cell r="AV524">
            <v>0</v>
          </cell>
          <cell r="AW524">
            <v>0</v>
          </cell>
          <cell r="AX524">
            <v>0</v>
          </cell>
          <cell r="AY524">
            <v>0</v>
          </cell>
          <cell r="AZ524">
            <v>0</v>
          </cell>
          <cell r="BA524">
            <v>0</v>
          </cell>
          <cell r="BB524">
            <v>0</v>
          </cell>
          <cell r="BC524">
            <v>0</v>
          </cell>
          <cell r="BD524">
            <v>0</v>
          </cell>
          <cell r="BE524">
            <v>0</v>
          </cell>
          <cell r="BF524">
            <v>0</v>
          </cell>
          <cell r="BG524">
            <v>0</v>
          </cell>
          <cell r="BH524">
            <v>0</v>
          </cell>
          <cell r="BI524">
            <v>0</v>
          </cell>
          <cell r="BJ524">
            <v>0</v>
          </cell>
          <cell r="BK524">
            <v>0</v>
          </cell>
          <cell r="BL524" t="str">
            <v>Yes</v>
          </cell>
          <cell r="BM524" t="str">
            <v>Yes</v>
          </cell>
          <cell r="BN524" t="str">
            <v>Yes</v>
          </cell>
          <cell r="BO524" t="str">
            <v>Yes</v>
          </cell>
          <cell r="BP524" t="str">
            <v>Yes</v>
          </cell>
          <cell r="BQ524" t="str">
            <v/>
          </cell>
          <cell r="BR524" t="str">
            <v/>
          </cell>
          <cell r="BS524" t="str">
            <v/>
          </cell>
          <cell r="BT524" t="str">
            <v/>
          </cell>
          <cell r="BU524" t="str">
            <v/>
          </cell>
          <cell r="BV524" t="str">
            <v/>
          </cell>
          <cell r="BW524" t="str">
            <v/>
          </cell>
          <cell r="BX524" t="str">
            <v/>
          </cell>
          <cell r="BY524" t="str">
            <v/>
          </cell>
          <cell r="BZ524" t="str">
            <v/>
          </cell>
          <cell r="CA524" t="str">
            <v/>
          </cell>
          <cell r="CB524" t="str">
            <v/>
          </cell>
          <cell r="CC524" t="str">
            <v/>
          </cell>
          <cell r="CD524" t="str">
            <v/>
          </cell>
          <cell r="CE524" t="str">
            <v/>
          </cell>
          <cell r="CF524" t="str">
            <v/>
          </cell>
          <cell r="CG524" t="str">
            <v/>
          </cell>
          <cell r="CH524" t="str">
            <v/>
          </cell>
          <cell r="CI524" t="str">
            <v/>
          </cell>
          <cell r="CJ524" t="str">
            <v/>
          </cell>
          <cell r="CK524" t="str">
            <v/>
          </cell>
          <cell r="CL524" t="str">
            <v/>
          </cell>
          <cell r="CM524" t="str">
            <v/>
          </cell>
          <cell r="CN524" t="str">
            <v/>
          </cell>
          <cell r="CO524" t="str">
            <v/>
          </cell>
          <cell r="CP524" t="str">
            <v/>
          </cell>
          <cell r="CQ524" t="str">
            <v/>
          </cell>
          <cell r="CR524" t="str">
            <v/>
          </cell>
          <cell r="CS524" t="str">
            <v/>
          </cell>
          <cell r="CT524" t="str">
            <v/>
          </cell>
          <cell r="CU524" t="str">
            <v/>
          </cell>
          <cell r="CV524" t="str">
            <v/>
          </cell>
          <cell r="CW524" t="str">
            <v/>
          </cell>
          <cell r="CX524" t="str">
            <v/>
          </cell>
          <cell r="CY524">
            <v>3.0600000000000001E-4</v>
          </cell>
          <cell r="CZ524" t="str">
            <v/>
          </cell>
          <cell r="DA524" t="str">
            <v/>
          </cell>
          <cell r="DB524" t="str">
            <v/>
          </cell>
          <cell r="DC524" t="str">
            <v/>
          </cell>
          <cell r="DD524">
            <v>1</v>
          </cell>
          <cell r="DE524" t="str">
            <v/>
          </cell>
        </row>
        <row r="525">
          <cell r="C525" t="str">
            <v>PR19UUW_E05-HH</v>
          </cell>
          <cell r="D525" t="str">
            <v>We will improve the way we work to keep bills down and improve services for you and future customers</v>
          </cell>
          <cell r="E525" t="str">
            <v>PR19 new</v>
          </cell>
          <cell r="F525" t="str">
            <v>E05-HH</v>
          </cell>
          <cell r="G525" t="str">
            <v>Gap sites (Retail)</v>
          </cell>
          <cell r="H525" t="str">
            <v>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v>
          </cell>
          <cell r="I525">
            <v>0</v>
          </cell>
          <cell r="J525">
            <v>0</v>
          </cell>
          <cell r="K525">
            <v>0</v>
          </cell>
          <cell r="L525">
            <v>0</v>
          </cell>
          <cell r="M525">
            <v>1</v>
          </cell>
          <cell r="N525">
            <v>0</v>
          </cell>
          <cell r="O525">
            <v>0</v>
          </cell>
          <cell r="P525">
            <v>0</v>
          </cell>
          <cell r="Q525">
            <v>1</v>
          </cell>
          <cell r="R525" t="str">
            <v>Out</v>
          </cell>
          <cell r="S525" t="str">
            <v xml:space="preserve">Revenue </v>
          </cell>
          <cell r="T525" t="str">
            <v>In-period</v>
          </cell>
          <cell r="U525" t="str">
            <v>Billing, debt, vfm, affordability, vulnerability</v>
          </cell>
          <cell r="V525" t="str">
            <v>nr</v>
          </cell>
          <cell r="W525" t="str">
            <v xml:space="preserve">Annual number of household connected properties identified as not being billed by United Utilities which are subsequently recorded onto our billing system, excluding connections raised by developers through established new connections processes. </v>
          </cell>
          <cell r="X525">
            <v>0</v>
          </cell>
          <cell r="Y525" t="str">
            <v>Up</v>
          </cell>
          <cell r="Z525">
            <v>0</v>
          </cell>
          <cell r="AA525">
            <v>0</v>
          </cell>
          <cell r="AB525">
            <v>0</v>
          </cell>
          <cell r="AC525">
            <v>0</v>
          </cell>
          <cell r="AD525">
            <v>0</v>
          </cell>
          <cell r="AE525">
            <v>0</v>
          </cell>
          <cell r="AF525">
            <v>0</v>
          </cell>
          <cell r="AG525">
            <v>0</v>
          </cell>
          <cell r="AH525">
            <v>0</v>
          </cell>
          <cell r="AI525">
            <v>0</v>
          </cell>
          <cell r="AJ525">
            <v>0</v>
          </cell>
          <cell r="AK525">
            <v>0</v>
          </cell>
          <cell r="AL525">
            <v>0</v>
          </cell>
          <cell r="AM525">
            <v>0</v>
          </cell>
          <cell r="AN525">
            <v>0</v>
          </cell>
          <cell r="AO525">
            <v>0</v>
          </cell>
          <cell r="AP525">
            <v>0</v>
          </cell>
          <cell r="AQ525">
            <v>0</v>
          </cell>
          <cell r="AR525">
            <v>0</v>
          </cell>
          <cell r="AS525">
            <v>0</v>
          </cell>
          <cell r="AT525">
            <v>0</v>
          </cell>
          <cell r="AU525">
            <v>0</v>
          </cell>
          <cell r="AV525">
            <v>0</v>
          </cell>
          <cell r="AW525">
            <v>0</v>
          </cell>
          <cell r="AX525">
            <v>0</v>
          </cell>
          <cell r="AY525">
            <v>0</v>
          </cell>
          <cell r="AZ525">
            <v>0</v>
          </cell>
          <cell r="BA525">
            <v>0</v>
          </cell>
          <cell r="BB525">
            <v>0</v>
          </cell>
          <cell r="BC525">
            <v>0</v>
          </cell>
          <cell r="BD525">
            <v>0</v>
          </cell>
          <cell r="BE525">
            <v>0</v>
          </cell>
          <cell r="BF525">
            <v>0</v>
          </cell>
          <cell r="BG525">
            <v>0</v>
          </cell>
          <cell r="BH525">
            <v>0</v>
          </cell>
          <cell r="BI525">
            <v>0</v>
          </cell>
          <cell r="BJ525">
            <v>0</v>
          </cell>
          <cell r="BK525">
            <v>0</v>
          </cell>
          <cell r="BL525" t="str">
            <v>Yes</v>
          </cell>
          <cell r="BM525" t="str">
            <v>Yes</v>
          </cell>
          <cell r="BN525" t="str">
            <v>Yes</v>
          </cell>
          <cell r="BO525" t="str">
            <v>Yes</v>
          </cell>
          <cell r="BP525" t="str">
            <v>Yes</v>
          </cell>
          <cell r="BQ525" t="str">
            <v/>
          </cell>
          <cell r="BR525" t="str">
            <v/>
          </cell>
          <cell r="BS525" t="str">
            <v/>
          </cell>
          <cell r="BT525" t="str">
            <v/>
          </cell>
          <cell r="BU525" t="str">
            <v/>
          </cell>
          <cell r="BV525" t="str">
            <v/>
          </cell>
          <cell r="BW525" t="str">
            <v/>
          </cell>
          <cell r="BX525" t="str">
            <v/>
          </cell>
          <cell r="BY525" t="str">
            <v/>
          </cell>
          <cell r="BZ525" t="str">
            <v/>
          </cell>
          <cell r="CA525" t="str">
            <v/>
          </cell>
          <cell r="CB525" t="str">
            <v/>
          </cell>
          <cell r="CC525" t="str">
            <v/>
          </cell>
          <cell r="CD525" t="str">
            <v/>
          </cell>
          <cell r="CE525" t="str">
            <v/>
          </cell>
          <cell r="CF525" t="str">
            <v/>
          </cell>
          <cell r="CG525" t="str">
            <v/>
          </cell>
          <cell r="CH525" t="str">
            <v/>
          </cell>
          <cell r="CI525" t="str">
            <v/>
          </cell>
          <cell r="CJ525" t="str">
            <v/>
          </cell>
          <cell r="CK525" t="str">
            <v/>
          </cell>
          <cell r="CL525" t="str">
            <v/>
          </cell>
          <cell r="CM525" t="str">
            <v/>
          </cell>
          <cell r="CN525" t="str">
            <v/>
          </cell>
          <cell r="CO525" t="str">
            <v/>
          </cell>
          <cell r="CP525" t="str">
            <v/>
          </cell>
          <cell r="CQ525" t="str">
            <v/>
          </cell>
          <cell r="CR525" t="str">
            <v/>
          </cell>
          <cell r="CS525" t="str">
            <v/>
          </cell>
          <cell r="CT525" t="str">
            <v/>
          </cell>
          <cell r="CU525">
            <v>0</v>
          </cell>
          <cell r="CV525" t="str">
            <v/>
          </cell>
          <cell r="CW525" t="str">
            <v/>
          </cell>
          <cell r="CX525" t="str">
            <v/>
          </cell>
          <cell r="CY525">
            <v>1.2999999999999999E-5</v>
          </cell>
          <cell r="CZ525" t="str">
            <v/>
          </cell>
          <cell r="DA525" t="str">
            <v/>
          </cell>
          <cell r="DB525" t="str">
            <v/>
          </cell>
          <cell r="DC525">
            <v>0</v>
          </cell>
          <cell r="DD525">
            <v>1</v>
          </cell>
          <cell r="DE525">
            <v>0</v>
          </cell>
        </row>
        <row r="526">
          <cell r="C526" t="str">
            <v>PR19UUW_E06-CF</v>
          </cell>
          <cell r="D526" t="str">
            <v>We will improve the way we work to keep bills down and improve services for you and future customers</v>
          </cell>
          <cell r="E526" t="str">
            <v>PR19 new</v>
          </cell>
          <cell r="F526" t="str">
            <v>E06-CF</v>
          </cell>
          <cell r="G526" t="str">
            <v>Systems thinking capability</v>
          </cell>
          <cell r="H526" t="str">
            <v>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v>
          </cell>
          <cell r="I526">
            <v>0</v>
          </cell>
          <cell r="J526">
            <v>0.5</v>
          </cell>
          <cell r="K526">
            <v>0.5</v>
          </cell>
          <cell r="L526">
            <v>0</v>
          </cell>
          <cell r="M526">
            <v>0</v>
          </cell>
          <cell r="N526">
            <v>0</v>
          </cell>
          <cell r="O526">
            <v>0</v>
          </cell>
          <cell r="P526">
            <v>0</v>
          </cell>
          <cell r="Q526">
            <v>1</v>
          </cell>
          <cell r="R526" t="str">
            <v>NFI</v>
          </cell>
          <cell r="S526">
            <v>0</v>
          </cell>
          <cell r="T526">
            <v>0</v>
          </cell>
          <cell r="U526" t="str">
            <v>Sustainability/innovation</v>
          </cell>
          <cell r="V526" t="str">
            <v>nr</v>
          </cell>
          <cell r="W526" t="str">
            <v xml:space="preserve">Capability Maturity Level </v>
          </cell>
          <cell r="X526">
            <v>0</v>
          </cell>
          <cell r="Y526" t="str">
            <v>Up</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P526">
            <v>0</v>
          </cell>
          <cell r="AQ526">
            <v>1</v>
          </cell>
          <cell r="AR526">
            <v>2</v>
          </cell>
          <cell r="AS526">
            <v>2</v>
          </cell>
          <cell r="AT526">
            <v>2</v>
          </cell>
          <cell r="AU526">
            <v>2</v>
          </cell>
          <cell r="AV526">
            <v>0</v>
          </cell>
          <cell r="AW526">
            <v>0</v>
          </cell>
          <cell r="AX526">
            <v>0</v>
          </cell>
          <cell r="AY526">
            <v>0</v>
          </cell>
          <cell r="AZ526">
            <v>0</v>
          </cell>
          <cell r="BA526">
            <v>0</v>
          </cell>
          <cell r="BB526">
            <v>0</v>
          </cell>
          <cell r="BC526">
            <v>0</v>
          </cell>
          <cell r="BD526">
            <v>0</v>
          </cell>
          <cell r="BE526">
            <v>0</v>
          </cell>
          <cell r="BF526">
            <v>0</v>
          </cell>
          <cell r="BG526">
            <v>0</v>
          </cell>
          <cell r="BH526">
            <v>0</v>
          </cell>
          <cell r="BI526">
            <v>0</v>
          </cell>
          <cell r="BJ526">
            <v>0</v>
          </cell>
          <cell r="BK526">
            <v>0</v>
          </cell>
          <cell r="BL526">
            <v>0</v>
          </cell>
          <cell r="BM526">
            <v>0</v>
          </cell>
          <cell r="BN526">
            <v>0</v>
          </cell>
          <cell r="BO526">
            <v>0</v>
          </cell>
          <cell r="BP526">
            <v>0</v>
          </cell>
          <cell r="BQ526" t="str">
            <v/>
          </cell>
          <cell r="BR526" t="str">
            <v/>
          </cell>
          <cell r="BS526" t="str">
            <v/>
          </cell>
          <cell r="BT526" t="str">
            <v/>
          </cell>
          <cell r="BU526" t="str">
            <v/>
          </cell>
          <cell r="BV526" t="str">
            <v/>
          </cell>
          <cell r="BW526" t="str">
            <v/>
          </cell>
          <cell r="BX526" t="str">
            <v/>
          </cell>
          <cell r="BY526" t="str">
            <v/>
          </cell>
          <cell r="BZ526" t="str">
            <v/>
          </cell>
          <cell r="CA526" t="str">
            <v/>
          </cell>
          <cell r="CB526" t="str">
            <v/>
          </cell>
          <cell r="CC526" t="str">
            <v/>
          </cell>
          <cell r="CD526" t="str">
            <v/>
          </cell>
          <cell r="CE526" t="str">
            <v/>
          </cell>
          <cell r="CF526" t="str">
            <v/>
          </cell>
          <cell r="CG526" t="str">
            <v/>
          </cell>
          <cell r="CH526" t="str">
            <v/>
          </cell>
          <cell r="CI526" t="str">
            <v/>
          </cell>
          <cell r="CJ526" t="str">
            <v/>
          </cell>
          <cell r="CK526" t="str">
            <v/>
          </cell>
          <cell r="CL526" t="str">
            <v/>
          </cell>
          <cell r="CM526" t="str">
            <v/>
          </cell>
          <cell r="CN526" t="str">
            <v/>
          </cell>
          <cell r="CO526" t="str">
            <v/>
          </cell>
          <cell r="CP526" t="str">
            <v/>
          </cell>
          <cell r="CQ526" t="str">
            <v/>
          </cell>
          <cell r="CR526" t="str">
            <v/>
          </cell>
          <cell r="CS526" t="str">
            <v/>
          </cell>
          <cell r="CT526" t="str">
            <v/>
          </cell>
          <cell r="CU526" t="str">
            <v/>
          </cell>
          <cell r="CV526" t="str">
            <v/>
          </cell>
          <cell r="CW526" t="str">
            <v/>
          </cell>
          <cell r="CX526" t="str">
            <v/>
          </cell>
          <cell r="CY526" t="str">
            <v/>
          </cell>
          <cell r="CZ526" t="str">
            <v/>
          </cell>
          <cell r="DA526" t="str">
            <v/>
          </cell>
          <cell r="DB526" t="str">
            <v/>
          </cell>
          <cell r="DC526" t="str">
            <v>No</v>
          </cell>
          <cell r="DD526">
            <v>1</v>
          </cell>
          <cell r="DE526" t="str">
            <v/>
          </cell>
        </row>
        <row r="527">
          <cell r="C527" t="str">
            <v>PR19UUW_E07-DP</v>
          </cell>
          <cell r="D527" t="str">
            <v>We will improve the way we work to keep bills down and improve services for you and future customers</v>
          </cell>
          <cell r="E527" t="str">
            <v>PR19 new</v>
          </cell>
          <cell r="F527" t="str">
            <v>E07-DP</v>
          </cell>
          <cell r="G527" t="str">
            <v>Successful delivery of direct procurement of Manchester and Pennine resilience</v>
          </cell>
          <cell r="H527" t="str">
            <v>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v>
          </cell>
          <cell r="I527">
            <v>0</v>
          </cell>
          <cell r="J527">
            <v>1</v>
          </cell>
          <cell r="K527">
            <v>0</v>
          </cell>
          <cell r="L527">
            <v>0</v>
          </cell>
          <cell r="M527">
            <v>0</v>
          </cell>
          <cell r="N527">
            <v>0</v>
          </cell>
          <cell r="O527">
            <v>0</v>
          </cell>
          <cell r="P527">
            <v>0</v>
          </cell>
          <cell r="Q527">
            <v>1</v>
          </cell>
          <cell r="R527" t="str">
            <v xml:space="preserve">Out </v>
          </cell>
          <cell r="S527" t="str">
            <v>Revenue</v>
          </cell>
          <cell r="T527" t="str">
            <v>End of period</v>
          </cell>
          <cell r="U527" t="str">
            <v>Resilience</v>
          </cell>
          <cell r="V527" t="str">
            <v>nr</v>
          </cell>
          <cell r="W527" t="str">
            <v>Number of new projects which have a direct procurement contract awarded in each year</v>
          </cell>
          <cell r="X527">
            <v>0</v>
          </cell>
          <cell r="Y527" t="str">
            <v>Up</v>
          </cell>
          <cell r="Z527" t="str">
            <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cell r="AO527">
            <v>0</v>
          </cell>
          <cell r="AP527">
            <v>0</v>
          </cell>
          <cell r="AQ527" t="str">
            <v/>
          </cell>
          <cell r="AR527" t="str">
            <v/>
          </cell>
          <cell r="AS527" t="str">
            <v/>
          </cell>
          <cell r="AT527" t="str">
            <v>1st May 2023 contract award (signed and fully effective)</v>
          </cell>
          <cell r="AU527" t="str">
            <v/>
          </cell>
          <cell r="AV527">
            <v>0</v>
          </cell>
          <cell r="AW527">
            <v>0</v>
          </cell>
          <cell r="AX527">
            <v>0</v>
          </cell>
          <cell r="AY527">
            <v>0</v>
          </cell>
          <cell r="AZ527">
            <v>0</v>
          </cell>
          <cell r="BA527">
            <v>0</v>
          </cell>
          <cell r="BB527">
            <v>0</v>
          </cell>
          <cell r="BC527">
            <v>0</v>
          </cell>
          <cell r="BD527">
            <v>0</v>
          </cell>
          <cell r="BE527">
            <v>0</v>
          </cell>
          <cell r="BF527">
            <v>0</v>
          </cell>
          <cell r="BG527">
            <v>0</v>
          </cell>
          <cell r="BH527">
            <v>0</v>
          </cell>
          <cell r="BI527">
            <v>0</v>
          </cell>
          <cell r="BJ527">
            <v>0</v>
          </cell>
          <cell r="BK527">
            <v>0</v>
          </cell>
          <cell r="BL527">
            <v>0</v>
          </cell>
          <cell r="BM527">
            <v>0</v>
          </cell>
          <cell r="BN527">
            <v>0</v>
          </cell>
          <cell r="BO527">
            <v>0</v>
          </cell>
          <cell r="BP527">
            <v>0</v>
          </cell>
          <cell r="BQ527" t="str">
            <v/>
          </cell>
          <cell r="BR527" t="str">
            <v/>
          </cell>
          <cell r="BS527" t="str">
            <v/>
          </cell>
          <cell r="BT527" t="str">
            <v/>
          </cell>
          <cell r="BU527" t="str">
            <v/>
          </cell>
          <cell r="BV527" t="str">
            <v/>
          </cell>
          <cell r="BW527" t="str">
            <v/>
          </cell>
          <cell r="BX527" t="str">
            <v/>
          </cell>
          <cell r="BY527" t="str">
            <v/>
          </cell>
          <cell r="BZ527" t="str">
            <v/>
          </cell>
          <cell r="CA527" t="str">
            <v/>
          </cell>
          <cell r="CB527" t="str">
            <v/>
          </cell>
          <cell r="CC527" t="str">
            <v/>
          </cell>
          <cell r="CD527" t="str">
            <v/>
          </cell>
          <cell r="CE527" t="str">
            <v/>
          </cell>
          <cell r="CF527" t="str">
            <v/>
          </cell>
          <cell r="CG527" t="str">
            <v/>
          </cell>
          <cell r="CH527" t="str">
            <v/>
          </cell>
          <cell r="CI527" t="str">
            <v/>
          </cell>
          <cell r="CJ527" t="str">
            <v/>
          </cell>
          <cell r="CK527" t="str">
            <v/>
          </cell>
          <cell r="CL527" t="str">
            <v/>
          </cell>
          <cell r="CM527" t="str">
            <v/>
          </cell>
          <cell r="CN527" t="str">
            <v/>
          </cell>
          <cell r="CO527" t="str">
            <v/>
          </cell>
          <cell r="CP527" t="str">
            <v/>
          </cell>
          <cell r="CQ527" t="str">
            <v/>
          </cell>
          <cell r="CR527" t="str">
            <v/>
          </cell>
          <cell r="CS527" t="str">
            <v/>
          </cell>
          <cell r="CT527" t="str">
            <v/>
          </cell>
          <cell r="CU527" t="str">
            <v/>
          </cell>
          <cell r="CV527" t="str">
            <v/>
          </cell>
          <cell r="CW527" t="str">
            <v/>
          </cell>
          <cell r="CX527" t="str">
            <v/>
          </cell>
          <cell r="CY527" t="str">
            <v/>
          </cell>
          <cell r="CZ527" t="str">
            <v/>
          </cell>
          <cell r="DA527" t="str">
            <v/>
          </cell>
          <cell r="DB527" t="str">
            <v/>
          </cell>
          <cell r="DC527">
            <v>0</v>
          </cell>
          <cell r="DD527">
            <v>0</v>
          </cell>
          <cell r="DE527">
            <v>0</v>
          </cell>
        </row>
        <row r="528">
          <cell r="C528" t="str">
            <v>PR19UUW_E09-HH</v>
          </cell>
          <cell r="D528" t="str">
            <v>We will improve the way we work to keep bills down and improve services for you and future customers</v>
          </cell>
          <cell r="E528" t="str">
            <v>PR14 continuation</v>
          </cell>
          <cell r="F528" t="str">
            <v>E09-HH</v>
          </cell>
          <cell r="G528" t="str">
            <v>Customers say that we offer value for money</v>
          </cell>
          <cell r="H528" t="str">
            <v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v>
          </cell>
          <cell r="I528">
            <v>0</v>
          </cell>
          <cell r="J528">
            <v>0</v>
          </cell>
          <cell r="K528">
            <v>0</v>
          </cell>
          <cell r="L528">
            <v>0</v>
          </cell>
          <cell r="M528">
            <v>1</v>
          </cell>
          <cell r="N528">
            <v>0</v>
          </cell>
          <cell r="O528">
            <v>0</v>
          </cell>
          <cell r="P528">
            <v>0</v>
          </cell>
          <cell r="Q528">
            <v>1</v>
          </cell>
          <cell r="R528" t="str">
            <v>NFI</v>
          </cell>
          <cell r="S528">
            <v>0</v>
          </cell>
          <cell r="T528">
            <v>0</v>
          </cell>
          <cell r="U528" t="str">
            <v>Billing, debt, vfm</v>
          </cell>
          <cell r="V528" t="str">
            <v>%</v>
          </cell>
          <cell r="W528" t="str">
            <v>Percentage of customers who, when surveyed, are satisfied we provide value for money</v>
          </cell>
          <cell r="X528">
            <v>0</v>
          </cell>
          <cell r="Y528" t="str">
            <v>Up</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P528">
            <v>0</v>
          </cell>
          <cell r="AQ528">
            <v>71</v>
          </cell>
          <cell r="AR528">
            <v>72</v>
          </cell>
          <cell r="AS528">
            <v>73</v>
          </cell>
          <cell r="AT528">
            <v>74</v>
          </cell>
          <cell r="AU528">
            <v>75</v>
          </cell>
          <cell r="AV528">
            <v>0</v>
          </cell>
          <cell r="AW528">
            <v>0</v>
          </cell>
          <cell r="AX528">
            <v>0</v>
          </cell>
          <cell r="AY528">
            <v>0</v>
          </cell>
          <cell r="AZ528">
            <v>0</v>
          </cell>
          <cell r="BA528">
            <v>0</v>
          </cell>
          <cell r="BB528">
            <v>0</v>
          </cell>
          <cell r="BC528">
            <v>0</v>
          </cell>
          <cell r="BD528">
            <v>0</v>
          </cell>
          <cell r="BE528">
            <v>0</v>
          </cell>
          <cell r="BF528">
            <v>0</v>
          </cell>
          <cell r="BG528">
            <v>0</v>
          </cell>
          <cell r="BH528">
            <v>0</v>
          </cell>
          <cell r="BI528">
            <v>0</v>
          </cell>
          <cell r="BJ528">
            <v>0</v>
          </cell>
          <cell r="BK528">
            <v>0</v>
          </cell>
          <cell r="BL528">
            <v>0</v>
          </cell>
          <cell r="BM528">
            <v>0</v>
          </cell>
          <cell r="BN528">
            <v>0</v>
          </cell>
          <cell r="BO528">
            <v>0</v>
          </cell>
          <cell r="BP528">
            <v>0</v>
          </cell>
          <cell r="BQ528" t="str">
            <v/>
          </cell>
          <cell r="BR528" t="str">
            <v/>
          </cell>
          <cell r="BS528" t="str">
            <v/>
          </cell>
          <cell r="BT528" t="str">
            <v/>
          </cell>
          <cell r="BU528" t="str">
            <v/>
          </cell>
          <cell r="BV528" t="str">
            <v/>
          </cell>
          <cell r="BW528" t="str">
            <v/>
          </cell>
          <cell r="BX528" t="str">
            <v/>
          </cell>
          <cell r="BY528" t="str">
            <v/>
          </cell>
          <cell r="BZ528" t="str">
            <v/>
          </cell>
          <cell r="CA528" t="str">
            <v/>
          </cell>
          <cell r="CB528" t="str">
            <v/>
          </cell>
          <cell r="CC528" t="str">
            <v/>
          </cell>
          <cell r="CD528" t="str">
            <v/>
          </cell>
          <cell r="CE528" t="str">
            <v/>
          </cell>
          <cell r="CF528" t="str">
            <v/>
          </cell>
          <cell r="CG528" t="str">
            <v/>
          </cell>
          <cell r="CH528" t="str">
            <v/>
          </cell>
          <cell r="CI528" t="str">
            <v/>
          </cell>
          <cell r="CJ528" t="str">
            <v/>
          </cell>
          <cell r="CK528" t="str">
            <v/>
          </cell>
          <cell r="CL528" t="str">
            <v/>
          </cell>
          <cell r="CM528" t="str">
            <v/>
          </cell>
          <cell r="CN528" t="str">
            <v/>
          </cell>
          <cell r="CO528" t="str">
            <v/>
          </cell>
          <cell r="CP528" t="str">
            <v/>
          </cell>
          <cell r="CQ528" t="str">
            <v/>
          </cell>
          <cell r="CR528" t="str">
            <v/>
          </cell>
          <cell r="CS528" t="str">
            <v/>
          </cell>
          <cell r="CT528" t="str">
            <v/>
          </cell>
          <cell r="CU528" t="str">
            <v/>
          </cell>
          <cell r="CV528" t="str">
            <v/>
          </cell>
          <cell r="CW528" t="str">
            <v/>
          </cell>
          <cell r="CX528" t="str">
            <v/>
          </cell>
          <cell r="CY528" t="str">
            <v/>
          </cell>
          <cell r="CZ528" t="str">
            <v/>
          </cell>
          <cell r="DA528" t="str">
            <v/>
          </cell>
          <cell r="DB528" t="str">
            <v/>
          </cell>
          <cell r="DC528">
            <v>0</v>
          </cell>
          <cell r="DD528">
            <v>1</v>
          </cell>
          <cell r="DE528">
            <v>0</v>
          </cell>
        </row>
        <row r="529">
          <cell r="C529" t="str">
            <v>PR19UUW_F01-WWN</v>
          </cell>
          <cell r="D529" t="str">
            <v>We collect and recycle your wastewater</v>
          </cell>
          <cell r="E529" t="str">
            <v>PR14 revision</v>
          </cell>
          <cell r="F529" t="str">
            <v>F01-WWN</v>
          </cell>
          <cell r="G529" t="str">
            <v>Sewer collapses</v>
          </cell>
          <cell r="H529" t="str">
            <v>As per Ofwat definition</v>
          </cell>
          <cell r="I529">
            <v>0</v>
          </cell>
          <cell r="J529">
            <v>0</v>
          </cell>
          <cell r="K529">
            <v>1</v>
          </cell>
          <cell r="L529">
            <v>0</v>
          </cell>
          <cell r="M529">
            <v>0</v>
          </cell>
          <cell r="N529">
            <v>0</v>
          </cell>
          <cell r="O529">
            <v>0</v>
          </cell>
          <cell r="P529">
            <v>0</v>
          </cell>
          <cell r="Q529">
            <v>1</v>
          </cell>
          <cell r="R529" t="str">
            <v>Under</v>
          </cell>
          <cell r="S529" t="str">
            <v xml:space="preserve">Revenue </v>
          </cell>
          <cell r="T529" t="str">
            <v>In-period</v>
          </cell>
          <cell r="U529" t="str">
            <v>Sewer blockages/collapses</v>
          </cell>
          <cell r="V529" t="str">
            <v>nr</v>
          </cell>
          <cell r="W529" t="str">
            <v>Number of sewer collapses per 1,000km of sewer</v>
          </cell>
          <cell r="X529">
            <v>2</v>
          </cell>
          <cell r="Y529" t="str">
            <v>Down</v>
          </cell>
          <cell r="Z529" t="str">
            <v>Sewer collapses</v>
          </cell>
          <cell r="AA529">
            <v>0</v>
          </cell>
          <cell r="AB529">
            <v>0</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cell r="AP529">
            <v>0</v>
          </cell>
          <cell r="AQ529">
            <v>15.51</v>
          </cell>
          <cell r="AR529">
            <v>14.9</v>
          </cell>
          <cell r="AS529">
            <v>14.29</v>
          </cell>
          <cell r="AT529">
            <v>13.68</v>
          </cell>
          <cell r="AU529">
            <v>13.07</v>
          </cell>
          <cell r="AV529">
            <v>0</v>
          </cell>
          <cell r="AW529">
            <v>0</v>
          </cell>
          <cell r="AX529">
            <v>0</v>
          </cell>
          <cell r="AY529">
            <v>0</v>
          </cell>
          <cell r="AZ529">
            <v>0</v>
          </cell>
          <cell r="BA529">
            <v>0</v>
          </cell>
          <cell r="BB529">
            <v>0</v>
          </cell>
          <cell r="BC529">
            <v>0</v>
          </cell>
          <cell r="BD529">
            <v>0</v>
          </cell>
          <cell r="BE529">
            <v>0</v>
          </cell>
          <cell r="BF529">
            <v>0</v>
          </cell>
          <cell r="BG529">
            <v>0</v>
          </cell>
          <cell r="BH529">
            <v>0</v>
          </cell>
          <cell r="BI529">
            <v>0</v>
          </cell>
          <cell r="BJ529">
            <v>0</v>
          </cell>
          <cell r="BK529">
            <v>0</v>
          </cell>
          <cell r="BL529" t="str">
            <v>Yes</v>
          </cell>
          <cell r="BM529" t="str">
            <v>Yes</v>
          </cell>
          <cell r="BN529" t="str">
            <v>Yes</v>
          </cell>
          <cell r="BO529" t="str">
            <v>Yes</v>
          </cell>
          <cell r="BP529" t="str">
            <v>Yes</v>
          </cell>
          <cell r="BQ529" t="str">
            <v/>
          </cell>
          <cell r="BR529" t="str">
            <v/>
          </cell>
          <cell r="BS529" t="str">
            <v/>
          </cell>
          <cell r="BT529" t="str">
            <v/>
          </cell>
          <cell r="BU529" t="str">
            <v/>
          </cell>
          <cell r="BV529" t="str">
            <v/>
          </cell>
          <cell r="BW529" t="str">
            <v/>
          </cell>
          <cell r="BX529" t="str">
            <v/>
          </cell>
          <cell r="BY529" t="str">
            <v/>
          </cell>
          <cell r="BZ529" t="str">
            <v/>
          </cell>
          <cell r="CA529" t="str">
            <v/>
          </cell>
          <cell r="CB529" t="str">
            <v/>
          </cell>
          <cell r="CC529" t="str">
            <v/>
          </cell>
          <cell r="CD529" t="str">
            <v/>
          </cell>
          <cell r="CE529" t="str">
            <v/>
          </cell>
          <cell r="CF529" t="str">
            <v/>
          </cell>
          <cell r="CG529" t="str">
            <v/>
          </cell>
          <cell r="CH529" t="str">
            <v/>
          </cell>
          <cell r="CI529" t="str">
            <v/>
          </cell>
          <cell r="CJ529" t="str">
            <v/>
          </cell>
          <cell r="CK529" t="str">
            <v/>
          </cell>
          <cell r="CL529" t="str">
            <v/>
          </cell>
          <cell r="CM529" t="str">
            <v/>
          </cell>
          <cell r="CN529" t="str">
            <v/>
          </cell>
          <cell r="CO529" t="str">
            <v/>
          </cell>
          <cell r="CP529" t="str">
            <v/>
          </cell>
          <cell r="CQ529" t="str">
            <v/>
          </cell>
          <cell r="CR529" t="str">
            <v/>
          </cell>
          <cell r="CS529" t="str">
            <v/>
          </cell>
          <cell r="CT529" t="str">
            <v/>
          </cell>
          <cell r="CU529">
            <v>-0.311</v>
          </cell>
          <cell r="CV529" t="str">
            <v/>
          </cell>
          <cell r="CW529" t="str">
            <v/>
          </cell>
          <cell r="CX529" t="str">
            <v/>
          </cell>
          <cell r="CY529" t="str">
            <v/>
          </cell>
          <cell r="CZ529" t="str">
            <v/>
          </cell>
          <cell r="DA529" t="str">
            <v/>
          </cell>
          <cell r="DB529" t="str">
            <v/>
          </cell>
          <cell r="DC529" t="str">
            <v/>
          </cell>
          <cell r="DD529">
            <v>1</v>
          </cell>
          <cell r="DE529" t="str">
            <v/>
          </cell>
        </row>
        <row r="530">
          <cell r="C530" t="str">
            <v>PR19UUW_F02-WWN</v>
          </cell>
          <cell r="D530" t="str">
            <v>We collect and recycle your wastewater</v>
          </cell>
          <cell r="E530" t="str">
            <v>PR14 revision</v>
          </cell>
          <cell r="F530" t="str">
            <v>F02-WWN</v>
          </cell>
          <cell r="G530" t="str">
            <v>Sewer blockages</v>
          </cell>
          <cell r="H530" t="str">
            <v>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v>
          </cell>
          <cell r="I530">
            <v>0</v>
          </cell>
          <cell r="J530">
            <v>0</v>
          </cell>
          <cell r="K530">
            <v>1</v>
          </cell>
          <cell r="L530">
            <v>0</v>
          </cell>
          <cell r="M530">
            <v>0</v>
          </cell>
          <cell r="N530">
            <v>0</v>
          </cell>
          <cell r="O530">
            <v>0</v>
          </cell>
          <cell r="P530">
            <v>0</v>
          </cell>
          <cell r="Q530">
            <v>1</v>
          </cell>
          <cell r="R530" t="str">
            <v>Out &amp; under</v>
          </cell>
          <cell r="S530" t="str">
            <v xml:space="preserve">Revenue </v>
          </cell>
          <cell r="T530" t="str">
            <v>In-period</v>
          </cell>
          <cell r="U530" t="str">
            <v>Sewer blockages/collapses</v>
          </cell>
          <cell r="V530" t="str">
            <v>nr</v>
          </cell>
          <cell r="W530" t="str">
            <v>Number of sewer blockages that have been reported and cleared</v>
          </cell>
          <cell r="X530">
            <v>0</v>
          </cell>
          <cell r="Y530" t="str">
            <v>Down</v>
          </cell>
          <cell r="Z530" t="str">
            <v>Sewer blockages</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P530">
            <v>0</v>
          </cell>
          <cell r="AQ530">
            <v>20664</v>
          </cell>
          <cell r="AR530">
            <v>20328</v>
          </cell>
          <cell r="AS530">
            <v>19992</v>
          </cell>
          <cell r="AT530">
            <v>19656</v>
          </cell>
          <cell r="AU530">
            <v>19320</v>
          </cell>
          <cell r="AV530">
            <v>0</v>
          </cell>
          <cell r="AW530">
            <v>0</v>
          </cell>
          <cell r="AX530">
            <v>0</v>
          </cell>
          <cell r="AY530">
            <v>0</v>
          </cell>
          <cell r="AZ530">
            <v>0</v>
          </cell>
          <cell r="BA530">
            <v>0</v>
          </cell>
          <cell r="BB530">
            <v>0</v>
          </cell>
          <cell r="BC530">
            <v>0</v>
          </cell>
          <cell r="BD530">
            <v>0</v>
          </cell>
          <cell r="BE530">
            <v>0</v>
          </cell>
          <cell r="BF530">
            <v>0</v>
          </cell>
          <cell r="BG530">
            <v>0</v>
          </cell>
          <cell r="BH530">
            <v>0</v>
          </cell>
          <cell r="BI530">
            <v>0</v>
          </cell>
          <cell r="BJ530">
            <v>0</v>
          </cell>
          <cell r="BK530">
            <v>0</v>
          </cell>
          <cell r="BL530" t="str">
            <v>Yes</v>
          </cell>
          <cell r="BM530" t="str">
            <v>Yes</v>
          </cell>
          <cell r="BN530" t="str">
            <v>Yes</v>
          </cell>
          <cell r="BO530" t="str">
            <v>Yes</v>
          </cell>
          <cell r="BP530" t="str">
            <v>Yes</v>
          </cell>
          <cell r="BQ530" t="str">
            <v/>
          </cell>
          <cell r="BR530" t="str">
            <v/>
          </cell>
          <cell r="BS530" t="str">
            <v/>
          </cell>
          <cell r="BT530" t="str">
            <v/>
          </cell>
          <cell r="BU530" t="str">
            <v/>
          </cell>
          <cell r="BV530">
            <v>30996</v>
          </cell>
          <cell r="BW530">
            <v>30996</v>
          </cell>
          <cell r="BX530">
            <v>30996</v>
          </cell>
          <cell r="BY530">
            <v>30996</v>
          </cell>
          <cell r="BZ530">
            <v>30996</v>
          </cell>
          <cell r="CA530" t="str">
            <v/>
          </cell>
          <cell r="CB530" t="str">
            <v/>
          </cell>
          <cell r="CC530" t="str">
            <v/>
          </cell>
          <cell r="CD530" t="str">
            <v/>
          </cell>
          <cell r="CE530" t="str">
            <v/>
          </cell>
          <cell r="CF530" t="str">
            <v/>
          </cell>
          <cell r="CG530" t="str">
            <v/>
          </cell>
          <cell r="CH530" t="str">
            <v/>
          </cell>
          <cell r="CI530" t="str">
            <v/>
          </cell>
          <cell r="CJ530" t="str">
            <v/>
          </cell>
          <cell r="CK530">
            <v>17505</v>
          </cell>
          <cell r="CL530">
            <v>17220</v>
          </cell>
          <cell r="CM530">
            <v>16935</v>
          </cell>
          <cell r="CN530">
            <v>16651</v>
          </cell>
          <cell r="CO530">
            <v>16366</v>
          </cell>
          <cell r="CP530" t="str">
            <v/>
          </cell>
          <cell r="CQ530" t="str">
            <v/>
          </cell>
          <cell r="CR530" t="str">
            <v/>
          </cell>
          <cell r="CS530" t="str">
            <v/>
          </cell>
          <cell r="CT530" t="str">
            <v/>
          </cell>
          <cell r="CU530">
            <v>-1.4E-3</v>
          </cell>
          <cell r="CV530" t="str">
            <v/>
          </cell>
          <cell r="CW530" t="str">
            <v/>
          </cell>
          <cell r="CX530" t="str">
            <v/>
          </cell>
          <cell r="CY530">
            <v>1.4E-3</v>
          </cell>
          <cell r="CZ530" t="str">
            <v/>
          </cell>
          <cell r="DA530" t="str">
            <v/>
          </cell>
          <cell r="DB530" t="str">
            <v/>
          </cell>
          <cell r="DC530" t="str">
            <v/>
          </cell>
          <cell r="DD530">
            <v>1</v>
          </cell>
          <cell r="DE530" t="str">
            <v/>
          </cell>
        </row>
        <row r="531">
          <cell r="C531" t="str">
            <v>PR19UUW_G01-WWN</v>
          </cell>
          <cell r="D531" t="str">
            <v>The risk of sewer flooding for homes and businesses is reduced</v>
          </cell>
          <cell r="E531" t="str">
            <v>PR19 new</v>
          </cell>
          <cell r="F531" t="str">
            <v>G01-WWN</v>
          </cell>
          <cell r="G531" t="str">
            <v>Risk of sewer flooding in a storm</v>
          </cell>
          <cell r="H531" t="str">
            <v>As per Ofwat definition</v>
          </cell>
          <cell r="I531">
            <v>0</v>
          </cell>
          <cell r="J531">
            <v>0</v>
          </cell>
          <cell r="K531">
            <v>1</v>
          </cell>
          <cell r="L531">
            <v>0</v>
          </cell>
          <cell r="M531">
            <v>0</v>
          </cell>
          <cell r="N531">
            <v>0</v>
          </cell>
          <cell r="O531">
            <v>0</v>
          </cell>
          <cell r="P531">
            <v>0</v>
          </cell>
          <cell r="Q531">
            <v>1</v>
          </cell>
          <cell r="R531" t="str">
            <v>NFI</v>
          </cell>
          <cell r="S531" t="str">
            <v/>
          </cell>
          <cell r="T531" t="str">
            <v/>
          </cell>
          <cell r="U531" t="str">
            <v>Sewer flooding</v>
          </cell>
          <cell r="V531" t="str">
            <v>%</v>
          </cell>
          <cell r="W531" t="str">
            <v>Percentage of population at risk of hydraulic internal sewer flooding in a 1-in-50 year storm</v>
          </cell>
          <cell r="X531">
            <v>2</v>
          </cell>
          <cell r="Y531" t="str">
            <v>Down</v>
          </cell>
          <cell r="Z531" t="str">
            <v>Risk of sewer flooding in a storm</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cell r="AN531">
            <v>0</v>
          </cell>
          <cell r="AO531">
            <v>0</v>
          </cell>
          <cell r="AP531">
            <v>0</v>
          </cell>
          <cell r="AQ531">
            <v>15.44</v>
          </cell>
          <cell r="AR531">
            <v>15.33</v>
          </cell>
          <cell r="AS531">
            <v>15.22</v>
          </cell>
          <cell r="AT531">
            <v>15.12</v>
          </cell>
          <cell r="AU531">
            <v>15.02</v>
          </cell>
          <cell r="AV531">
            <v>0</v>
          </cell>
          <cell r="AW531">
            <v>0</v>
          </cell>
          <cell r="AX531">
            <v>0</v>
          </cell>
          <cell r="AY531">
            <v>0</v>
          </cell>
          <cell r="AZ531">
            <v>0</v>
          </cell>
          <cell r="BA531">
            <v>0</v>
          </cell>
          <cell r="BB531">
            <v>0</v>
          </cell>
          <cell r="BC531">
            <v>0</v>
          </cell>
          <cell r="BD531">
            <v>0</v>
          </cell>
          <cell r="BE531">
            <v>0</v>
          </cell>
          <cell r="BF531">
            <v>0</v>
          </cell>
          <cell r="BG531">
            <v>0</v>
          </cell>
          <cell r="BH531">
            <v>0</v>
          </cell>
          <cell r="BI531">
            <v>0</v>
          </cell>
          <cell r="BJ531">
            <v>0</v>
          </cell>
          <cell r="BK531">
            <v>0</v>
          </cell>
          <cell r="BL531" t="str">
            <v/>
          </cell>
          <cell r="BM531" t="str">
            <v/>
          </cell>
          <cell r="BN531" t="str">
            <v/>
          </cell>
          <cell r="BO531" t="str">
            <v/>
          </cell>
          <cell r="BP531" t="str">
            <v/>
          </cell>
          <cell r="BQ531" t="str">
            <v/>
          </cell>
          <cell r="BR531" t="str">
            <v/>
          </cell>
          <cell r="BS531" t="str">
            <v/>
          </cell>
          <cell r="BT531" t="str">
            <v/>
          </cell>
          <cell r="BU531" t="str">
            <v/>
          </cell>
          <cell r="BV531" t="str">
            <v/>
          </cell>
          <cell r="BW531" t="str">
            <v/>
          </cell>
          <cell r="BX531" t="str">
            <v/>
          </cell>
          <cell r="BY531" t="str">
            <v/>
          </cell>
          <cell r="BZ531" t="str">
            <v/>
          </cell>
          <cell r="CA531" t="str">
            <v/>
          </cell>
          <cell r="CB531" t="str">
            <v/>
          </cell>
          <cell r="CC531" t="str">
            <v/>
          </cell>
          <cell r="CD531" t="str">
            <v/>
          </cell>
          <cell r="CE531" t="str">
            <v/>
          </cell>
          <cell r="CF531" t="str">
            <v/>
          </cell>
          <cell r="CG531" t="str">
            <v/>
          </cell>
          <cell r="CH531" t="str">
            <v/>
          </cell>
          <cell r="CI531" t="str">
            <v/>
          </cell>
          <cell r="CJ531" t="str">
            <v/>
          </cell>
          <cell r="CK531" t="str">
            <v/>
          </cell>
          <cell r="CL531" t="str">
            <v/>
          </cell>
          <cell r="CM531" t="str">
            <v/>
          </cell>
          <cell r="CN531" t="str">
            <v/>
          </cell>
          <cell r="CO531" t="str">
            <v/>
          </cell>
          <cell r="CP531" t="str">
            <v/>
          </cell>
          <cell r="CQ531" t="str">
            <v/>
          </cell>
          <cell r="CR531" t="str">
            <v/>
          </cell>
          <cell r="CS531" t="str">
            <v/>
          </cell>
          <cell r="CT531" t="str">
            <v/>
          </cell>
          <cell r="CU531" t="str">
            <v/>
          </cell>
          <cell r="CV531" t="str">
            <v/>
          </cell>
          <cell r="CW531" t="str">
            <v/>
          </cell>
          <cell r="CX531" t="str">
            <v/>
          </cell>
          <cell r="CY531" t="str">
            <v/>
          </cell>
          <cell r="CZ531" t="str">
            <v/>
          </cell>
          <cell r="DA531" t="str">
            <v/>
          </cell>
          <cell r="DB531" t="str">
            <v/>
          </cell>
          <cell r="DC531" t="str">
            <v/>
          </cell>
          <cell r="DD531">
            <v>1</v>
          </cell>
          <cell r="DE531" t="str">
            <v/>
          </cell>
        </row>
        <row r="532">
          <cell r="C532" t="str">
            <v>PR19UUW_G02-WWN</v>
          </cell>
          <cell r="D532" t="str">
            <v>The risk of sewer flooding for homes and businesses is reduced</v>
          </cell>
          <cell r="E532" t="str">
            <v>PR14 revision</v>
          </cell>
          <cell r="F532" t="str">
            <v>G02-WWN</v>
          </cell>
          <cell r="G532" t="str">
            <v>Internal sewer flooding</v>
          </cell>
          <cell r="H532" t="str">
            <v>As per Ofwat definition</v>
          </cell>
          <cell r="I532">
            <v>0</v>
          </cell>
          <cell r="J532">
            <v>0</v>
          </cell>
          <cell r="K532">
            <v>1</v>
          </cell>
          <cell r="L532">
            <v>0</v>
          </cell>
          <cell r="M532">
            <v>0</v>
          </cell>
          <cell r="N532">
            <v>0</v>
          </cell>
          <cell r="O532">
            <v>0</v>
          </cell>
          <cell r="P532">
            <v>0</v>
          </cell>
          <cell r="Q532">
            <v>1</v>
          </cell>
          <cell r="R532" t="str">
            <v>Out &amp; under</v>
          </cell>
          <cell r="S532" t="str">
            <v xml:space="preserve">Revenue </v>
          </cell>
          <cell r="T532" t="str">
            <v>In-period</v>
          </cell>
          <cell r="U532" t="str">
            <v>Sewer flooding</v>
          </cell>
          <cell r="V532" t="str">
            <v>nr</v>
          </cell>
          <cell r="W532" t="str">
            <v>Number of internal flooding incidents that have occurred in each financial year</v>
          </cell>
          <cell r="X532">
            <v>2</v>
          </cell>
          <cell r="Y532" t="str">
            <v>Down</v>
          </cell>
          <cell r="Z532" t="str">
            <v>Internal sewer flooding</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P532">
            <v>0</v>
          </cell>
          <cell r="AQ532">
            <v>576</v>
          </cell>
          <cell r="AR532">
            <v>559</v>
          </cell>
          <cell r="AS532">
            <v>542</v>
          </cell>
          <cell r="AT532">
            <v>494</v>
          </cell>
          <cell r="AU532">
            <v>459</v>
          </cell>
          <cell r="AV532">
            <v>0</v>
          </cell>
          <cell r="AW532">
            <v>0</v>
          </cell>
          <cell r="AX532">
            <v>0</v>
          </cell>
          <cell r="AY532">
            <v>0</v>
          </cell>
          <cell r="AZ532">
            <v>0</v>
          </cell>
          <cell r="BA532">
            <v>0</v>
          </cell>
          <cell r="BB532">
            <v>0</v>
          </cell>
          <cell r="BC532">
            <v>0</v>
          </cell>
          <cell r="BD532">
            <v>0</v>
          </cell>
          <cell r="BE532">
            <v>0</v>
          </cell>
          <cell r="BF532">
            <v>0</v>
          </cell>
          <cell r="BG532">
            <v>0</v>
          </cell>
          <cell r="BH532">
            <v>0</v>
          </cell>
          <cell r="BI532">
            <v>0</v>
          </cell>
          <cell r="BJ532">
            <v>0</v>
          </cell>
          <cell r="BK532">
            <v>0</v>
          </cell>
          <cell r="BL532" t="str">
            <v>Yes</v>
          </cell>
          <cell r="BM532" t="str">
            <v>Yes</v>
          </cell>
          <cell r="BN532" t="str">
            <v>Yes</v>
          </cell>
          <cell r="BO532" t="str">
            <v>Yes</v>
          </cell>
          <cell r="BP532" t="str">
            <v>Yes</v>
          </cell>
          <cell r="BQ532" t="str">
            <v/>
          </cell>
          <cell r="BR532" t="str">
            <v/>
          </cell>
          <cell r="BS532" t="str">
            <v/>
          </cell>
          <cell r="BT532" t="str">
            <v/>
          </cell>
          <cell r="BU532" t="str">
            <v/>
          </cell>
          <cell r="BV532">
            <v>945.67</v>
          </cell>
          <cell r="BW532">
            <v>1028.83</v>
          </cell>
          <cell r="BX532">
            <v>1170.03</v>
          </cell>
          <cell r="BY532">
            <v>1235</v>
          </cell>
          <cell r="BZ532">
            <v>1370.15</v>
          </cell>
          <cell r="CA532" t="str">
            <v/>
          </cell>
          <cell r="CB532" t="str">
            <v/>
          </cell>
          <cell r="CC532" t="str">
            <v/>
          </cell>
          <cell r="CD532" t="str">
            <v/>
          </cell>
          <cell r="CE532" t="str">
            <v/>
          </cell>
          <cell r="CF532" t="str">
            <v/>
          </cell>
          <cell r="CG532" t="str">
            <v/>
          </cell>
          <cell r="CH532" t="str">
            <v/>
          </cell>
          <cell r="CI532" t="str">
            <v/>
          </cell>
          <cell r="CJ532" t="str">
            <v/>
          </cell>
          <cell r="CK532">
            <v>507.44</v>
          </cell>
          <cell r="CL532">
            <v>486.24</v>
          </cell>
          <cell r="CM532">
            <v>466.2</v>
          </cell>
          <cell r="CN532">
            <v>430.09</v>
          </cell>
          <cell r="CO532">
            <v>397.94</v>
          </cell>
          <cell r="CP532" t="str">
            <v/>
          </cell>
          <cell r="CQ532" t="str">
            <v/>
          </cell>
          <cell r="CR532" t="str">
            <v/>
          </cell>
          <cell r="CS532" t="str">
            <v/>
          </cell>
          <cell r="CT532" t="str">
            <v/>
          </cell>
          <cell r="CU532">
            <v>-2.1999999999999999E-2</v>
          </cell>
          <cell r="CV532" t="str">
            <v/>
          </cell>
          <cell r="CW532" t="str">
            <v/>
          </cell>
          <cell r="CX532" t="str">
            <v/>
          </cell>
          <cell r="CY532">
            <v>2.1999999999999999E-2</v>
          </cell>
          <cell r="CZ532" t="str">
            <v/>
          </cell>
          <cell r="DA532" t="str">
            <v/>
          </cell>
          <cell r="DB532" t="str">
            <v/>
          </cell>
          <cell r="DC532" t="str">
            <v/>
          </cell>
          <cell r="DD532">
            <v>1</v>
          </cell>
          <cell r="DE532" t="str">
            <v/>
          </cell>
        </row>
        <row r="533">
          <cell r="C533" t="str">
            <v>PR19UUW_G03-WWN</v>
          </cell>
          <cell r="D533" t="str">
            <v>The risk of sewer flooding for homes and businesses is reduced</v>
          </cell>
          <cell r="E533" t="str">
            <v>PR14 revision</v>
          </cell>
          <cell r="F533" t="str">
            <v>G03-WWN</v>
          </cell>
          <cell r="G533" t="str">
            <v>External flooding Incidents</v>
          </cell>
          <cell r="H533" t="str">
            <v>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v>
          </cell>
          <cell r="I533">
            <v>0</v>
          </cell>
          <cell r="J533">
            <v>0</v>
          </cell>
          <cell r="K533">
            <v>1</v>
          </cell>
          <cell r="L533">
            <v>0</v>
          </cell>
          <cell r="M533">
            <v>0</v>
          </cell>
          <cell r="N533">
            <v>0</v>
          </cell>
          <cell r="O533">
            <v>0</v>
          </cell>
          <cell r="P533">
            <v>0</v>
          </cell>
          <cell r="Q533">
            <v>1</v>
          </cell>
          <cell r="R533" t="str">
            <v>Out &amp; under</v>
          </cell>
          <cell r="S533" t="str">
            <v xml:space="preserve">Revenue </v>
          </cell>
          <cell r="T533" t="str">
            <v>In-period</v>
          </cell>
          <cell r="U533" t="str">
            <v>Sewer flooding</v>
          </cell>
          <cell r="V533" t="str">
            <v>nr</v>
          </cell>
          <cell r="W533" t="str">
            <v>Number of external flooding incidents that have occurred in each financial year</v>
          </cell>
          <cell r="X533">
            <v>0</v>
          </cell>
          <cell r="Y533" t="str">
            <v>Down</v>
          </cell>
          <cell r="Z533" t="str">
            <v>External sewer flooding</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P533">
            <v>0</v>
          </cell>
          <cell r="AQ533">
            <v>6845</v>
          </cell>
          <cell r="AR533">
            <v>6599</v>
          </cell>
          <cell r="AS533">
            <v>6352</v>
          </cell>
          <cell r="AT533">
            <v>6106</v>
          </cell>
          <cell r="AU533">
            <v>5859</v>
          </cell>
          <cell r="AV533">
            <v>0</v>
          </cell>
          <cell r="AW533">
            <v>0</v>
          </cell>
          <cell r="AX533">
            <v>0</v>
          </cell>
          <cell r="AY533">
            <v>0</v>
          </cell>
          <cell r="AZ533">
            <v>0</v>
          </cell>
          <cell r="BA533">
            <v>0</v>
          </cell>
          <cell r="BB533">
            <v>0</v>
          </cell>
          <cell r="BC533">
            <v>0</v>
          </cell>
          <cell r="BD533">
            <v>0</v>
          </cell>
          <cell r="BE533">
            <v>0</v>
          </cell>
          <cell r="BF533">
            <v>0</v>
          </cell>
          <cell r="BG533">
            <v>0</v>
          </cell>
          <cell r="BH533">
            <v>0</v>
          </cell>
          <cell r="BI533">
            <v>0</v>
          </cell>
          <cell r="BJ533">
            <v>0</v>
          </cell>
          <cell r="BK533">
            <v>0</v>
          </cell>
          <cell r="BL533" t="str">
            <v>Yes</v>
          </cell>
          <cell r="BM533" t="str">
            <v>Yes</v>
          </cell>
          <cell r="BN533" t="str">
            <v>Yes</v>
          </cell>
          <cell r="BO533" t="str">
            <v>Yes</v>
          </cell>
          <cell r="BP533" t="str">
            <v>Yes</v>
          </cell>
          <cell r="BQ533" t="str">
            <v/>
          </cell>
          <cell r="BR533" t="str">
            <v/>
          </cell>
          <cell r="BS533" t="str">
            <v/>
          </cell>
          <cell r="BT533" t="str">
            <v/>
          </cell>
          <cell r="BU533" t="str">
            <v/>
          </cell>
          <cell r="BV533">
            <v>10268</v>
          </cell>
          <cell r="BW533">
            <v>10268</v>
          </cell>
          <cell r="BX533">
            <v>10268</v>
          </cell>
          <cell r="BY533">
            <v>10268</v>
          </cell>
          <cell r="BZ533">
            <v>10268</v>
          </cell>
          <cell r="CA533" t="str">
            <v/>
          </cell>
          <cell r="CB533" t="str">
            <v/>
          </cell>
          <cell r="CC533" t="str">
            <v/>
          </cell>
          <cell r="CD533" t="str">
            <v/>
          </cell>
          <cell r="CE533" t="str">
            <v/>
          </cell>
          <cell r="CF533" t="str">
            <v/>
          </cell>
          <cell r="CG533" t="str">
            <v/>
          </cell>
          <cell r="CH533" t="str">
            <v/>
          </cell>
          <cell r="CI533" t="str">
            <v/>
          </cell>
          <cell r="CJ533" t="str">
            <v/>
          </cell>
          <cell r="CK533">
            <v>6221</v>
          </cell>
          <cell r="CL533">
            <v>6017</v>
          </cell>
          <cell r="CM533">
            <v>5843</v>
          </cell>
          <cell r="CN533">
            <v>5662</v>
          </cell>
          <cell r="CO533">
            <v>5476</v>
          </cell>
          <cell r="CP533" t="str">
            <v/>
          </cell>
          <cell r="CQ533" t="str">
            <v/>
          </cell>
          <cell r="CR533" t="str">
            <v/>
          </cell>
          <cell r="CS533" t="str">
            <v/>
          </cell>
          <cell r="CT533" t="str">
            <v/>
          </cell>
          <cell r="CU533">
            <v>-6.4400000000000004E-3</v>
          </cell>
          <cell r="CV533" t="str">
            <v/>
          </cell>
          <cell r="CW533" t="str">
            <v/>
          </cell>
          <cell r="CX533" t="str">
            <v/>
          </cell>
          <cell r="CY533">
            <v>5.3699999999999998E-3</v>
          </cell>
          <cell r="CZ533" t="str">
            <v/>
          </cell>
          <cell r="DA533" t="str">
            <v/>
          </cell>
          <cell r="DB533" t="str">
            <v/>
          </cell>
          <cell r="DC533" t="str">
            <v/>
          </cell>
          <cell r="DD533">
            <v>1</v>
          </cell>
          <cell r="DE533" t="str">
            <v/>
          </cell>
        </row>
        <row r="534">
          <cell r="C534" t="str">
            <v>PR19UUW_G04-WWN</v>
          </cell>
          <cell r="D534" t="str">
            <v>The risk of sewer flooding for homes and businesses is reduced</v>
          </cell>
          <cell r="E534" t="str">
            <v>PR19 new</v>
          </cell>
          <cell r="F534" t="str">
            <v>G04-WWN</v>
          </cell>
          <cell r="G534" t="str">
            <v>Raising customer awareness to reduce the risk of flooding</v>
          </cell>
          <cell r="H534" t="str">
            <v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v>
          </cell>
          <cell r="I534">
            <v>0</v>
          </cell>
          <cell r="J534">
            <v>0</v>
          </cell>
          <cell r="K534">
            <v>1</v>
          </cell>
          <cell r="L534">
            <v>0</v>
          </cell>
          <cell r="M534">
            <v>0</v>
          </cell>
          <cell r="N534">
            <v>0</v>
          </cell>
          <cell r="O534">
            <v>0</v>
          </cell>
          <cell r="P534">
            <v>0</v>
          </cell>
          <cell r="Q534">
            <v>1</v>
          </cell>
          <cell r="R534" t="str">
            <v>Out &amp; under</v>
          </cell>
          <cell r="S534" t="str">
            <v xml:space="preserve">Revenue </v>
          </cell>
          <cell r="T534" t="str">
            <v>In-period</v>
          </cell>
          <cell r="U534" t="str">
            <v>Customer education/awareness</v>
          </cell>
          <cell r="V534" t="str">
            <v>%</v>
          </cell>
          <cell r="W534" t="str">
            <v xml:space="preserve">Increase in customer awareness from the 2018/19 baseline (%) </v>
          </cell>
          <cell r="X534">
            <v>1</v>
          </cell>
          <cell r="Y534" t="str">
            <v>Up</v>
          </cell>
          <cell r="Z534" t="str">
            <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cell r="AN534">
            <v>0</v>
          </cell>
          <cell r="AO534">
            <v>0</v>
          </cell>
          <cell r="AP534">
            <v>0</v>
          </cell>
          <cell r="AQ534">
            <v>2</v>
          </cell>
          <cell r="AR534">
            <v>4</v>
          </cell>
          <cell r="AS534">
            <v>6</v>
          </cell>
          <cell r="AT534">
            <v>8</v>
          </cell>
          <cell r="AU534">
            <v>10</v>
          </cell>
          <cell r="AV534">
            <v>0</v>
          </cell>
          <cell r="AW534">
            <v>0</v>
          </cell>
          <cell r="AX534">
            <v>0</v>
          </cell>
          <cell r="AY534">
            <v>0</v>
          </cell>
          <cell r="AZ534">
            <v>0</v>
          </cell>
          <cell r="BA534">
            <v>0</v>
          </cell>
          <cell r="BB534">
            <v>0</v>
          </cell>
          <cell r="BC534">
            <v>0</v>
          </cell>
          <cell r="BD534">
            <v>0</v>
          </cell>
          <cell r="BE534">
            <v>0</v>
          </cell>
          <cell r="BF534">
            <v>0</v>
          </cell>
          <cell r="BG534">
            <v>0</v>
          </cell>
          <cell r="BH534">
            <v>0</v>
          </cell>
          <cell r="BI534">
            <v>0</v>
          </cell>
          <cell r="BJ534">
            <v>0</v>
          </cell>
          <cell r="BK534">
            <v>0</v>
          </cell>
          <cell r="BL534" t="str">
            <v>Yes</v>
          </cell>
          <cell r="BM534" t="str">
            <v>Yes</v>
          </cell>
          <cell r="BN534" t="str">
            <v>Yes</v>
          </cell>
          <cell r="BO534" t="str">
            <v>Yes</v>
          </cell>
          <cell r="BP534" t="str">
            <v>Yes</v>
          </cell>
          <cell r="BQ534" t="str">
            <v/>
          </cell>
          <cell r="BR534" t="str">
            <v/>
          </cell>
          <cell r="BS534" t="str">
            <v/>
          </cell>
          <cell r="BT534" t="str">
            <v/>
          </cell>
          <cell r="BU534" t="str">
            <v/>
          </cell>
          <cell r="BV534" t="str">
            <v/>
          </cell>
          <cell r="BW534" t="str">
            <v/>
          </cell>
          <cell r="BX534" t="str">
            <v/>
          </cell>
          <cell r="BY534" t="str">
            <v/>
          </cell>
          <cell r="BZ534" t="str">
            <v/>
          </cell>
          <cell r="CA534" t="str">
            <v/>
          </cell>
          <cell r="CB534" t="str">
            <v/>
          </cell>
          <cell r="CC534" t="str">
            <v/>
          </cell>
          <cell r="CD534" t="str">
            <v/>
          </cell>
          <cell r="CE534" t="str">
            <v/>
          </cell>
          <cell r="CF534" t="str">
            <v/>
          </cell>
          <cell r="CG534" t="str">
            <v/>
          </cell>
          <cell r="CH534" t="str">
            <v/>
          </cell>
          <cell r="CI534" t="str">
            <v/>
          </cell>
          <cell r="CJ534" t="str">
            <v/>
          </cell>
          <cell r="CK534" t="str">
            <v/>
          </cell>
          <cell r="CL534" t="str">
            <v/>
          </cell>
          <cell r="CM534" t="str">
            <v/>
          </cell>
          <cell r="CN534" t="str">
            <v/>
          </cell>
          <cell r="CO534" t="str">
            <v/>
          </cell>
          <cell r="CP534" t="str">
            <v/>
          </cell>
          <cell r="CQ534" t="str">
            <v/>
          </cell>
          <cell r="CR534" t="str">
            <v/>
          </cell>
          <cell r="CS534" t="str">
            <v/>
          </cell>
          <cell r="CT534" t="str">
            <v/>
          </cell>
          <cell r="CU534">
            <v>-8.5999999999999993E-2</v>
          </cell>
          <cell r="CV534" t="str">
            <v/>
          </cell>
          <cell r="CW534" t="str">
            <v/>
          </cell>
          <cell r="CX534" t="str">
            <v/>
          </cell>
          <cell r="CY534">
            <v>8.5999999999999993E-2</v>
          </cell>
          <cell r="CZ534" t="str">
            <v/>
          </cell>
          <cell r="DA534" t="str">
            <v/>
          </cell>
          <cell r="DB534" t="str">
            <v/>
          </cell>
          <cell r="DC534" t="str">
            <v/>
          </cell>
          <cell r="DD534">
            <v>1</v>
          </cell>
          <cell r="DE534" t="str">
            <v/>
          </cell>
        </row>
        <row r="535">
          <cell r="C535" t="str">
            <v>PR19UUW_G05-WWN</v>
          </cell>
          <cell r="D535" t="str">
            <v>The risk of sewer flooding for homes and businesses is reduced</v>
          </cell>
          <cell r="E535" t="str">
            <v>PR19 new</v>
          </cell>
          <cell r="F535" t="str">
            <v>G05-WWN</v>
          </cell>
          <cell r="G535" t="str">
            <v>Hydraulic internal flood risk resilience</v>
          </cell>
          <cell r="H535" t="str">
            <v>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I535">
            <v>0</v>
          </cell>
          <cell r="J535">
            <v>0</v>
          </cell>
          <cell r="K535">
            <v>1</v>
          </cell>
          <cell r="L535">
            <v>0</v>
          </cell>
          <cell r="M535">
            <v>0</v>
          </cell>
          <cell r="N535">
            <v>0</v>
          </cell>
          <cell r="O535">
            <v>0</v>
          </cell>
          <cell r="P535">
            <v>0</v>
          </cell>
          <cell r="Q535">
            <v>1</v>
          </cell>
          <cell r="R535" t="str">
            <v>Out &amp; under</v>
          </cell>
          <cell r="S535" t="str">
            <v xml:space="preserve">Revenue </v>
          </cell>
          <cell r="T535" t="str">
            <v>In-period</v>
          </cell>
          <cell r="U535" t="str">
            <v>Sewer flooding</v>
          </cell>
          <cell r="V535" t="str">
            <v>nr</v>
          </cell>
          <cell r="W535" t="str">
            <v>Annual number of modelled incidents at high risk properties</v>
          </cell>
          <cell r="X535">
            <v>2</v>
          </cell>
          <cell r="Y535" t="str">
            <v>Down</v>
          </cell>
          <cell r="Z535" t="str">
            <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P535">
            <v>0</v>
          </cell>
          <cell r="AQ535">
            <v>60.04</v>
          </cell>
          <cell r="AR535">
            <v>59.04</v>
          </cell>
          <cell r="AS535">
            <v>58.04</v>
          </cell>
          <cell r="AT535">
            <v>57.04</v>
          </cell>
          <cell r="AU535">
            <v>56.04</v>
          </cell>
          <cell r="AV535">
            <v>0</v>
          </cell>
          <cell r="AW535">
            <v>0</v>
          </cell>
          <cell r="AX535">
            <v>0</v>
          </cell>
          <cell r="AY535">
            <v>0</v>
          </cell>
          <cell r="AZ535">
            <v>0</v>
          </cell>
          <cell r="BA535">
            <v>0</v>
          </cell>
          <cell r="BB535">
            <v>0</v>
          </cell>
          <cell r="BC535">
            <v>0</v>
          </cell>
          <cell r="BD535">
            <v>0</v>
          </cell>
          <cell r="BE535">
            <v>0</v>
          </cell>
          <cell r="BF535">
            <v>0</v>
          </cell>
          <cell r="BG535">
            <v>0</v>
          </cell>
          <cell r="BH535">
            <v>0</v>
          </cell>
          <cell r="BI535">
            <v>0</v>
          </cell>
          <cell r="BJ535">
            <v>0</v>
          </cell>
          <cell r="BK535">
            <v>0</v>
          </cell>
          <cell r="BL535" t="str">
            <v>Yes</v>
          </cell>
          <cell r="BM535" t="str">
            <v>Yes</v>
          </cell>
          <cell r="BN535" t="str">
            <v>Yes</v>
          </cell>
          <cell r="BO535" t="str">
            <v>Yes</v>
          </cell>
          <cell r="BP535" t="str">
            <v>Yes</v>
          </cell>
          <cell r="BQ535" t="str">
            <v/>
          </cell>
          <cell r="BR535" t="str">
            <v/>
          </cell>
          <cell r="BS535" t="str">
            <v/>
          </cell>
          <cell r="BT535" t="str">
            <v/>
          </cell>
          <cell r="BU535" t="str">
            <v/>
          </cell>
          <cell r="BV535">
            <v>78.040000000000006</v>
          </cell>
          <cell r="BW535">
            <v>78.540000000000006</v>
          </cell>
          <cell r="BX535">
            <v>79.040000000000006</v>
          </cell>
          <cell r="BY535">
            <v>79.540000000000006</v>
          </cell>
          <cell r="BZ535">
            <v>80.040000000000006</v>
          </cell>
          <cell r="CA535" t="str">
            <v/>
          </cell>
          <cell r="CB535" t="str">
            <v/>
          </cell>
          <cell r="CC535" t="str">
            <v/>
          </cell>
          <cell r="CD535" t="str">
            <v/>
          </cell>
          <cell r="CE535" t="str">
            <v/>
          </cell>
          <cell r="CF535" t="str">
            <v/>
          </cell>
          <cell r="CG535" t="str">
            <v/>
          </cell>
          <cell r="CH535" t="str">
            <v/>
          </cell>
          <cell r="CI535" t="str">
            <v/>
          </cell>
          <cell r="CJ535" t="str">
            <v/>
          </cell>
          <cell r="CK535">
            <v>37.9</v>
          </cell>
          <cell r="CL535">
            <v>36.9</v>
          </cell>
          <cell r="CM535">
            <v>35.9</v>
          </cell>
          <cell r="CN535">
            <v>34.9</v>
          </cell>
          <cell r="CO535">
            <v>33.9</v>
          </cell>
          <cell r="CP535" t="str">
            <v/>
          </cell>
          <cell r="CQ535" t="str">
            <v/>
          </cell>
          <cell r="CR535" t="str">
            <v/>
          </cell>
          <cell r="CS535" t="str">
            <v/>
          </cell>
          <cell r="CT535" t="str">
            <v/>
          </cell>
          <cell r="CU535">
            <v>-0.41499999999999998</v>
          </cell>
          <cell r="CV535" t="str">
            <v/>
          </cell>
          <cell r="CW535" t="str">
            <v/>
          </cell>
          <cell r="CX535" t="str">
            <v/>
          </cell>
          <cell r="CY535">
            <v>0.41499999999999998</v>
          </cell>
          <cell r="CZ535" t="str">
            <v/>
          </cell>
          <cell r="DA535" t="str">
            <v/>
          </cell>
          <cell r="DB535" t="str">
            <v/>
          </cell>
          <cell r="DC535" t="str">
            <v/>
          </cell>
          <cell r="DD535">
            <v>1</v>
          </cell>
          <cell r="DE535" t="str">
            <v/>
          </cell>
        </row>
        <row r="536">
          <cell r="C536" t="str">
            <v>PR19UUW_G06-WWN</v>
          </cell>
          <cell r="D536" t="str">
            <v>The risk of sewer flooding for homes and businesses is reduced</v>
          </cell>
          <cell r="E536" t="str">
            <v>PR19 new</v>
          </cell>
          <cell r="F536" t="str">
            <v>G06-WWN</v>
          </cell>
          <cell r="G536" t="str">
            <v>Hydraulic external flood risk resilience</v>
          </cell>
          <cell r="H536" t="str">
            <v>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v>
          </cell>
          <cell r="I536">
            <v>0</v>
          </cell>
          <cell r="J536">
            <v>0</v>
          </cell>
          <cell r="K536">
            <v>1</v>
          </cell>
          <cell r="L536">
            <v>0</v>
          </cell>
          <cell r="M536">
            <v>0</v>
          </cell>
          <cell r="N536">
            <v>0</v>
          </cell>
          <cell r="O536">
            <v>0</v>
          </cell>
          <cell r="P536">
            <v>0</v>
          </cell>
          <cell r="Q536">
            <v>1</v>
          </cell>
          <cell r="R536" t="str">
            <v>Out &amp; under</v>
          </cell>
          <cell r="S536" t="str">
            <v xml:space="preserve">Revenue </v>
          </cell>
          <cell r="T536" t="str">
            <v>In-period</v>
          </cell>
          <cell r="U536" t="str">
            <v>Sewer flooding</v>
          </cell>
          <cell r="V536" t="str">
            <v>nr</v>
          </cell>
          <cell r="W536" t="str">
            <v>Annual number of modelled incidents at high risk properties</v>
          </cell>
          <cell r="X536">
            <v>2</v>
          </cell>
          <cell r="Y536" t="str">
            <v>Down</v>
          </cell>
          <cell r="Z536" t="str">
            <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P536">
            <v>0</v>
          </cell>
          <cell r="AQ536">
            <v>254.53</v>
          </cell>
          <cell r="AR536">
            <v>232.33</v>
          </cell>
          <cell r="AS536">
            <v>210.13</v>
          </cell>
          <cell r="AT536">
            <v>187.93</v>
          </cell>
          <cell r="AU536">
            <v>165.73</v>
          </cell>
          <cell r="AV536">
            <v>0</v>
          </cell>
          <cell r="AW536">
            <v>0</v>
          </cell>
          <cell r="AX536">
            <v>0</v>
          </cell>
          <cell r="AY536">
            <v>0</v>
          </cell>
          <cell r="AZ536">
            <v>0</v>
          </cell>
          <cell r="BA536">
            <v>0</v>
          </cell>
          <cell r="BB536">
            <v>0</v>
          </cell>
          <cell r="BC536">
            <v>0</v>
          </cell>
          <cell r="BD536">
            <v>0</v>
          </cell>
          <cell r="BE536">
            <v>0</v>
          </cell>
          <cell r="BF536">
            <v>0</v>
          </cell>
          <cell r="BG536">
            <v>0</v>
          </cell>
          <cell r="BH536">
            <v>0</v>
          </cell>
          <cell r="BI536">
            <v>0</v>
          </cell>
          <cell r="BJ536">
            <v>0</v>
          </cell>
          <cell r="BK536">
            <v>0</v>
          </cell>
          <cell r="BL536" t="str">
            <v>Yes</v>
          </cell>
          <cell r="BM536" t="str">
            <v>Yes</v>
          </cell>
          <cell r="BN536" t="str">
            <v>Yes</v>
          </cell>
          <cell r="BO536" t="str">
            <v>Yes</v>
          </cell>
          <cell r="BP536" t="str">
            <v>Yes</v>
          </cell>
          <cell r="BQ536" t="str">
            <v/>
          </cell>
          <cell r="BR536" t="str">
            <v/>
          </cell>
          <cell r="BS536" t="str">
            <v/>
          </cell>
          <cell r="BT536" t="str">
            <v/>
          </cell>
          <cell r="BU536" t="str">
            <v/>
          </cell>
          <cell r="BV536">
            <v>289.93</v>
          </cell>
          <cell r="BW536">
            <v>301.02999999999997</v>
          </cell>
          <cell r="BX536">
            <v>312.13</v>
          </cell>
          <cell r="BY536">
            <v>323.23</v>
          </cell>
          <cell r="BZ536">
            <v>334.33</v>
          </cell>
          <cell r="CA536" t="str">
            <v/>
          </cell>
          <cell r="CB536" t="str">
            <v/>
          </cell>
          <cell r="CC536" t="str">
            <v/>
          </cell>
          <cell r="CD536" t="str">
            <v/>
          </cell>
          <cell r="CE536" t="str">
            <v/>
          </cell>
          <cell r="CF536" t="str">
            <v/>
          </cell>
          <cell r="CG536" t="str">
            <v/>
          </cell>
          <cell r="CH536" t="str">
            <v/>
          </cell>
          <cell r="CI536" t="str">
            <v/>
          </cell>
          <cell r="CJ536" t="str">
            <v/>
          </cell>
          <cell r="CK536">
            <v>153.43</v>
          </cell>
          <cell r="CL536">
            <v>131.22999999999999</v>
          </cell>
          <cell r="CM536">
            <v>109.03</v>
          </cell>
          <cell r="CN536">
            <v>86.83</v>
          </cell>
          <cell r="CO536">
            <v>64.63</v>
          </cell>
          <cell r="CP536" t="str">
            <v/>
          </cell>
          <cell r="CQ536" t="str">
            <v/>
          </cell>
          <cell r="CR536" t="str">
            <v/>
          </cell>
          <cell r="CS536" t="str">
            <v/>
          </cell>
          <cell r="CT536" t="str">
            <v/>
          </cell>
          <cell r="CU536">
            <v>-4.2000000000000003E-2</v>
          </cell>
          <cell r="CV536" t="str">
            <v/>
          </cell>
          <cell r="CW536" t="str">
            <v/>
          </cell>
          <cell r="CX536" t="str">
            <v/>
          </cell>
          <cell r="CY536">
            <v>4.2000000000000003E-2</v>
          </cell>
          <cell r="CZ536" t="str">
            <v/>
          </cell>
          <cell r="DA536" t="str">
            <v/>
          </cell>
          <cell r="DB536" t="str">
            <v/>
          </cell>
          <cell r="DC536" t="str">
            <v/>
          </cell>
          <cell r="DD536">
            <v>1</v>
          </cell>
          <cell r="DE536" t="str">
            <v/>
          </cell>
        </row>
        <row r="537">
          <cell r="C537" t="str">
            <v>PR19WSH_Wt1</v>
          </cell>
          <cell r="D537" t="str">
            <v>Safe, clean water for all</v>
          </cell>
          <cell r="E537" t="str">
            <v>PR19 new</v>
          </cell>
          <cell r="F537" t="str">
            <v>Wt1</v>
          </cell>
          <cell r="G537" t="str">
            <v>Water quality compliance (CRI)</v>
          </cell>
          <cell r="H537" t="str">
            <v>The DWI's Compliance Risk Index</v>
          </cell>
          <cell r="I537">
            <v>0</v>
          </cell>
          <cell r="J537">
            <v>1</v>
          </cell>
          <cell r="K537">
            <v>0</v>
          </cell>
          <cell r="L537">
            <v>0</v>
          </cell>
          <cell r="M537">
            <v>0</v>
          </cell>
          <cell r="N537">
            <v>0</v>
          </cell>
          <cell r="O537">
            <v>0</v>
          </cell>
          <cell r="P537">
            <v>0</v>
          </cell>
          <cell r="Q537">
            <v>1</v>
          </cell>
          <cell r="R537" t="str">
            <v>Under</v>
          </cell>
          <cell r="S537" t="str">
            <v xml:space="preserve">Revenue </v>
          </cell>
          <cell r="T537" t="str">
            <v>In-period</v>
          </cell>
          <cell r="U537" t="str">
            <v>Water quality compliance</v>
          </cell>
          <cell r="V537" t="str">
            <v>nr</v>
          </cell>
          <cell r="W537">
            <v>0</v>
          </cell>
          <cell r="X537">
            <v>2</v>
          </cell>
          <cell r="Y537" t="str">
            <v>Down</v>
          </cell>
          <cell r="Z537" t="str">
            <v>Water quality compliance (CRI)</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cell r="AQ537">
            <v>0</v>
          </cell>
          <cell r="AR537">
            <v>0</v>
          </cell>
          <cell r="AS537">
            <v>0</v>
          </cell>
          <cell r="AT537">
            <v>0</v>
          </cell>
          <cell r="AU537">
            <v>0</v>
          </cell>
          <cell r="AV537">
            <v>0</v>
          </cell>
          <cell r="AW537">
            <v>0</v>
          </cell>
          <cell r="AX537">
            <v>0</v>
          </cell>
          <cell r="AY537">
            <v>0</v>
          </cell>
          <cell r="AZ537">
            <v>0</v>
          </cell>
          <cell r="BA537">
            <v>0</v>
          </cell>
          <cell r="BB537">
            <v>0</v>
          </cell>
          <cell r="BC537">
            <v>0</v>
          </cell>
          <cell r="BD537">
            <v>0</v>
          </cell>
          <cell r="BE537">
            <v>0</v>
          </cell>
          <cell r="BF537">
            <v>0</v>
          </cell>
          <cell r="BG537">
            <v>0</v>
          </cell>
          <cell r="BH537">
            <v>0</v>
          </cell>
          <cell r="BI537">
            <v>0</v>
          </cell>
          <cell r="BJ537">
            <v>0</v>
          </cell>
          <cell r="BK537">
            <v>0</v>
          </cell>
          <cell r="BL537" t="str">
            <v>Yes</v>
          </cell>
          <cell r="BM537" t="str">
            <v>Yes</v>
          </cell>
          <cell r="BN537" t="str">
            <v>Yes</v>
          </cell>
          <cell r="BO537" t="str">
            <v>Yes</v>
          </cell>
          <cell r="BP537" t="str">
            <v>Yes</v>
          </cell>
          <cell r="BQ537" t="str">
            <v/>
          </cell>
          <cell r="BR537" t="str">
            <v/>
          </cell>
          <cell r="BS537" t="str">
            <v/>
          </cell>
          <cell r="BT537" t="str">
            <v/>
          </cell>
          <cell r="BU537" t="str">
            <v/>
          </cell>
          <cell r="BV537">
            <v>9.5</v>
          </cell>
          <cell r="BW537">
            <v>9.5</v>
          </cell>
          <cell r="BX537">
            <v>9.5</v>
          </cell>
          <cell r="BY537">
            <v>9.5</v>
          </cell>
          <cell r="BZ537">
            <v>9.5</v>
          </cell>
          <cell r="CA537">
            <v>2</v>
          </cell>
          <cell r="CB537">
            <v>2</v>
          </cell>
          <cell r="CC537">
            <v>2</v>
          </cell>
          <cell r="CD537">
            <v>2</v>
          </cell>
          <cell r="CE537">
            <v>2</v>
          </cell>
          <cell r="CF537" t="str">
            <v/>
          </cell>
          <cell r="CG537" t="str">
            <v/>
          </cell>
          <cell r="CH537" t="str">
            <v/>
          </cell>
          <cell r="CI537" t="str">
            <v/>
          </cell>
          <cell r="CJ537" t="str">
            <v/>
          </cell>
          <cell r="CK537" t="str">
            <v/>
          </cell>
          <cell r="CL537" t="str">
            <v/>
          </cell>
          <cell r="CM537" t="str">
            <v/>
          </cell>
          <cell r="CN537" t="str">
            <v/>
          </cell>
          <cell r="CO537" t="str">
            <v/>
          </cell>
          <cell r="CP537" t="str">
            <v/>
          </cell>
          <cell r="CQ537" t="str">
            <v/>
          </cell>
          <cell r="CR537" t="str">
            <v/>
          </cell>
          <cell r="CS537" t="str">
            <v/>
          </cell>
          <cell r="CT537" t="str">
            <v/>
          </cell>
          <cell r="CU537">
            <v>-0.48799999999999999</v>
          </cell>
          <cell r="CV537" t="str">
            <v/>
          </cell>
          <cell r="CW537" t="str">
            <v/>
          </cell>
          <cell r="CX537" t="str">
            <v/>
          </cell>
          <cell r="CY537">
            <v>0</v>
          </cell>
          <cell r="CZ537" t="str">
            <v/>
          </cell>
          <cell r="DA537" t="str">
            <v/>
          </cell>
          <cell r="DB537" t="str">
            <v/>
          </cell>
          <cell r="DC537">
            <v>0</v>
          </cell>
          <cell r="DD537">
            <v>1</v>
          </cell>
          <cell r="DE537">
            <v>0</v>
          </cell>
        </row>
        <row r="538">
          <cell r="C538" t="str">
            <v>PR19WSH_Wt2</v>
          </cell>
          <cell r="D538" t="str">
            <v>Safe, clean water for all</v>
          </cell>
          <cell r="E538" t="str">
            <v>PR14 continuation</v>
          </cell>
          <cell r="F538" t="str">
            <v>Wt2</v>
          </cell>
          <cell r="G538" t="str">
            <v>Water supply interruptions</v>
          </cell>
          <cell r="H538" t="str">
            <v>Supply interruptions greater than three hours (expressed in minutes per property).</v>
          </cell>
          <cell r="I538">
            <v>0</v>
          </cell>
          <cell r="J538">
            <v>1</v>
          </cell>
          <cell r="K538">
            <v>0</v>
          </cell>
          <cell r="L538">
            <v>0</v>
          </cell>
          <cell r="M538">
            <v>0</v>
          </cell>
          <cell r="N538">
            <v>0</v>
          </cell>
          <cell r="O538">
            <v>0</v>
          </cell>
          <cell r="P538">
            <v>0</v>
          </cell>
          <cell r="Q538">
            <v>1</v>
          </cell>
          <cell r="R538" t="str">
            <v>Out &amp; under</v>
          </cell>
          <cell r="S538" t="str">
            <v xml:space="preserve">Revenue </v>
          </cell>
          <cell r="T538" t="str">
            <v>In-period</v>
          </cell>
          <cell r="U538" t="str">
            <v>Supply interruptions</v>
          </cell>
          <cell r="V538" t="str">
            <v>nr</v>
          </cell>
          <cell r="W538" t="str">
            <v>Minutes</v>
          </cell>
          <cell r="X538">
            <v>0</v>
          </cell>
          <cell r="Y538" t="str">
            <v>Down</v>
          </cell>
          <cell r="Z538" t="str">
            <v>Water supply interruptions</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cell r="AN538">
            <v>0</v>
          </cell>
          <cell r="AO538">
            <v>0</v>
          </cell>
          <cell r="AP538">
            <v>0</v>
          </cell>
          <cell r="AQ538">
            <v>6.5</v>
          </cell>
          <cell r="AR538">
            <v>6.1333333333333337</v>
          </cell>
          <cell r="AS538">
            <v>5.7500000000000009</v>
          </cell>
          <cell r="AT538">
            <v>5.3833333333333337</v>
          </cell>
          <cell r="AU538">
            <v>5</v>
          </cell>
          <cell r="AV538">
            <v>0</v>
          </cell>
          <cell r="AW538">
            <v>0</v>
          </cell>
          <cell r="AX538">
            <v>0</v>
          </cell>
          <cell r="AY538">
            <v>0</v>
          </cell>
          <cell r="AZ538">
            <v>0</v>
          </cell>
          <cell r="BA538">
            <v>0</v>
          </cell>
          <cell r="BB538">
            <v>0</v>
          </cell>
          <cell r="BC538">
            <v>0</v>
          </cell>
          <cell r="BD538">
            <v>0</v>
          </cell>
          <cell r="BE538">
            <v>0</v>
          </cell>
          <cell r="BF538">
            <v>0</v>
          </cell>
          <cell r="BG538">
            <v>0</v>
          </cell>
          <cell r="BH538">
            <v>0</v>
          </cell>
          <cell r="BI538">
            <v>0</v>
          </cell>
          <cell r="BJ538">
            <v>0</v>
          </cell>
          <cell r="BK538">
            <v>0</v>
          </cell>
          <cell r="BL538" t="str">
            <v>Yes</v>
          </cell>
          <cell r="BM538" t="str">
            <v>Yes</v>
          </cell>
          <cell r="BN538" t="str">
            <v>Yes</v>
          </cell>
          <cell r="BO538" t="str">
            <v>Yes</v>
          </cell>
          <cell r="BP538" t="str">
            <v>Yes</v>
          </cell>
          <cell r="BQ538">
            <v>0</v>
          </cell>
          <cell r="BR538">
            <v>0</v>
          </cell>
          <cell r="BS538">
            <v>0</v>
          </cell>
          <cell r="BT538">
            <v>0</v>
          </cell>
          <cell r="BU538">
            <v>0</v>
          </cell>
          <cell r="BV538">
            <v>22.75</v>
          </cell>
          <cell r="BW538">
            <v>22.75</v>
          </cell>
          <cell r="BX538">
            <v>22.75</v>
          </cell>
          <cell r="BY538">
            <v>22.75</v>
          </cell>
          <cell r="BZ538">
            <v>22.75</v>
          </cell>
          <cell r="CA538">
            <v>0</v>
          </cell>
          <cell r="CB538">
            <v>0</v>
          </cell>
          <cell r="CC538">
            <v>0</v>
          </cell>
          <cell r="CD538">
            <v>0</v>
          </cell>
          <cell r="CE538">
            <v>0</v>
          </cell>
          <cell r="CF538">
            <v>0</v>
          </cell>
          <cell r="CG538">
            <v>0</v>
          </cell>
          <cell r="CH538">
            <v>0</v>
          </cell>
          <cell r="CI538">
            <v>0</v>
          </cell>
          <cell r="CJ538">
            <v>0</v>
          </cell>
          <cell r="CK538">
            <v>3.4606481481481485E-3</v>
          </cell>
          <cell r="CL538">
            <v>3.0092592592592588E-3</v>
          </cell>
          <cell r="CM538">
            <v>2.615740740740741E-3</v>
          </cell>
          <cell r="CN538">
            <v>2.1990740740740742E-3</v>
          </cell>
          <cell r="CO538">
            <v>1.8865740740740742E-3</v>
          </cell>
          <cell r="CP538">
            <v>0</v>
          </cell>
          <cell r="CQ538">
            <v>0</v>
          </cell>
          <cell r="CR538">
            <v>0</v>
          </cell>
          <cell r="CS538">
            <v>0</v>
          </cell>
          <cell r="CT538">
            <v>0</v>
          </cell>
          <cell r="CU538">
            <v>-0.61</v>
          </cell>
          <cell r="CV538" t="str">
            <v/>
          </cell>
          <cell r="CW538" t="str">
            <v/>
          </cell>
          <cell r="CX538" t="str">
            <v/>
          </cell>
          <cell r="CY538">
            <v>0.61</v>
          </cell>
          <cell r="CZ538" t="str">
            <v/>
          </cell>
          <cell r="DA538" t="str">
            <v/>
          </cell>
          <cell r="DB538" t="str">
            <v/>
          </cell>
          <cell r="DC538">
            <v>0</v>
          </cell>
          <cell r="DD538">
            <v>1</v>
          </cell>
          <cell r="DE538">
            <v>0</v>
          </cell>
        </row>
        <row r="539">
          <cell r="C539" t="str">
            <v>PR19WSH_Wt3</v>
          </cell>
          <cell r="D539" t="str">
            <v>Safe, clean water for all</v>
          </cell>
          <cell r="E539" t="str">
            <v>PR14 revision</v>
          </cell>
          <cell r="F539" t="str">
            <v>Wt3</v>
          </cell>
          <cell r="G539" t="str">
            <v>Acceptability of drinking water</v>
          </cell>
          <cell r="H539" t="str">
            <v>The number of contacts received from customers in the calendar year regarding the appearance, taste or odour of drinking water, per 1,000 population served.</v>
          </cell>
          <cell r="I539">
            <v>0</v>
          </cell>
          <cell r="J539">
            <v>1</v>
          </cell>
          <cell r="K539">
            <v>0</v>
          </cell>
          <cell r="L539">
            <v>0</v>
          </cell>
          <cell r="M539">
            <v>0</v>
          </cell>
          <cell r="N539">
            <v>0</v>
          </cell>
          <cell r="O539">
            <v>0</v>
          </cell>
          <cell r="P539">
            <v>0</v>
          </cell>
          <cell r="Q539">
            <v>1</v>
          </cell>
          <cell r="R539" t="str">
            <v>Out &amp; under</v>
          </cell>
          <cell r="S539" t="str">
            <v xml:space="preserve">Revenue </v>
          </cell>
          <cell r="T539" t="str">
            <v>In-period</v>
          </cell>
          <cell r="U539" t="str">
            <v>Customer contacts - water quality</v>
          </cell>
          <cell r="V539" t="str">
            <v>nr</v>
          </cell>
          <cell r="W539" t="str">
            <v>Contacts per 1,000 population served</v>
          </cell>
          <cell r="X539">
            <v>2</v>
          </cell>
          <cell r="Y539" t="str">
            <v>Down</v>
          </cell>
          <cell r="Z539" t="str">
            <v>Customer contacts about water quality</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cell r="AO539">
            <v>0</v>
          </cell>
          <cell r="AP539">
            <v>0</v>
          </cell>
          <cell r="AQ539">
            <v>2.2400000000000002</v>
          </cell>
          <cell r="AR539">
            <v>2.0699999999999998</v>
          </cell>
          <cell r="AS539">
            <v>1.91</v>
          </cell>
          <cell r="AT539">
            <v>1.75</v>
          </cell>
          <cell r="AU539">
            <v>1.58</v>
          </cell>
          <cell r="AV539">
            <v>0</v>
          </cell>
          <cell r="AW539">
            <v>0</v>
          </cell>
          <cell r="AX539">
            <v>0</v>
          </cell>
          <cell r="AY539">
            <v>0</v>
          </cell>
          <cell r="AZ539">
            <v>0</v>
          </cell>
          <cell r="BA539">
            <v>0</v>
          </cell>
          <cell r="BB539">
            <v>0</v>
          </cell>
          <cell r="BC539">
            <v>0</v>
          </cell>
          <cell r="BD539">
            <v>0</v>
          </cell>
          <cell r="BE539">
            <v>0</v>
          </cell>
          <cell r="BF539">
            <v>0</v>
          </cell>
          <cell r="BG539">
            <v>0</v>
          </cell>
          <cell r="BH539">
            <v>0</v>
          </cell>
          <cell r="BI539">
            <v>0</v>
          </cell>
          <cell r="BJ539">
            <v>0</v>
          </cell>
          <cell r="BK539">
            <v>0</v>
          </cell>
          <cell r="BL539" t="str">
            <v>Yes</v>
          </cell>
          <cell r="BM539" t="str">
            <v>Yes</v>
          </cell>
          <cell r="BN539" t="str">
            <v>Yes</v>
          </cell>
          <cell r="BO539" t="str">
            <v>Yes</v>
          </cell>
          <cell r="BP539" t="str">
            <v>Yes</v>
          </cell>
          <cell r="BQ539" t="str">
            <v/>
          </cell>
          <cell r="BR539" t="str">
            <v/>
          </cell>
          <cell r="BS539" t="str">
            <v/>
          </cell>
          <cell r="BT539" t="str">
            <v/>
          </cell>
          <cell r="BU539" t="str">
            <v/>
          </cell>
          <cell r="BV539">
            <v>4.47</v>
          </cell>
          <cell r="BW539">
            <v>4.47</v>
          </cell>
          <cell r="BX539">
            <v>4.47</v>
          </cell>
          <cell r="BY539">
            <v>4.47</v>
          </cell>
          <cell r="BZ539">
            <v>4.47</v>
          </cell>
          <cell r="CA539" t="str">
            <v/>
          </cell>
          <cell r="CB539" t="str">
            <v/>
          </cell>
          <cell r="CC539" t="str">
            <v/>
          </cell>
          <cell r="CD539" t="str">
            <v/>
          </cell>
          <cell r="CE539" t="str">
            <v/>
          </cell>
          <cell r="CF539" t="str">
            <v/>
          </cell>
          <cell r="CG539" t="str">
            <v/>
          </cell>
          <cell r="CH539" t="str">
            <v/>
          </cell>
          <cell r="CI539" t="str">
            <v/>
          </cell>
          <cell r="CJ539" t="str">
            <v/>
          </cell>
          <cell r="CK539">
            <v>1.08</v>
          </cell>
          <cell r="CL539">
            <v>0.95</v>
          </cell>
          <cell r="CM539">
            <v>0.83</v>
          </cell>
          <cell r="CN539">
            <v>0.71</v>
          </cell>
          <cell r="CO539">
            <v>0.57999999999999996</v>
          </cell>
          <cell r="CP539" t="str">
            <v/>
          </cell>
          <cell r="CQ539" t="str">
            <v/>
          </cell>
          <cell r="CR539" t="str">
            <v/>
          </cell>
          <cell r="CS539" t="str">
            <v/>
          </cell>
          <cell r="CT539" t="str">
            <v/>
          </cell>
          <cell r="CU539">
            <v>-2.407</v>
          </cell>
          <cell r="CV539" t="str">
            <v/>
          </cell>
          <cell r="CW539" t="str">
            <v/>
          </cell>
          <cell r="CX539" t="str">
            <v/>
          </cell>
          <cell r="CY539">
            <v>2.407</v>
          </cell>
          <cell r="CZ539" t="str">
            <v/>
          </cell>
          <cell r="DA539" t="str">
            <v/>
          </cell>
          <cell r="DB539" t="str">
            <v/>
          </cell>
          <cell r="DC539">
            <v>0</v>
          </cell>
          <cell r="DD539">
            <v>1</v>
          </cell>
          <cell r="DE539">
            <v>0</v>
          </cell>
        </row>
        <row r="540">
          <cell r="C540" t="str">
            <v>PR19WSH_Wt4</v>
          </cell>
          <cell r="D540" t="str">
            <v>Safe, clean water for all</v>
          </cell>
          <cell r="E540" t="str">
            <v>PR19 new</v>
          </cell>
          <cell r="F540" t="str">
            <v>Wt4</v>
          </cell>
          <cell r="G540" t="str">
            <v>Mains repairs</v>
          </cell>
          <cell r="H540" t="str">
            <v>The number of bursts of water mains per 1000km.</v>
          </cell>
          <cell r="I540">
            <v>0</v>
          </cell>
          <cell r="J540">
            <v>1</v>
          </cell>
          <cell r="K540">
            <v>0</v>
          </cell>
          <cell r="L540">
            <v>0</v>
          </cell>
          <cell r="M540">
            <v>0</v>
          </cell>
          <cell r="N540">
            <v>0</v>
          </cell>
          <cell r="O540">
            <v>0</v>
          </cell>
          <cell r="P540">
            <v>0</v>
          </cell>
          <cell r="Q540">
            <v>1</v>
          </cell>
          <cell r="R540" t="str">
            <v>Under</v>
          </cell>
          <cell r="S540" t="str">
            <v xml:space="preserve">Revenue </v>
          </cell>
          <cell r="T540" t="str">
            <v>In-period</v>
          </cell>
          <cell r="U540" t="str">
            <v>Water mains bursts</v>
          </cell>
          <cell r="V540" t="str">
            <v>nr</v>
          </cell>
          <cell r="W540" t="str">
            <v>Bursts per 1,00km of mains</v>
          </cell>
          <cell r="X540">
            <v>1</v>
          </cell>
          <cell r="Y540" t="str">
            <v>Down</v>
          </cell>
          <cell r="Z540" t="str">
            <v>Mains repairs</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P540">
            <v>0</v>
          </cell>
          <cell r="AQ540">
            <v>138.9</v>
          </cell>
          <cell r="AR540">
            <v>137</v>
          </cell>
          <cell r="AS540">
            <v>135.1</v>
          </cell>
          <cell r="AT540">
            <v>133.1</v>
          </cell>
          <cell r="AU540">
            <v>131.19999999999999</v>
          </cell>
          <cell r="AV540">
            <v>0</v>
          </cell>
          <cell r="AW540">
            <v>0</v>
          </cell>
          <cell r="AX540">
            <v>0</v>
          </cell>
          <cell r="AY540">
            <v>0</v>
          </cell>
          <cell r="AZ540">
            <v>0</v>
          </cell>
          <cell r="BA540">
            <v>0</v>
          </cell>
          <cell r="BB540">
            <v>0</v>
          </cell>
          <cell r="BC540">
            <v>0</v>
          </cell>
          <cell r="BD540">
            <v>0</v>
          </cell>
          <cell r="BE540">
            <v>0</v>
          </cell>
          <cell r="BF540">
            <v>0</v>
          </cell>
          <cell r="BG540">
            <v>0</v>
          </cell>
          <cell r="BH540">
            <v>0</v>
          </cell>
          <cell r="BI540">
            <v>0</v>
          </cell>
          <cell r="BJ540">
            <v>0</v>
          </cell>
          <cell r="BK540">
            <v>0</v>
          </cell>
          <cell r="BL540" t="str">
            <v>Yes</v>
          </cell>
          <cell r="BM540" t="str">
            <v>Yes</v>
          </cell>
          <cell r="BN540" t="str">
            <v>Yes</v>
          </cell>
          <cell r="BO540" t="str">
            <v>Yes</v>
          </cell>
          <cell r="BP540" t="str">
            <v>Yes</v>
          </cell>
          <cell r="BQ540" t="str">
            <v/>
          </cell>
          <cell r="BR540" t="str">
            <v/>
          </cell>
          <cell r="BS540" t="str">
            <v/>
          </cell>
          <cell r="BT540" t="str">
            <v/>
          </cell>
          <cell r="BU540" t="str">
            <v/>
          </cell>
          <cell r="BV540">
            <v>194.5</v>
          </cell>
          <cell r="BW540">
            <v>194.5</v>
          </cell>
          <cell r="BX540">
            <v>194.5</v>
          </cell>
          <cell r="BY540">
            <v>194.5</v>
          </cell>
          <cell r="BZ540">
            <v>194.5</v>
          </cell>
          <cell r="CA540" t="str">
            <v/>
          </cell>
          <cell r="CB540" t="str">
            <v/>
          </cell>
          <cell r="CC540" t="str">
            <v/>
          </cell>
          <cell r="CD540" t="str">
            <v/>
          </cell>
          <cell r="CE540" t="str">
            <v/>
          </cell>
          <cell r="CF540" t="str">
            <v/>
          </cell>
          <cell r="CG540" t="str">
            <v/>
          </cell>
          <cell r="CH540" t="str">
            <v/>
          </cell>
          <cell r="CI540" t="str">
            <v/>
          </cell>
          <cell r="CJ540" t="str">
            <v/>
          </cell>
          <cell r="CK540" t="str">
            <v/>
          </cell>
          <cell r="CL540" t="str">
            <v/>
          </cell>
          <cell r="CM540" t="str">
            <v/>
          </cell>
          <cell r="CN540" t="str">
            <v/>
          </cell>
          <cell r="CO540" t="str">
            <v/>
          </cell>
          <cell r="CP540" t="str">
            <v/>
          </cell>
          <cell r="CQ540" t="str">
            <v/>
          </cell>
          <cell r="CR540" t="str">
            <v/>
          </cell>
          <cell r="CS540" t="str">
            <v/>
          </cell>
          <cell r="CT540" t="str">
            <v/>
          </cell>
          <cell r="CU540">
            <v>-0.10199999999999999</v>
          </cell>
          <cell r="CV540" t="str">
            <v/>
          </cell>
          <cell r="CW540" t="str">
            <v/>
          </cell>
          <cell r="CX540" t="str">
            <v/>
          </cell>
          <cell r="CY540" t="str">
            <v/>
          </cell>
          <cell r="CZ540" t="str">
            <v/>
          </cell>
          <cell r="DA540" t="str">
            <v/>
          </cell>
          <cell r="DB540" t="str">
            <v/>
          </cell>
          <cell r="DC540">
            <v>0</v>
          </cell>
          <cell r="DD540">
            <v>1</v>
          </cell>
          <cell r="DE540">
            <v>0</v>
          </cell>
        </row>
        <row r="541">
          <cell r="C541" t="str">
            <v>PR19WSH_Wt5</v>
          </cell>
          <cell r="D541" t="str">
            <v>Safe, clean water for all</v>
          </cell>
          <cell r="E541" t="str">
            <v>PR19 new</v>
          </cell>
          <cell r="F541" t="str">
            <v>Wt5</v>
          </cell>
          <cell r="G541" t="str">
            <v>Unplanned outage</v>
          </cell>
          <cell r="H541" t="str">
            <v>The company’s total unplanned outage as a proportion of the company’s total production capacity (%); where unplanned outage is a temporary loss of maximum production capacity.</v>
          </cell>
          <cell r="I541">
            <v>0</v>
          </cell>
          <cell r="J541">
            <v>1</v>
          </cell>
          <cell r="K541">
            <v>0</v>
          </cell>
          <cell r="L541">
            <v>0</v>
          </cell>
          <cell r="M541">
            <v>0</v>
          </cell>
          <cell r="N541">
            <v>0</v>
          </cell>
          <cell r="O541">
            <v>0</v>
          </cell>
          <cell r="P541">
            <v>0</v>
          </cell>
          <cell r="Q541">
            <v>1</v>
          </cell>
          <cell r="R541" t="str">
            <v>Under</v>
          </cell>
          <cell r="S541" t="str">
            <v xml:space="preserve">Revenue </v>
          </cell>
          <cell r="T541" t="str">
            <v>In-period</v>
          </cell>
          <cell r="U541" t="str">
            <v>Water outage</v>
          </cell>
          <cell r="V541" t="str">
            <v>%</v>
          </cell>
          <cell r="W541">
            <v>0</v>
          </cell>
          <cell r="X541">
            <v>2</v>
          </cell>
          <cell r="Y541" t="str">
            <v>Down</v>
          </cell>
          <cell r="Z541" t="str">
            <v>Unplanned outage</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2.34</v>
          </cell>
          <cell r="AR541">
            <v>2.34</v>
          </cell>
          <cell r="AS541">
            <v>2.34</v>
          </cell>
          <cell r="AT541">
            <v>2.34</v>
          </cell>
          <cell r="AU541">
            <v>2.34</v>
          </cell>
          <cell r="AV541">
            <v>0</v>
          </cell>
          <cell r="AW541">
            <v>0</v>
          </cell>
          <cell r="AX541">
            <v>0</v>
          </cell>
          <cell r="AY541">
            <v>0</v>
          </cell>
          <cell r="AZ541">
            <v>0</v>
          </cell>
          <cell r="BA541">
            <v>0</v>
          </cell>
          <cell r="BB541">
            <v>0</v>
          </cell>
          <cell r="BC541">
            <v>0</v>
          </cell>
          <cell r="BD541">
            <v>0</v>
          </cell>
          <cell r="BE541">
            <v>0</v>
          </cell>
          <cell r="BF541">
            <v>0</v>
          </cell>
          <cell r="BG541">
            <v>0</v>
          </cell>
          <cell r="BH541">
            <v>0</v>
          </cell>
          <cell r="BI541">
            <v>0</v>
          </cell>
          <cell r="BJ541">
            <v>0</v>
          </cell>
          <cell r="BK541">
            <v>0</v>
          </cell>
          <cell r="BL541" t="str">
            <v>Yes</v>
          </cell>
          <cell r="BM541" t="str">
            <v>Yes</v>
          </cell>
          <cell r="BN541" t="str">
            <v>Yes</v>
          </cell>
          <cell r="BO541" t="str">
            <v>Yes</v>
          </cell>
          <cell r="BP541" t="str">
            <v>Yes</v>
          </cell>
          <cell r="BQ541" t="str">
            <v/>
          </cell>
          <cell r="BR541" t="str">
            <v/>
          </cell>
          <cell r="BS541" t="str">
            <v/>
          </cell>
          <cell r="BT541" t="str">
            <v/>
          </cell>
          <cell r="BU541" t="str">
            <v/>
          </cell>
          <cell r="BV541">
            <v>4.68</v>
          </cell>
          <cell r="BW541">
            <v>4.68</v>
          </cell>
          <cell r="BX541">
            <v>4.68</v>
          </cell>
          <cell r="BY541">
            <v>4.68</v>
          </cell>
          <cell r="BZ541">
            <v>4.68</v>
          </cell>
          <cell r="CA541" t="str">
            <v/>
          </cell>
          <cell r="CB541" t="str">
            <v/>
          </cell>
          <cell r="CC541" t="str">
            <v/>
          </cell>
          <cell r="CD541" t="str">
            <v/>
          </cell>
          <cell r="CE541" t="str">
            <v/>
          </cell>
          <cell r="CF541" t="str">
            <v/>
          </cell>
          <cell r="CG541" t="str">
            <v/>
          </cell>
          <cell r="CH541" t="str">
            <v/>
          </cell>
          <cell r="CI541" t="str">
            <v/>
          </cell>
          <cell r="CJ541" t="str">
            <v/>
          </cell>
          <cell r="CK541" t="str">
            <v/>
          </cell>
          <cell r="CL541" t="str">
            <v/>
          </cell>
          <cell r="CM541" t="str">
            <v/>
          </cell>
          <cell r="CN541" t="str">
            <v/>
          </cell>
          <cell r="CO541" t="str">
            <v/>
          </cell>
          <cell r="CP541" t="str">
            <v/>
          </cell>
          <cell r="CQ541" t="str">
            <v/>
          </cell>
          <cell r="CR541" t="str">
            <v/>
          </cell>
          <cell r="CS541" t="str">
            <v/>
          </cell>
          <cell r="CT541" t="str">
            <v/>
          </cell>
          <cell r="CU541">
            <v>-0.81899999999999995</v>
          </cell>
          <cell r="CV541" t="str">
            <v/>
          </cell>
          <cell r="CW541" t="str">
            <v/>
          </cell>
          <cell r="CX541" t="str">
            <v/>
          </cell>
          <cell r="CY541" t="str">
            <v/>
          </cell>
          <cell r="CZ541" t="str">
            <v/>
          </cell>
          <cell r="DA541" t="str">
            <v/>
          </cell>
          <cell r="DB541" t="str">
            <v/>
          </cell>
          <cell r="DC541">
            <v>0</v>
          </cell>
          <cell r="DD541">
            <v>1</v>
          </cell>
          <cell r="DE541">
            <v>0</v>
          </cell>
        </row>
        <row r="542">
          <cell r="C542" t="str">
            <v>PR19WSH_Wt6</v>
          </cell>
          <cell r="D542" t="str">
            <v>Safe, clean water for all</v>
          </cell>
          <cell r="E542" t="str">
            <v>PR19 new</v>
          </cell>
          <cell r="F542" t="str">
            <v>Wt6</v>
          </cell>
          <cell r="G542" t="str">
            <v>Tap water quality event risk index</v>
          </cell>
          <cell r="H542" t="str">
            <v>The quality of tap water supplied as defined by the Drinking Water Inspectorate’s Event Risk Index (ERI).</v>
          </cell>
          <cell r="I542">
            <v>0</v>
          </cell>
          <cell r="J542">
            <v>1</v>
          </cell>
          <cell r="K542">
            <v>0</v>
          </cell>
          <cell r="L542">
            <v>0</v>
          </cell>
          <cell r="M542">
            <v>0</v>
          </cell>
          <cell r="N542">
            <v>0</v>
          </cell>
          <cell r="O542">
            <v>0</v>
          </cell>
          <cell r="P542">
            <v>0</v>
          </cell>
          <cell r="Q542">
            <v>1</v>
          </cell>
          <cell r="R542" t="str">
            <v>NFI</v>
          </cell>
          <cell r="S542">
            <v>0</v>
          </cell>
          <cell r="T542">
            <v>0</v>
          </cell>
          <cell r="U542" t="str">
            <v>Water quality compliance</v>
          </cell>
          <cell r="V542" t="str">
            <v>nr</v>
          </cell>
          <cell r="W542">
            <v>0</v>
          </cell>
          <cell r="X542">
            <v>3</v>
          </cell>
          <cell r="Y542" t="str">
            <v>Down</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P542">
            <v>0</v>
          </cell>
          <cell r="AQ542">
            <v>10</v>
          </cell>
          <cell r="AR542">
            <v>10</v>
          </cell>
          <cell r="AS542">
            <v>10</v>
          </cell>
          <cell r="AT542">
            <v>10</v>
          </cell>
          <cell r="AU542">
            <v>10</v>
          </cell>
          <cell r="AV542">
            <v>0</v>
          </cell>
          <cell r="AW542">
            <v>0</v>
          </cell>
          <cell r="AX542">
            <v>0</v>
          </cell>
          <cell r="AY542">
            <v>0</v>
          </cell>
          <cell r="AZ542">
            <v>0</v>
          </cell>
          <cell r="BA542">
            <v>0</v>
          </cell>
          <cell r="BB542">
            <v>0</v>
          </cell>
          <cell r="BC542">
            <v>0</v>
          </cell>
          <cell r="BD542">
            <v>0</v>
          </cell>
          <cell r="BE542">
            <v>0</v>
          </cell>
          <cell r="BF542">
            <v>0</v>
          </cell>
          <cell r="BG542">
            <v>0</v>
          </cell>
          <cell r="BH542">
            <v>0</v>
          </cell>
          <cell r="BI542">
            <v>0</v>
          </cell>
          <cell r="BJ542">
            <v>0</v>
          </cell>
          <cell r="BK542">
            <v>0</v>
          </cell>
          <cell r="BL542">
            <v>0</v>
          </cell>
          <cell r="BM542">
            <v>0</v>
          </cell>
          <cell r="BN542">
            <v>0</v>
          </cell>
          <cell r="BO542">
            <v>0</v>
          </cell>
          <cell r="BP542">
            <v>0</v>
          </cell>
          <cell r="BQ542" t="str">
            <v/>
          </cell>
          <cell r="BR542" t="str">
            <v/>
          </cell>
          <cell r="BS542" t="str">
            <v/>
          </cell>
          <cell r="BT542" t="str">
            <v/>
          </cell>
          <cell r="BU542" t="str">
            <v/>
          </cell>
          <cell r="BV542" t="str">
            <v/>
          </cell>
          <cell r="BW542" t="str">
            <v/>
          </cell>
          <cell r="BX542" t="str">
            <v/>
          </cell>
          <cell r="BY542" t="str">
            <v/>
          </cell>
          <cell r="BZ542" t="str">
            <v/>
          </cell>
          <cell r="CA542" t="str">
            <v/>
          </cell>
          <cell r="CB542" t="str">
            <v/>
          </cell>
          <cell r="CC542" t="str">
            <v/>
          </cell>
          <cell r="CD542" t="str">
            <v/>
          </cell>
          <cell r="CE542" t="str">
            <v/>
          </cell>
          <cell r="CF542" t="str">
            <v/>
          </cell>
          <cell r="CG542" t="str">
            <v/>
          </cell>
          <cell r="CH542" t="str">
            <v/>
          </cell>
          <cell r="CI542" t="str">
            <v/>
          </cell>
          <cell r="CJ542" t="str">
            <v/>
          </cell>
          <cell r="CK542" t="str">
            <v/>
          </cell>
          <cell r="CL542" t="str">
            <v/>
          </cell>
          <cell r="CM542" t="str">
            <v/>
          </cell>
          <cell r="CN542" t="str">
            <v/>
          </cell>
          <cell r="CO542" t="str">
            <v/>
          </cell>
          <cell r="CP542" t="str">
            <v/>
          </cell>
          <cell r="CQ542" t="str">
            <v/>
          </cell>
          <cell r="CR542" t="str">
            <v/>
          </cell>
          <cell r="CS542" t="str">
            <v/>
          </cell>
          <cell r="CT542" t="str">
            <v/>
          </cell>
          <cell r="CU542" t="str">
            <v/>
          </cell>
          <cell r="CV542" t="str">
            <v/>
          </cell>
          <cell r="CW542" t="str">
            <v/>
          </cell>
          <cell r="CX542" t="str">
            <v/>
          </cell>
          <cell r="CY542" t="str">
            <v/>
          </cell>
          <cell r="CZ542" t="str">
            <v/>
          </cell>
          <cell r="DA542" t="str">
            <v/>
          </cell>
          <cell r="DB542" t="str">
            <v/>
          </cell>
          <cell r="DC542">
            <v>0</v>
          </cell>
          <cell r="DD542">
            <v>1</v>
          </cell>
          <cell r="DE542">
            <v>0</v>
          </cell>
        </row>
        <row r="543">
          <cell r="C543" t="str">
            <v>PR19WSH_Wt7</v>
          </cell>
          <cell r="D543" t="str">
            <v>Safe, clean water for all</v>
          </cell>
          <cell r="E543" t="str">
            <v>PR19 new</v>
          </cell>
          <cell r="F543" t="str">
            <v>Wt7</v>
          </cell>
          <cell r="G543" t="str">
            <v>Water catchments improved</v>
          </cell>
          <cell r="H543" t="str">
            <v>The number of our Water Treatment Works with catchments designated as Safeguard Zones under the Water Framework Directive.</v>
          </cell>
          <cell r="I543">
            <v>1</v>
          </cell>
          <cell r="J543">
            <v>0</v>
          </cell>
          <cell r="K543">
            <v>0</v>
          </cell>
          <cell r="L543">
            <v>0</v>
          </cell>
          <cell r="M543">
            <v>0</v>
          </cell>
          <cell r="N543">
            <v>0</v>
          </cell>
          <cell r="O543">
            <v>0</v>
          </cell>
          <cell r="P543">
            <v>0</v>
          </cell>
          <cell r="Q543">
            <v>1</v>
          </cell>
          <cell r="R543" t="str">
            <v>NFI</v>
          </cell>
          <cell r="S543">
            <v>0</v>
          </cell>
          <cell r="T543">
            <v>0</v>
          </cell>
          <cell r="U543" t="str">
            <v>Catchment management</v>
          </cell>
          <cell r="V543" t="str">
            <v>nr</v>
          </cell>
          <cell r="W543">
            <v>0</v>
          </cell>
          <cell r="X543">
            <v>0</v>
          </cell>
          <cell r="Y543" t="str">
            <v>Down</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cell r="AO543">
            <v>0</v>
          </cell>
          <cell r="AP543">
            <v>0</v>
          </cell>
          <cell r="AQ543">
            <v>23</v>
          </cell>
          <cell r="AR543">
            <v>23</v>
          </cell>
          <cell r="AS543">
            <v>23</v>
          </cell>
          <cell r="AT543">
            <v>23</v>
          </cell>
          <cell r="AU543">
            <v>18</v>
          </cell>
          <cell r="AV543">
            <v>0</v>
          </cell>
          <cell r="AW543">
            <v>0</v>
          </cell>
          <cell r="AX543">
            <v>0</v>
          </cell>
          <cell r="AY543">
            <v>0</v>
          </cell>
          <cell r="AZ543">
            <v>0</v>
          </cell>
          <cell r="BA543">
            <v>0</v>
          </cell>
          <cell r="BB543">
            <v>0</v>
          </cell>
          <cell r="BC543">
            <v>0</v>
          </cell>
          <cell r="BD543">
            <v>0</v>
          </cell>
          <cell r="BE543">
            <v>0</v>
          </cell>
          <cell r="BF543">
            <v>0</v>
          </cell>
          <cell r="BG543">
            <v>0</v>
          </cell>
          <cell r="BH543">
            <v>0</v>
          </cell>
          <cell r="BI543">
            <v>0</v>
          </cell>
          <cell r="BJ543">
            <v>0</v>
          </cell>
          <cell r="BK543">
            <v>0</v>
          </cell>
          <cell r="BL543">
            <v>0</v>
          </cell>
          <cell r="BM543">
            <v>0</v>
          </cell>
          <cell r="BN543">
            <v>0</v>
          </cell>
          <cell r="BO543">
            <v>0</v>
          </cell>
          <cell r="BP543">
            <v>0</v>
          </cell>
          <cell r="BQ543" t="str">
            <v/>
          </cell>
          <cell r="BR543" t="str">
            <v/>
          </cell>
          <cell r="BS543" t="str">
            <v/>
          </cell>
          <cell r="BT543" t="str">
            <v/>
          </cell>
          <cell r="BU543" t="str">
            <v/>
          </cell>
          <cell r="BV543" t="str">
            <v/>
          </cell>
          <cell r="BW543" t="str">
            <v/>
          </cell>
          <cell r="BX543" t="str">
            <v/>
          </cell>
          <cell r="BY543" t="str">
            <v/>
          </cell>
          <cell r="BZ543" t="str">
            <v/>
          </cell>
          <cell r="CA543" t="str">
            <v/>
          </cell>
          <cell r="CB543" t="str">
            <v/>
          </cell>
          <cell r="CC543" t="str">
            <v/>
          </cell>
          <cell r="CD543" t="str">
            <v/>
          </cell>
          <cell r="CE543" t="str">
            <v/>
          </cell>
          <cell r="CF543" t="str">
            <v/>
          </cell>
          <cell r="CG543" t="str">
            <v/>
          </cell>
          <cell r="CH543" t="str">
            <v/>
          </cell>
          <cell r="CI543" t="str">
            <v/>
          </cell>
          <cell r="CJ543" t="str">
            <v/>
          </cell>
          <cell r="CK543" t="str">
            <v/>
          </cell>
          <cell r="CL543" t="str">
            <v/>
          </cell>
          <cell r="CM543" t="str">
            <v/>
          </cell>
          <cell r="CN543" t="str">
            <v/>
          </cell>
          <cell r="CO543" t="str">
            <v/>
          </cell>
          <cell r="CP543" t="str">
            <v/>
          </cell>
          <cell r="CQ543" t="str">
            <v/>
          </cell>
          <cell r="CR543" t="str">
            <v/>
          </cell>
          <cell r="CS543" t="str">
            <v/>
          </cell>
          <cell r="CT543" t="str">
            <v/>
          </cell>
          <cell r="CU543" t="str">
            <v/>
          </cell>
          <cell r="CV543" t="str">
            <v/>
          </cell>
          <cell r="CW543" t="str">
            <v/>
          </cell>
          <cell r="CX543" t="str">
            <v/>
          </cell>
          <cell r="CY543" t="str">
            <v/>
          </cell>
          <cell r="CZ543" t="str">
            <v/>
          </cell>
          <cell r="DA543" t="str">
            <v/>
          </cell>
          <cell r="DB543" t="str">
            <v/>
          </cell>
          <cell r="DC543">
            <v>0</v>
          </cell>
          <cell r="DD543">
            <v>1</v>
          </cell>
          <cell r="DE543">
            <v>0</v>
          </cell>
        </row>
        <row r="544">
          <cell r="C544" t="str">
            <v>PR19WSH_Wt8</v>
          </cell>
          <cell r="D544" t="str">
            <v>Safe, clean water for all</v>
          </cell>
          <cell r="E544" t="str">
            <v>PR19 new</v>
          </cell>
          <cell r="F544" t="str">
            <v>Wt8</v>
          </cell>
          <cell r="G544" t="str">
            <v>Lead pipes replaced</v>
          </cell>
          <cell r="H544" t="str">
            <v>Number of lead pipes replaced (cumulative over an AMP).</v>
          </cell>
          <cell r="I544">
            <v>0</v>
          </cell>
          <cell r="J544">
            <v>1</v>
          </cell>
          <cell r="K544">
            <v>0</v>
          </cell>
          <cell r="L544">
            <v>0</v>
          </cell>
          <cell r="M544">
            <v>0</v>
          </cell>
          <cell r="N544">
            <v>0</v>
          </cell>
          <cell r="O544">
            <v>0</v>
          </cell>
          <cell r="P544">
            <v>0</v>
          </cell>
          <cell r="Q544">
            <v>1</v>
          </cell>
          <cell r="R544" t="str">
            <v>Out &amp; under</v>
          </cell>
          <cell r="S544" t="str">
            <v xml:space="preserve">Revenue </v>
          </cell>
          <cell r="T544" t="str">
            <v>In-period</v>
          </cell>
          <cell r="U544" t="str">
            <v>Water quality compliance</v>
          </cell>
          <cell r="V544" t="str">
            <v>nr</v>
          </cell>
          <cell r="W544">
            <v>0</v>
          </cell>
          <cell r="X544">
            <v>0</v>
          </cell>
          <cell r="Y544" t="str">
            <v>Up</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cell r="AO544">
            <v>0</v>
          </cell>
          <cell r="AP544">
            <v>0</v>
          </cell>
          <cell r="AQ544">
            <v>1400</v>
          </cell>
          <cell r="AR544">
            <v>2800</v>
          </cell>
          <cell r="AS544">
            <v>4200</v>
          </cell>
          <cell r="AT544">
            <v>5600</v>
          </cell>
          <cell r="AU544">
            <v>7000</v>
          </cell>
          <cell r="AV544">
            <v>0</v>
          </cell>
          <cell r="AW544">
            <v>0</v>
          </cell>
          <cell r="AX544">
            <v>0</v>
          </cell>
          <cell r="AY544">
            <v>0</v>
          </cell>
          <cell r="AZ544">
            <v>0</v>
          </cell>
          <cell r="BA544">
            <v>0</v>
          </cell>
          <cell r="BB544">
            <v>0</v>
          </cell>
          <cell r="BC544">
            <v>0</v>
          </cell>
          <cell r="BD544">
            <v>0</v>
          </cell>
          <cell r="BE544">
            <v>0</v>
          </cell>
          <cell r="BF544">
            <v>0</v>
          </cell>
          <cell r="BG544">
            <v>0</v>
          </cell>
          <cell r="BH544">
            <v>0</v>
          </cell>
          <cell r="BI544">
            <v>0</v>
          </cell>
          <cell r="BJ544">
            <v>0</v>
          </cell>
          <cell r="BK544">
            <v>0</v>
          </cell>
          <cell r="BL544">
            <v>0</v>
          </cell>
          <cell r="BM544">
            <v>0</v>
          </cell>
          <cell r="BN544">
            <v>0</v>
          </cell>
          <cell r="BO544">
            <v>0</v>
          </cell>
          <cell r="BP544" t="str">
            <v>Yes</v>
          </cell>
          <cell r="BQ544" t="str">
            <v/>
          </cell>
          <cell r="BR544" t="str">
            <v/>
          </cell>
          <cell r="BS544" t="str">
            <v/>
          </cell>
          <cell r="BT544" t="str">
            <v/>
          </cell>
          <cell r="BU544" t="str">
            <v/>
          </cell>
          <cell r="BV544" t="str">
            <v/>
          </cell>
          <cell r="BW544" t="str">
            <v/>
          </cell>
          <cell r="BX544" t="str">
            <v/>
          </cell>
          <cell r="BY544" t="str">
            <v/>
          </cell>
          <cell r="BZ544" t="str">
            <v/>
          </cell>
          <cell r="CA544" t="str">
            <v/>
          </cell>
          <cell r="CB544" t="str">
            <v/>
          </cell>
          <cell r="CC544" t="str">
            <v/>
          </cell>
          <cell r="CD544" t="str">
            <v/>
          </cell>
          <cell r="CE544" t="str">
            <v/>
          </cell>
          <cell r="CF544" t="str">
            <v/>
          </cell>
          <cell r="CG544" t="str">
            <v/>
          </cell>
          <cell r="CH544" t="str">
            <v/>
          </cell>
          <cell r="CI544" t="str">
            <v/>
          </cell>
          <cell r="CJ544" t="str">
            <v/>
          </cell>
          <cell r="CK544">
            <v>0</v>
          </cell>
          <cell r="CL544">
            <v>0</v>
          </cell>
          <cell r="CM544">
            <v>0</v>
          </cell>
          <cell r="CN544">
            <v>0</v>
          </cell>
          <cell r="CO544">
            <v>14000</v>
          </cell>
          <cell r="CP544" t="str">
            <v/>
          </cell>
          <cell r="CQ544" t="str">
            <v/>
          </cell>
          <cell r="CR544" t="str">
            <v/>
          </cell>
          <cell r="CS544" t="str">
            <v/>
          </cell>
          <cell r="CT544" t="str">
            <v/>
          </cell>
          <cell r="CU544">
            <v>-8.9999999999999998E-4</v>
          </cell>
          <cell r="CV544" t="str">
            <v/>
          </cell>
          <cell r="CW544" t="str">
            <v/>
          </cell>
          <cell r="CX544" t="str">
            <v/>
          </cell>
          <cell r="CY544">
            <v>1.1000000000000001E-3</v>
          </cell>
          <cell r="CZ544" t="str">
            <v/>
          </cell>
          <cell r="DA544" t="str">
            <v/>
          </cell>
          <cell r="DB544" t="str">
            <v/>
          </cell>
          <cell r="DC544">
            <v>0</v>
          </cell>
          <cell r="DD544">
            <v>1</v>
          </cell>
          <cell r="DE544">
            <v>0</v>
          </cell>
        </row>
        <row r="545">
          <cell r="C545" t="str">
            <v>PR19WSH_En1</v>
          </cell>
          <cell r="D545" t="str">
            <v>Safeguard our environment for future generations</v>
          </cell>
          <cell r="E545" t="str">
            <v>PR14 revision</v>
          </cell>
          <cell r="F545" t="str">
            <v>En1</v>
          </cell>
          <cell r="G545" t="str">
            <v>Treatment works compliance</v>
          </cell>
          <cell r="H545" t="str">
            <v>Percentage of sewage treatment works and water treatment works that are compliant with their discharge consents, as defined in the Environment Agency’s Environmental Performance Assessment (EPA) methodology</v>
          </cell>
          <cell r="I545">
            <v>0</v>
          </cell>
          <cell r="J545">
            <v>0</v>
          </cell>
          <cell r="K545">
            <v>1</v>
          </cell>
          <cell r="L545">
            <v>0</v>
          </cell>
          <cell r="M545">
            <v>0</v>
          </cell>
          <cell r="N545">
            <v>0</v>
          </cell>
          <cell r="O545">
            <v>0</v>
          </cell>
          <cell r="P545">
            <v>0</v>
          </cell>
          <cell r="Q545">
            <v>1</v>
          </cell>
          <cell r="R545" t="str">
            <v>Under</v>
          </cell>
          <cell r="S545" t="str">
            <v xml:space="preserve">Revenue </v>
          </cell>
          <cell r="T545" t="str">
            <v>In-period</v>
          </cell>
          <cell r="U545" t="str">
            <v>WwTW numeric consents</v>
          </cell>
          <cell r="V545" t="str">
            <v>%</v>
          </cell>
          <cell r="W545">
            <v>0</v>
          </cell>
          <cell r="X545">
            <v>2</v>
          </cell>
          <cell r="Y545" t="str">
            <v>Up</v>
          </cell>
          <cell r="Z545" t="str">
            <v>Treatment works compliance</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cell r="AQ545">
            <v>100</v>
          </cell>
          <cell r="AR545">
            <v>100</v>
          </cell>
          <cell r="AS545">
            <v>100</v>
          </cell>
          <cell r="AT545">
            <v>100</v>
          </cell>
          <cell r="AU545">
            <v>100</v>
          </cell>
          <cell r="AV545">
            <v>0</v>
          </cell>
          <cell r="AW545">
            <v>0</v>
          </cell>
          <cell r="AX545">
            <v>0</v>
          </cell>
          <cell r="AY545">
            <v>0</v>
          </cell>
          <cell r="AZ545">
            <v>0</v>
          </cell>
          <cell r="BA545">
            <v>0</v>
          </cell>
          <cell r="BB545">
            <v>0</v>
          </cell>
          <cell r="BC545">
            <v>0</v>
          </cell>
          <cell r="BD545">
            <v>0</v>
          </cell>
          <cell r="BE545">
            <v>0</v>
          </cell>
          <cell r="BF545">
            <v>0</v>
          </cell>
          <cell r="BG545">
            <v>0</v>
          </cell>
          <cell r="BH545">
            <v>0</v>
          </cell>
          <cell r="BI545">
            <v>0</v>
          </cell>
          <cell r="BJ545">
            <v>0</v>
          </cell>
          <cell r="BK545">
            <v>0</v>
          </cell>
          <cell r="BL545" t="str">
            <v>Yes</v>
          </cell>
          <cell r="BM545" t="str">
            <v>Yes</v>
          </cell>
          <cell r="BN545" t="str">
            <v>Yes</v>
          </cell>
          <cell r="BO545" t="str">
            <v>Yes</v>
          </cell>
          <cell r="BP545" t="str">
            <v>Yes</v>
          </cell>
          <cell r="BQ545" t="str">
            <v/>
          </cell>
          <cell r="BR545" t="str">
            <v/>
          </cell>
          <cell r="BS545" t="str">
            <v/>
          </cell>
          <cell r="BT545" t="str">
            <v/>
          </cell>
          <cell r="BU545" t="str">
            <v/>
          </cell>
          <cell r="BV545">
            <v>95</v>
          </cell>
          <cell r="BW545">
            <v>95</v>
          </cell>
          <cell r="BX545">
            <v>95</v>
          </cell>
          <cell r="BY545">
            <v>95</v>
          </cell>
          <cell r="BZ545">
            <v>95</v>
          </cell>
          <cell r="CA545">
            <v>99</v>
          </cell>
          <cell r="CB545">
            <v>99</v>
          </cell>
          <cell r="CC545">
            <v>99</v>
          </cell>
          <cell r="CD545">
            <v>99</v>
          </cell>
          <cell r="CE545">
            <v>99</v>
          </cell>
          <cell r="CF545" t="str">
            <v/>
          </cell>
          <cell r="CG545" t="str">
            <v/>
          </cell>
          <cell r="CH545" t="str">
            <v/>
          </cell>
          <cell r="CI545" t="str">
            <v/>
          </cell>
          <cell r="CJ545" t="str">
            <v/>
          </cell>
          <cell r="CK545" t="str">
            <v/>
          </cell>
          <cell r="CL545" t="str">
            <v/>
          </cell>
          <cell r="CM545" t="str">
            <v/>
          </cell>
          <cell r="CN545" t="str">
            <v/>
          </cell>
          <cell r="CO545" t="str">
            <v/>
          </cell>
          <cell r="CP545" t="str">
            <v/>
          </cell>
          <cell r="CQ545" t="str">
            <v/>
          </cell>
          <cell r="CR545" t="str">
            <v/>
          </cell>
          <cell r="CS545" t="str">
            <v/>
          </cell>
          <cell r="CT545" t="str">
            <v/>
          </cell>
          <cell r="CU545">
            <v>-0.7</v>
          </cell>
          <cell r="CV545" t="str">
            <v/>
          </cell>
          <cell r="CW545" t="str">
            <v/>
          </cell>
          <cell r="CX545" t="str">
            <v/>
          </cell>
          <cell r="CY545" t="str">
            <v/>
          </cell>
          <cell r="CZ545" t="str">
            <v/>
          </cell>
          <cell r="DA545" t="str">
            <v/>
          </cell>
          <cell r="DB545" t="str">
            <v/>
          </cell>
          <cell r="DC545">
            <v>0</v>
          </cell>
          <cell r="DD545">
            <v>1</v>
          </cell>
          <cell r="DE545">
            <v>0</v>
          </cell>
        </row>
        <row r="546">
          <cell r="C546" t="str">
            <v>PR19WSH_En2</v>
          </cell>
          <cell r="D546">
            <v>0</v>
          </cell>
          <cell r="E546">
            <v>0</v>
          </cell>
          <cell r="F546" t="str">
            <v>En2</v>
          </cell>
          <cell r="G546" t="str">
            <v xml:space="preserve">Wastewater treatment works 'look-up table' compliance </v>
          </cell>
          <cell r="H546">
            <v>0</v>
          </cell>
          <cell r="I546">
            <v>0</v>
          </cell>
          <cell r="J546">
            <v>0</v>
          </cell>
          <cell r="K546">
            <v>0</v>
          </cell>
          <cell r="L546">
            <v>0</v>
          </cell>
          <cell r="M546">
            <v>0</v>
          </cell>
          <cell r="N546">
            <v>0</v>
          </cell>
          <cell r="O546">
            <v>0</v>
          </cell>
          <cell r="P546">
            <v>0</v>
          </cell>
          <cell r="Q546">
            <v>0</v>
          </cell>
          <cell r="R546" t="str">
            <v>NFI</v>
          </cell>
          <cell r="S546">
            <v>0</v>
          </cell>
          <cell r="T546">
            <v>0</v>
          </cell>
          <cell r="U546">
            <v>0</v>
          </cell>
          <cell r="V546" t="str">
            <v>%</v>
          </cell>
          <cell r="W546">
            <v>0</v>
          </cell>
          <cell r="X546">
            <v>2</v>
          </cell>
          <cell r="Y546" t="str">
            <v>Up</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cell r="AO546">
            <v>0</v>
          </cell>
          <cell r="AP546">
            <v>0</v>
          </cell>
          <cell r="AQ546">
            <v>100</v>
          </cell>
          <cell r="AR546">
            <v>100</v>
          </cell>
          <cell r="AS546">
            <v>100</v>
          </cell>
          <cell r="AT546">
            <v>100</v>
          </cell>
          <cell r="AU546">
            <v>100</v>
          </cell>
          <cell r="AV546">
            <v>0</v>
          </cell>
          <cell r="AW546">
            <v>0</v>
          </cell>
          <cell r="AX546">
            <v>0</v>
          </cell>
          <cell r="AY546">
            <v>0</v>
          </cell>
          <cell r="AZ546">
            <v>0</v>
          </cell>
          <cell r="BA546">
            <v>0</v>
          </cell>
          <cell r="BB546">
            <v>0</v>
          </cell>
          <cell r="BC546">
            <v>0</v>
          </cell>
          <cell r="BD546">
            <v>0</v>
          </cell>
          <cell r="BE546">
            <v>0</v>
          </cell>
          <cell r="BF546">
            <v>0</v>
          </cell>
          <cell r="BG546">
            <v>0</v>
          </cell>
          <cell r="BH546">
            <v>0</v>
          </cell>
          <cell r="BI546">
            <v>0</v>
          </cell>
          <cell r="BJ546">
            <v>0</v>
          </cell>
          <cell r="BK546">
            <v>0</v>
          </cell>
          <cell r="BL546">
            <v>0</v>
          </cell>
          <cell r="BM546">
            <v>0</v>
          </cell>
          <cell r="BN546">
            <v>0</v>
          </cell>
          <cell r="BO546">
            <v>0</v>
          </cell>
          <cell r="BP546">
            <v>0</v>
          </cell>
          <cell r="BQ546" t="str">
            <v/>
          </cell>
          <cell r="BR546" t="str">
            <v/>
          </cell>
          <cell r="BS546" t="str">
            <v/>
          </cell>
          <cell r="BT546" t="str">
            <v/>
          </cell>
          <cell r="BU546" t="str">
            <v/>
          </cell>
          <cell r="BV546" t="str">
            <v/>
          </cell>
          <cell r="BW546" t="str">
            <v/>
          </cell>
          <cell r="BX546" t="str">
            <v/>
          </cell>
          <cell r="BY546" t="str">
            <v/>
          </cell>
          <cell r="BZ546" t="str">
            <v/>
          </cell>
          <cell r="CA546" t="str">
            <v/>
          </cell>
          <cell r="CB546" t="str">
            <v/>
          </cell>
          <cell r="CC546" t="str">
            <v/>
          </cell>
          <cell r="CD546" t="str">
            <v/>
          </cell>
          <cell r="CE546" t="str">
            <v/>
          </cell>
          <cell r="CF546" t="str">
            <v/>
          </cell>
          <cell r="CG546" t="str">
            <v/>
          </cell>
          <cell r="CH546" t="str">
            <v/>
          </cell>
          <cell r="CI546" t="str">
            <v/>
          </cell>
          <cell r="CJ546" t="str">
            <v/>
          </cell>
          <cell r="CK546" t="str">
            <v/>
          </cell>
          <cell r="CL546" t="str">
            <v/>
          </cell>
          <cell r="CM546" t="str">
            <v/>
          </cell>
          <cell r="CN546" t="str">
            <v/>
          </cell>
          <cell r="CO546" t="str">
            <v/>
          </cell>
          <cell r="CP546" t="str">
            <v/>
          </cell>
          <cell r="CQ546" t="str">
            <v/>
          </cell>
          <cell r="CR546" t="str">
            <v/>
          </cell>
          <cell r="CS546" t="str">
            <v/>
          </cell>
          <cell r="CT546" t="str">
            <v/>
          </cell>
          <cell r="CU546" t="str">
            <v/>
          </cell>
          <cell r="CV546" t="str">
            <v/>
          </cell>
          <cell r="CW546" t="str">
            <v/>
          </cell>
          <cell r="CX546" t="str">
            <v/>
          </cell>
          <cell r="CY546" t="str">
            <v/>
          </cell>
          <cell r="CZ546" t="str">
            <v/>
          </cell>
          <cell r="DA546" t="str">
            <v/>
          </cell>
          <cell r="DB546" t="str">
            <v/>
          </cell>
          <cell r="DC546">
            <v>0</v>
          </cell>
          <cell r="DD546">
            <v>0</v>
          </cell>
          <cell r="DE546">
            <v>0</v>
          </cell>
        </row>
        <row r="547">
          <cell r="C547" t="str">
            <v>PR19WSH_En3</v>
          </cell>
          <cell r="D547" t="str">
            <v>Safeguard our environment for future generations</v>
          </cell>
          <cell r="E547" t="str">
            <v>PR14 revision</v>
          </cell>
          <cell r="F547" t="str">
            <v>En3</v>
          </cell>
          <cell r="G547" t="str">
            <v>Pollution incidents</v>
          </cell>
          <cell r="H547" t="str">
            <v>Category 1 - 3 pollution incidents per 10,000km of sewer, as reported to the Environment Agency and Natural Resources Wales.</v>
          </cell>
          <cell r="I547">
            <v>0</v>
          </cell>
          <cell r="J547">
            <v>0</v>
          </cell>
          <cell r="K547">
            <v>1</v>
          </cell>
          <cell r="L547">
            <v>0</v>
          </cell>
          <cell r="M547">
            <v>0</v>
          </cell>
          <cell r="N547">
            <v>0</v>
          </cell>
          <cell r="O547">
            <v>0</v>
          </cell>
          <cell r="P547">
            <v>0</v>
          </cell>
          <cell r="Q547">
            <v>1</v>
          </cell>
          <cell r="R547" t="str">
            <v>Out &amp; under</v>
          </cell>
          <cell r="S547" t="str">
            <v xml:space="preserve">Revenue </v>
          </cell>
          <cell r="T547" t="str">
            <v>In-period</v>
          </cell>
          <cell r="U547" t="str">
            <v>Pollution incidents</v>
          </cell>
          <cell r="V547" t="str">
            <v>nr</v>
          </cell>
          <cell r="W547" t="str">
            <v>Pollution incidents per 10,000 km of sewers</v>
          </cell>
          <cell r="X547">
            <v>2</v>
          </cell>
          <cell r="Y547" t="str">
            <v>Down</v>
          </cell>
          <cell r="Z547" t="str">
            <v>Pollution incidents</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cell r="AO547">
            <v>0</v>
          </cell>
          <cell r="AP547">
            <v>0</v>
          </cell>
          <cell r="AQ547">
            <v>24.51</v>
          </cell>
          <cell r="AR547">
            <v>23.74</v>
          </cell>
          <cell r="AS547">
            <v>23</v>
          </cell>
          <cell r="AT547">
            <v>22.4</v>
          </cell>
          <cell r="AU547">
            <v>19.5</v>
          </cell>
          <cell r="AV547">
            <v>0</v>
          </cell>
          <cell r="AW547">
            <v>0</v>
          </cell>
          <cell r="AX547">
            <v>0</v>
          </cell>
          <cell r="AY547">
            <v>0</v>
          </cell>
          <cell r="AZ547">
            <v>0</v>
          </cell>
          <cell r="BA547">
            <v>0</v>
          </cell>
          <cell r="BB547">
            <v>0</v>
          </cell>
          <cell r="BC547">
            <v>0</v>
          </cell>
          <cell r="BD547">
            <v>0</v>
          </cell>
          <cell r="BE547">
            <v>0</v>
          </cell>
          <cell r="BF547">
            <v>0</v>
          </cell>
          <cell r="BG547">
            <v>0</v>
          </cell>
          <cell r="BH547">
            <v>0</v>
          </cell>
          <cell r="BI547">
            <v>0</v>
          </cell>
          <cell r="BJ547">
            <v>0</v>
          </cell>
          <cell r="BK547">
            <v>0</v>
          </cell>
          <cell r="BL547" t="str">
            <v>Yes</v>
          </cell>
          <cell r="BM547" t="str">
            <v>Yes</v>
          </cell>
          <cell r="BN547" t="str">
            <v>Yes</v>
          </cell>
          <cell r="BO547" t="str">
            <v>Yes</v>
          </cell>
          <cell r="BP547" t="str">
            <v>Yes</v>
          </cell>
          <cell r="BQ547" t="str">
            <v/>
          </cell>
          <cell r="BR547" t="str">
            <v/>
          </cell>
          <cell r="BS547" t="str">
            <v/>
          </cell>
          <cell r="BT547" t="str">
            <v/>
          </cell>
          <cell r="BU547" t="str">
            <v/>
          </cell>
          <cell r="BV547">
            <v>36.76</v>
          </cell>
          <cell r="BW547">
            <v>36.76</v>
          </cell>
          <cell r="BX547">
            <v>36.76</v>
          </cell>
          <cell r="BY547">
            <v>36.76</v>
          </cell>
          <cell r="BZ547">
            <v>36.76</v>
          </cell>
          <cell r="CA547" t="str">
            <v/>
          </cell>
          <cell r="CB547" t="str">
            <v/>
          </cell>
          <cell r="CC547" t="str">
            <v/>
          </cell>
          <cell r="CD547" t="str">
            <v/>
          </cell>
          <cell r="CE547" t="str">
            <v/>
          </cell>
          <cell r="CF547" t="str">
            <v/>
          </cell>
          <cell r="CG547" t="str">
            <v/>
          </cell>
          <cell r="CH547" t="str">
            <v/>
          </cell>
          <cell r="CI547" t="str">
            <v/>
          </cell>
          <cell r="CJ547" t="str">
            <v/>
          </cell>
          <cell r="CK547">
            <v>18.510000000000002</v>
          </cell>
          <cell r="CL547">
            <v>14.74</v>
          </cell>
          <cell r="CM547">
            <v>14</v>
          </cell>
          <cell r="CN547">
            <v>12.4</v>
          </cell>
          <cell r="CO547">
            <v>10.5</v>
          </cell>
          <cell r="CP547" t="str">
            <v/>
          </cell>
          <cell r="CQ547" t="str">
            <v/>
          </cell>
          <cell r="CR547" t="str">
            <v/>
          </cell>
          <cell r="CS547" t="str">
            <v/>
          </cell>
          <cell r="CT547" t="str">
            <v/>
          </cell>
          <cell r="CU547">
            <v>-0.215</v>
          </cell>
          <cell r="CV547" t="str">
            <v/>
          </cell>
          <cell r="CW547" t="str">
            <v/>
          </cell>
          <cell r="CX547" t="str">
            <v/>
          </cell>
          <cell r="CY547">
            <v>0.17799999999999999</v>
          </cell>
          <cell r="CZ547" t="str">
            <v/>
          </cell>
          <cell r="DA547" t="str">
            <v/>
          </cell>
          <cell r="DB547" t="str">
            <v/>
          </cell>
          <cell r="DC547">
            <v>0</v>
          </cell>
          <cell r="DD547">
            <v>1</v>
          </cell>
          <cell r="DE547">
            <v>0</v>
          </cell>
        </row>
        <row r="548">
          <cell r="C548" t="str">
            <v>PR19WSH_En4</v>
          </cell>
          <cell r="D548" t="str">
            <v>Safeguard our environment for future generations</v>
          </cell>
          <cell r="E548" t="str">
            <v>PR14 revision</v>
          </cell>
          <cell r="F548" t="str">
            <v>En4</v>
          </cell>
          <cell r="G548" t="str">
            <v>Leakage</v>
          </cell>
          <cell r="H548" t="str">
            <v xml:space="preserve">Leakage in mega-litres per day (Ml/d). Three-year average. </v>
          </cell>
          <cell r="I548">
            <v>0</v>
          </cell>
          <cell r="J548">
            <v>1</v>
          </cell>
          <cell r="K548">
            <v>0</v>
          </cell>
          <cell r="L548">
            <v>0</v>
          </cell>
          <cell r="M548">
            <v>0</v>
          </cell>
          <cell r="N548">
            <v>0</v>
          </cell>
          <cell r="O548">
            <v>0</v>
          </cell>
          <cell r="P548">
            <v>0</v>
          </cell>
          <cell r="Q548">
            <v>1</v>
          </cell>
          <cell r="R548" t="str">
            <v>Out &amp; under</v>
          </cell>
          <cell r="S548" t="str">
            <v xml:space="preserve">Revenue </v>
          </cell>
          <cell r="T548" t="str">
            <v>In-period</v>
          </cell>
          <cell r="U548" t="str">
            <v>Leakage</v>
          </cell>
          <cell r="V548" t="str">
            <v>nr</v>
          </cell>
          <cell r="W548" t="str">
            <v>Ml/D</v>
          </cell>
          <cell r="X548">
            <v>1</v>
          </cell>
          <cell r="Y548" t="str">
            <v>Down</v>
          </cell>
          <cell r="Z548" t="str">
            <v>Leakage</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cell r="AO548">
            <v>0</v>
          </cell>
          <cell r="AP548">
            <v>0</v>
          </cell>
          <cell r="AQ548">
            <v>181.8</v>
          </cell>
          <cell r="AR548">
            <v>177.3</v>
          </cell>
          <cell r="AS548">
            <v>171.6</v>
          </cell>
          <cell r="AT548">
            <v>166</v>
          </cell>
          <cell r="AU548">
            <v>160.5</v>
          </cell>
          <cell r="AV548">
            <v>0</v>
          </cell>
          <cell r="AW548">
            <v>0</v>
          </cell>
          <cell r="AX548">
            <v>0</v>
          </cell>
          <cell r="AY548">
            <v>0</v>
          </cell>
          <cell r="AZ548">
            <v>0</v>
          </cell>
          <cell r="BA548">
            <v>0</v>
          </cell>
          <cell r="BB548">
            <v>0</v>
          </cell>
          <cell r="BC548">
            <v>0</v>
          </cell>
          <cell r="BD548">
            <v>0</v>
          </cell>
          <cell r="BE548">
            <v>0</v>
          </cell>
          <cell r="BF548">
            <v>0</v>
          </cell>
          <cell r="BG548">
            <v>0</v>
          </cell>
          <cell r="BH548">
            <v>0</v>
          </cell>
          <cell r="BI548">
            <v>0</v>
          </cell>
          <cell r="BJ548">
            <v>0</v>
          </cell>
          <cell r="BK548">
            <v>0</v>
          </cell>
          <cell r="BL548" t="str">
            <v>Yes</v>
          </cell>
          <cell r="BM548" t="str">
            <v>Yes</v>
          </cell>
          <cell r="BN548" t="str">
            <v>Yes</v>
          </cell>
          <cell r="BO548" t="str">
            <v>Yes</v>
          </cell>
          <cell r="BP548" t="str">
            <v>Yes</v>
          </cell>
          <cell r="BQ548" t="str">
            <v/>
          </cell>
          <cell r="BR548" t="str">
            <v/>
          </cell>
          <cell r="BS548" t="str">
            <v/>
          </cell>
          <cell r="BT548" t="str">
            <v/>
          </cell>
          <cell r="BU548" t="str">
            <v/>
          </cell>
          <cell r="BV548">
            <v>194.4</v>
          </cell>
          <cell r="BW548">
            <v>194.4</v>
          </cell>
          <cell r="BX548">
            <v>194.4</v>
          </cell>
          <cell r="BY548">
            <v>194.4</v>
          </cell>
          <cell r="BZ548">
            <v>194.4</v>
          </cell>
          <cell r="CA548" t="str">
            <v/>
          </cell>
          <cell r="CB548" t="str">
            <v/>
          </cell>
          <cell r="CC548" t="str">
            <v/>
          </cell>
          <cell r="CD548" t="str">
            <v/>
          </cell>
          <cell r="CE548" t="str">
            <v/>
          </cell>
          <cell r="CF548" t="str">
            <v/>
          </cell>
          <cell r="CG548" t="str">
            <v/>
          </cell>
          <cell r="CH548" t="str">
            <v/>
          </cell>
          <cell r="CI548" t="str">
            <v/>
          </cell>
          <cell r="CJ548" t="str">
            <v/>
          </cell>
          <cell r="CK548">
            <v>177.8</v>
          </cell>
          <cell r="CL548">
            <v>173.3</v>
          </cell>
          <cell r="CM548">
            <v>167.6</v>
          </cell>
          <cell r="CN548">
            <v>162</v>
          </cell>
          <cell r="CO548">
            <v>156.5</v>
          </cell>
          <cell r="CP548" t="str">
            <v/>
          </cell>
          <cell r="CQ548" t="str">
            <v/>
          </cell>
          <cell r="CR548" t="str">
            <v/>
          </cell>
          <cell r="CS548" t="str">
            <v/>
          </cell>
          <cell r="CT548" t="str">
            <v/>
          </cell>
          <cell r="CU548">
            <v>-0.16800000000000001</v>
          </cell>
          <cell r="CV548" t="str">
            <v/>
          </cell>
          <cell r="CW548" t="str">
            <v/>
          </cell>
          <cell r="CX548" t="str">
            <v/>
          </cell>
          <cell r="CY548">
            <v>0.14299999999999999</v>
          </cell>
          <cell r="CZ548" t="str">
            <v/>
          </cell>
          <cell r="DA548" t="str">
            <v/>
          </cell>
          <cell r="DB548" t="str">
            <v/>
          </cell>
          <cell r="DC548">
            <v>0</v>
          </cell>
          <cell r="DD548">
            <v>1</v>
          </cell>
          <cell r="DE548">
            <v>0</v>
          </cell>
        </row>
        <row r="549">
          <cell r="C549" t="str">
            <v>PR19WSH_En5</v>
          </cell>
          <cell r="D549" t="str">
            <v>Safeguard our environment for future generations</v>
          </cell>
          <cell r="E549" t="str">
            <v>PR19 new</v>
          </cell>
          <cell r="F549" t="str">
            <v>En5</v>
          </cell>
          <cell r="G549" t="str">
            <v>Per capita consumption</v>
          </cell>
          <cell r="H549" t="str">
            <v>Average amount of water used by each person that lives in a residential property (litres per head per day). Three-year average.</v>
          </cell>
          <cell r="I549">
            <v>0</v>
          </cell>
          <cell r="J549">
            <v>1</v>
          </cell>
          <cell r="K549">
            <v>0</v>
          </cell>
          <cell r="L549">
            <v>0</v>
          </cell>
          <cell r="M549">
            <v>0</v>
          </cell>
          <cell r="N549">
            <v>0</v>
          </cell>
          <cell r="O549">
            <v>0</v>
          </cell>
          <cell r="P549">
            <v>0</v>
          </cell>
          <cell r="Q549">
            <v>1</v>
          </cell>
          <cell r="R549" t="str">
            <v>Under</v>
          </cell>
          <cell r="S549" t="str">
            <v xml:space="preserve">Revenue </v>
          </cell>
          <cell r="T549" t="str">
            <v>End of period</v>
          </cell>
          <cell r="U549" t="str">
            <v>Water consumption</v>
          </cell>
          <cell r="V549" t="str">
            <v>nr</v>
          </cell>
          <cell r="W549" t="str">
            <v>Litres per head per day</v>
          </cell>
          <cell r="X549">
            <v>1</v>
          </cell>
          <cell r="Y549" t="str">
            <v>Down</v>
          </cell>
          <cell r="Z549" t="str">
            <v>Per capita consumption</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cell r="AO549">
            <v>0</v>
          </cell>
          <cell r="AP549">
            <v>0</v>
          </cell>
          <cell r="AQ549">
            <v>143.6</v>
          </cell>
          <cell r="AR549">
            <v>142.1</v>
          </cell>
          <cell r="AS549">
            <v>140.69999999999999</v>
          </cell>
          <cell r="AT549">
            <v>138.30000000000001</v>
          </cell>
          <cell r="AU549">
            <v>135.9</v>
          </cell>
          <cell r="AV549">
            <v>0</v>
          </cell>
          <cell r="AW549">
            <v>0</v>
          </cell>
          <cell r="AX549">
            <v>0</v>
          </cell>
          <cell r="AY549">
            <v>0</v>
          </cell>
          <cell r="AZ549">
            <v>0</v>
          </cell>
          <cell r="BA549">
            <v>0</v>
          </cell>
          <cell r="BB549">
            <v>0</v>
          </cell>
          <cell r="BC549">
            <v>0</v>
          </cell>
          <cell r="BD549">
            <v>0</v>
          </cell>
          <cell r="BE549">
            <v>0</v>
          </cell>
          <cell r="BF549">
            <v>0</v>
          </cell>
          <cell r="BG549">
            <v>0</v>
          </cell>
          <cell r="BH549">
            <v>0</v>
          </cell>
          <cell r="BI549">
            <v>0</v>
          </cell>
          <cell r="BJ549">
            <v>0</v>
          </cell>
          <cell r="BK549">
            <v>0</v>
          </cell>
          <cell r="BL549" t="str">
            <v>Yes</v>
          </cell>
          <cell r="BM549" t="str">
            <v>Yes</v>
          </cell>
          <cell r="BN549" t="str">
            <v>Yes</v>
          </cell>
          <cell r="BO549" t="str">
            <v>Yes</v>
          </cell>
          <cell r="BP549" t="str">
            <v>Yes</v>
          </cell>
          <cell r="BQ549" t="str">
            <v/>
          </cell>
          <cell r="BR549" t="str">
            <v/>
          </cell>
          <cell r="BS549" t="str">
            <v/>
          </cell>
          <cell r="BT549" t="str">
            <v/>
          </cell>
          <cell r="BU549" t="str">
            <v/>
          </cell>
          <cell r="BV549" t="str">
            <v/>
          </cell>
          <cell r="BW549" t="str">
            <v/>
          </cell>
          <cell r="BX549" t="str">
            <v/>
          </cell>
          <cell r="BY549" t="str">
            <v/>
          </cell>
          <cell r="BZ549" t="str">
            <v/>
          </cell>
          <cell r="CA549" t="str">
            <v/>
          </cell>
          <cell r="CB549" t="str">
            <v/>
          </cell>
          <cell r="CC549" t="str">
            <v/>
          </cell>
          <cell r="CD549" t="str">
            <v/>
          </cell>
          <cell r="CE549" t="str">
            <v/>
          </cell>
          <cell r="CF549" t="str">
            <v/>
          </cell>
          <cell r="CG549" t="str">
            <v/>
          </cell>
          <cell r="CH549" t="str">
            <v/>
          </cell>
          <cell r="CI549" t="str">
            <v/>
          </cell>
          <cell r="CJ549" t="str">
            <v/>
          </cell>
          <cell r="CK549" t="str">
            <v/>
          </cell>
          <cell r="CL549" t="str">
            <v/>
          </cell>
          <cell r="CM549" t="str">
            <v/>
          </cell>
          <cell r="CN549" t="str">
            <v/>
          </cell>
          <cell r="CO549" t="str">
            <v/>
          </cell>
          <cell r="CP549" t="str">
            <v/>
          </cell>
          <cell r="CQ549" t="str">
            <v/>
          </cell>
          <cell r="CR549" t="str">
            <v/>
          </cell>
          <cell r="CS549" t="str">
            <v/>
          </cell>
          <cell r="CT549" t="str">
            <v/>
          </cell>
          <cell r="CU549">
            <v>-0.13500000000000001</v>
          </cell>
          <cell r="CV549" t="str">
            <v/>
          </cell>
          <cell r="CW549" t="str">
            <v/>
          </cell>
          <cell r="CX549" t="str">
            <v/>
          </cell>
          <cell r="CY549" t="str">
            <v/>
          </cell>
          <cell r="CZ549" t="str">
            <v/>
          </cell>
          <cell r="DA549" t="str">
            <v/>
          </cell>
          <cell r="DB549" t="str">
            <v/>
          </cell>
          <cell r="DC549">
            <v>0</v>
          </cell>
          <cell r="DD549">
            <v>1</v>
          </cell>
          <cell r="DE549">
            <v>0</v>
          </cell>
        </row>
        <row r="550">
          <cell r="C550" t="str">
            <v>PR19WSH_En6</v>
          </cell>
          <cell r="D550" t="str">
            <v>Safeguard our environment for future generations</v>
          </cell>
          <cell r="E550" t="str">
            <v>PR19 new</v>
          </cell>
          <cell r="F550" t="str">
            <v>En6</v>
          </cell>
          <cell r="G550" t="str">
            <v>km of river improved</v>
          </cell>
          <cell r="H550" t="str">
            <v>The length (in km) of river with improved water quality, as a result of Welsh Water action (cumulative within an AMP).</v>
          </cell>
          <cell r="I550">
            <v>0.28999999999999998</v>
          </cell>
          <cell r="J550">
            <v>0</v>
          </cell>
          <cell r="K550">
            <v>0.71</v>
          </cell>
          <cell r="L550">
            <v>0</v>
          </cell>
          <cell r="M550">
            <v>0</v>
          </cell>
          <cell r="N550">
            <v>0</v>
          </cell>
          <cell r="O550">
            <v>0</v>
          </cell>
          <cell r="P550">
            <v>0</v>
          </cell>
          <cell r="Q550">
            <v>1</v>
          </cell>
          <cell r="R550" t="str">
            <v>Out &amp; under</v>
          </cell>
          <cell r="S550" t="str">
            <v xml:space="preserve">Revenue </v>
          </cell>
          <cell r="T550" t="str">
            <v>End of period</v>
          </cell>
          <cell r="U550" t="str">
            <v>Environmental</v>
          </cell>
          <cell r="V550" t="str">
            <v>km</v>
          </cell>
          <cell r="W550" t="str">
            <v>km of river</v>
          </cell>
          <cell r="X550">
            <v>0</v>
          </cell>
          <cell r="Y550" t="str">
            <v>Up</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cell r="AO550">
            <v>0</v>
          </cell>
          <cell r="AP550">
            <v>0</v>
          </cell>
          <cell r="AQ550">
            <v>0</v>
          </cell>
          <cell r="AR550">
            <v>5</v>
          </cell>
          <cell r="AS550">
            <v>25</v>
          </cell>
          <cell r="AT550">
            <v>25</v>
          </cell>
          <cell r="AU550">
            <v>418</v>
          </cell>
          <cell r="AV550">
            <v>0</v>
          </cell>
          <cell r="AW550">
            <v>0</v>
          </cell>
          <cell r="AX550">
            <v>0</v>
          </cell>
          <cell r="AY550">
            <v>0</v>
          </cell>
          <cell r="AZ550">
            <v>0</v>
          </cell>
          <cell r="BA550">
            <v>0</v>
          </cell>
          <cell r="BB550">
            <v>0</v>
          </cell>
          <cell r="BC550">
            <v>0</v>
          </cell>
          <cell r="BD550">
            <v>0</v>
          </cell>
          <cell r="BE550">
            <v>0</v>
          </cell>
          <cell r="BF550">
            <v>0</v>
          </cell>
          <cell r="BG550">
            <v>0</v>
          </cell>
          <cell r="BH550">
            <v>0</v>
          </cell>
          <cell r="BI550">
            <v>0</v>
          </cell>
          <cell r="BJ550">
            <v>0</v>
          </cell>
          <cell r="BK550">
            <v>0</v>
          </cell>
          <cell r="BL550" t="str">
            <v>Yes</v>
          </cell>
          <cell r="BM550" t="str">
            <v>Yes</v>
          </cell>
          <cell r="BN550" t="str">
            <v>Yes</v>
          </cell>
          <cell r="BO550" t="str">
            <v>Yes</v>
          </cell>
          <cell r="BP550" t="str">
            <v>Yes</v>
          </cell>
          <cell r="BQ550" t="str">
            <v/>
          </cell>
          <cell r="BR550" t="str">
            <v/>
          </cell>
          <cell r="BS550" t="str">
            <v/>
          </cell>
          <cell r="BT550" t="str">
            <v/>
          </cell>
          <cell r="BU550" t="str">
            <v/>
          </cell>
          <cell r="BV550" t="str">
            <v/>
          </cell>
          <cell r="BW550" t="str">
            <v/>
          </cell>
          <cell r="BX550" t="str">
            <v/>
          </cell>
          <cell r="BY550" t="str">
            <v/>
          </cell>
          <cell r="BZ550" t="str">
            <v/>
          </cell>
          <cell r="CA550" t="str">
            <v/>
          </cell>
          <cell r="CB550" t="str">
            <v/>
          </cell>
          <cell r="CC550" t="str">
            <v/>
          </cell>
          <cell r="CD550" t="str">
            <v/>
          </cell>
          <cell r="CE550" t="str">
            <v/>
          </cell>
          <cell r="CF550" t="str">
            <v/>
          </cell>
          <cell r="CG550" t="str">
            <v/>
          </cell>
          <cell r="CH550" t="str">
            <v/>
          </cell>
          <cell r="CI550" t="str">
            <v/>
          </cell>
          <cell r="CJ550" t="str">
            <v/>
          </cell>
          <cell r="CK550">
            <v>5</v>
          </cell>
          <cell r="CL550">
            <v>50</v>
          </cell>
          <cell r="CM550">
            <v>100</v>
          </cell>
          <cell r="CN550">
            <v>250</v>
          </cell>
          <cell r="CO550">
            <v>478</v>
          </cell>
          <cell r="CP550" t="str">
            <v/>
          </cell>
          <cell r="CQ550" t="str">
            <v/>
          </cell>
          <cell r="CR550" t="str">
            <v/>
          </cell>
          <cell r="CS550" t="str">
            <v/>
          </cell>
          <cell r="CT550" t="str">
            <v/>
          </cell>
          <cell r="CU550">
            <v>-1.8932999999999998E-2</v>
          </cell>
          <cell r="CV550" t="str">
            <v/>
          </cell>
          <cell r="CW550" t="str">
            <v/>
          </cell>
          <cell r="CX550" t="str">
            <v/>
          </cell>
          <cell r="CY550">
            <v>1.8932999999999998E-2</v>
          </cell>
          <cell r="CZ550" t="str">
            <v/>
          </cell>
          <cell r="DA550" t="str">
            <v/>
          </cell>
          <cell r="DB550" t="str">
            <v/>
          </cell>
          <cell r="DC550">
            <v>0</v>
          </cell>
          <cell r="DD550">
            <v>1</v>
          </cell>
          <cell r="DE550">
            <v>0</v>
          </cell>
        </row>
        <row r="551">
          <cell r="C551" t="str">
            <v>PR19WSH_En7</v>
          </cell>
          <cell r="D551" t="str">
            <v>Safeguard our environment for future generations</v>
          </cell>
          <cell r="E551" t="str">
            <v>PR19 new</v>
          </cell>
          <cell r="F551" t="str">
            <v>En7</v>
          </cell>
          <cell r="G551" t="str">
            <v>Bioresources product quality</v>
          </cell>
          <cell r="H551" t="str">
            <v>The percentage of our total Waste Water sludge processed through our Advanced Anaerobic Digestion facilities, producing an Enhanced Treated biosolids product and meeting the Biosolids Accreditation Scheme (BAS) accredited standard.</v>
          </cell>
          <cell r="I551">
            <v>0</v>
          </cell>
          <cell r="J551">
            <v>0</v>
          </cell>
          <cell r="K551">
            <v>0</v>
          </cell>
          <cell r="L551">
            <v>1</v>
          </cell>
          <cell r="M551">
            <v>0</v>
          </cell>
          <cell r="N551">
            <v>0</v>
          </cell>
          <cell r="O551">
            <v>0</v>
          </cell>
          <cell r="P551">
            <v>0</v>
          </cell>
          <cell r="Q551">
            <v>1</v>
          </cell>
          <cell r="R551" t="str">
            <v>Out &amp; under</v>
          </cell>
          <cell r="S551" t="str">
            <v xml:space="preserve">Revenue </v>
          </cell>
          <cell r="T551" t="str">
            <v>In-period</v>
          </cell>
          <cell r="U551" t="str">
            <v>Bioresources (sludge)</v>
          </cell>
          <cell r="V551" t="str">
            <v>%</v>
          </cell>
          <cell r="W551">
            <v>0</v>
          </cell>
          <cell r="X551">
            <v>1</v>
          </cell>
          <cell r="Y551" t="str">
            <v>Up</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cell r="AO551">
            <v>0</v>
          </cell>
          <cell r="AP551">
            <v>0</v>
          </cell>
          <cell r="AQ551">
            <v>95</v>
          </cell>
          <cell r="AR551">
            <v>97.3</v>
          </cell>
          <cell r="AS551">
            <v>97.3</v>
          </cell>
          <cell r="AT551">
            <v>97.3</v>
          </cell>
          <cell r="AU551">
            <v>97.3</v>
          </cell>
          <cell r="AV551">
            <v>0</v>
          </cell>
          <cell r="AW551">
            <v>0</v>
          </cell>
          <cell r="AX551">
            <v>0</v>
          </cell>
          <cell r="AY551">
            <v>0</v>
          </cell>
          <cell r="AZ551">
            <v>0</v>
          </cell>
          <cell r="BA551">
            <v>0</v>
          </cell>
          <cell r="BB551">
            <v>0</v>
          </cell>
          <cell r="BC551">
            <v>0</v>
          </cell>
          <cell r="BD551">
            <v>0</v>
          </cell>
          <cell r="BE551">
            <v>0</v>
          </cell>
          <cell r="BF551">
            <v>0</v>
          </cell>
          <cell r="BG551">
            <v>0</v>
          </cell>
          <cell r="BH551">
            <v>0</v>
          </cell>
          <cell r="BI551">
            <v>0</v>
          </cell>
          <cell r="BJ551">
            <v>0</v>
          </cell>
          <cell r="BK551">
            <v>0</v>
          </cell>
          <cell r="BL551" t="str">
            <v>Yes</v>
          </cell>
          <cell r="BM551" t="str">
            <v>Yes</v>
          </cell>
          <cell r="BN551" t="str">
            <v>Yes</v>
          </cell>
          <cell r="BO551" t="str">
            <v>Yes</v>
          </cell>
          <cell r="BP551" t="str">
            <v>Yes</v>
          </cell>
          <cell r="BQ551" t="str">
            <v/>
          </cell>
          <cell r="BR551" t="str">
            <v/>
          </cell>
          <cell r="BS551" t="str">
            <v/>
          </cell>
          <cell r="BT551" t="str">
            <v/>
          </cell>
          <cell r="BU551" t="str">
            <v/>
          </cell>
          <cell r="BV551">
            <v>90.4</v>
          </cell>
          <cell r="BW551">
            <v>92.7</v>
          </cell>
          <cell r="BX551">
            <v>92.7</v>
          </cell>
          <cell r="BY551">
            <v>92.7</v>
          </cell>
          <cell r="BZ551">
            <v>92.7</v>
          </cell>
          <cell r="CA551" t="str">
            <v/>
          </cell>
          <cell r="CB551" t="str">
            <v/>
          </cell>
          <cell r="CC551" t="str">
            <v/>
          </cell>
          <cell r="CD551" t="str">
            <v/>
          </cell>
          <cell r="CE551" t="str">
            <v/>
          </cell>
          <cell r="CF551" t="str">
            <v/>
          </cell>
          <cell r="CG551" t="str">
            <v/>
          </cell>
          <cell r="CH551" t="str">
            <v/>
          </cell>
          <cell r="CI551" t="str">
            <v/>
          </cell>
          <cell r="CJ551" t="str">
            <v/>
          </cell>
          <cell r="CK551">
            <v>96.1</v>
          </cell>
          <cell r="CL551">
            <v>98.4</v>
          </cell>
          <cell r="CM551">
            <v>98.4</v>
          </cell>
          <cell r="CN551">
            <v>98.4</v>
          </cell>
          <cell r="CO551">
            <v>98.4</v>
          </cell>
          <cell r="CP551" t="str">
            <v/>
          </cell>
          <cell r="CQ551" t="str">
            <v/>
          </cell>
          <cell r="CR551" t="str">
            <v/>
          </cell>
          <cell r="CS551" t="str">
            <v/>
          </cell>
          <cell r="CT551" t="str">
            <v/>
          </cell>
          <cell r="CU551">
            <v>-0.41299999999999998</v>
          </cell>
          <cell r="CV551" t="str">
            <v/>
          </cell>
          <cell r="CW551" t="str">
            <v/>
          </cell>
          <cell r="CX551" t="str">
            <v/>
          </cell>
          <cell r="CY551">
            <v>0.41299999999999998</v>
          </cell>
          <cell r="CZ551" t="str">
            <v/>
          </cell>
          <cell r="DA551" t="str">
            <v/>
          </cell>
          <cell r="DB551" t="str">
            <v/>
          </cell>
          <cell r="DC551">
            <v>0</v>
          </cell>
          <cell r="DD551">
            <v>1</v>
          </cell>
          <cell r="DE551">
            <v>0</v>
          </cell>
        </row>
        <row r="552">
          <cell r="C552" t="str">
            <v>PR19WSH_En8</v>
          </cell>
          <cell r="D552" t="str">
            <v>Safeguard our environment for future generations</v>
          </cell>
          <cell r="E552" t="str">
            <v>PR19 new</v>
          </cell>
          <cell r="F552" t="str">
            <v>En8</v>
          </cell>
          <cell r="G552" t="str">
            <v>Bioresources disposal compliance</v>
          </cell>
          <cell r="H552" t="str">
            <v>The percentage of wastewater sludge disposed of satisfactorily.</v>
          </cell>
          <cell r="I552">
            <v>0</v>
          </cell>
          <cell r="J552">
            <v>0</v>
          </cell>
          <cell r="K552">
            <v>0</v>
          </cell>
          <cell r="L552">
            <v>1</v>
          </cell>
          <cell r="M552">
            <v>0</v>
          </cell>
          <cell r="N552">
            <v>0</v>
          </cell>
          <cell r="O552">
            <v>0</v>
          </cell>
          <cell r="P552">
            <v>0</v>
          </cell>
          <cell r="Q552">
            <v>1</v>
          </cell>
          <cell r="R552" t="str">
            <v>Under</v>
          </cell>
          <cell r="S552" t="str">
            <v xml:space="preserve">Revenue </v>
          </cell>
          <cell r="T552" t="str">
            <v>In-period</v>
          </cell>
          <cell r="U552" t="str">
            <v>Bioresources (sludge)</v>
          </cell>
          <cell r="V552" t="str">
            <v>%</v>
          </cell>
          <cell r="W552">
            <v>0</v>
          </cell>
          <cell r="X552">
            <v>2</v>
          </cell>
          <cell r="Y552" t="str">
            <v>Up</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cell r="AO552">
            <v>0</v>
          </cell>
          <cell r="AP552">
            <v>0</v>
          </cell>
          <cell r="AQ552">
            <v>100</v>
          </cell>
          <cell r="AR552">
            <v>100</v>
          </cell>
          <cell r="AS552">
            <v>100</v>
          </cell>
          <cell r="AT552">
            <v>100</v>
          </cell>
          <cell r="AU552">
            <v>100</v>
          </cell>
          <cell r="AV552">
            <v>0</v>
          </cell>
          <cell r="AW552">
            <v>0</v>
          </cell>
          <cell r="AX552">
            <v>0</v>
          </cell>
          <cell r="AY552">
            <v>0</v>
          </cell>
          <cell r="AZ552">
            <v>0</v>
          </cell>
          <cell r="BA552">
            <v>0</v>
          </cell>
          <cell r="BB552">
            <v>0</v>
          </cell>
          <cell r="BC552">
            <v>0</v>
          </cell>
          <cell r="BD552">
            <v>0</v>
          </cell>
          <cell r="BE552">
            <v>0</v>
          </cell>
          <cell r="BF552">
            <v>0</v>
          </cell>
          <cell r="BG552">
            <v>0</v>
          </cell>
          <cell r="BH552">
            <v>0</v>
          </cell>
          <cell r="BI552">
            <v>0</v>
          </cell>
          <cell r="BJ552">
            <v>0</v>
          </cell>
          <cell r="BK552">
            <v>0</v>
          </cell>
          <cell r="BL552" t="str">
            <v>Yes</v>
          </cell>
          <cell r="BM552" t="str">
            <v>Yes</v>
          </cell>
          <cell r="BN552" t="str">
            <v>Yes</v>
          </cell>
          <cell r="BO552" t="str">
            <v>Yes</v>
          </cell>
          <cell r="BP552" t="str">
            <v>Yes</v>
          </cell>
          <cell r="BQ552" t="str">
            <v/>
          </cell>
          <cell r="BR552" t="str">
            <v/>
          </cell>
          <cell r="BS552" t="str">
            <v/>
          </cell>
          <cell r="BT552" t="str">
            <v/>
          </cell>
          <cell r="BU552" t="str">
            <v/>
          </cell>
          <cell r="BV552">
            <v>96.6</v>
          </cell>
          <cell r="BW552">
            <v>96.6</v>
          </cell>
          <cell r="BX552">
            <v>96.6</v>
          </cell>
          <cell r="BY552">
            <v>96.6</v>
          </cell>
          <cell r="BZ552">
            <v>96.6</v>
          </cell>
          <cell r="CA552" t="str">
            <v/>
          </cell>
          <cell r="CB552" t="str">
            <v/>
          </cell>
          <cell r="CC552" t="str">
            <v/>
          </cell>
          <cell r="CD552" t="str">
            <v/>
          </cell>
          <cell r="CE552" t="str">
            <v/>
          </cell>
          <cell r="CF552" t="str">
            <v/>
          </cell>
          <cell r="CG552" t="str">
            <v/>
          </cell>
          <cell r="CH552" t="str">
            <v/>
          </cell>
          <cell r="CI552" t="str">
            <v/>
          </cell>
          <cell r="CJ552" t="str">
            <v/>
          </cell>
          <cell r="CK552" t="str">
            <v/>
          </cell>
          <cell r="CL552" t="str">
            <v/>
          </cell>
          <cell r="CM552" t="str">
            <v/>
          </cell>
          <cell r="CN552" t="str">
            <v/>
          </cell>
          <cell r="CO552" t="str">
            <v/>
          </cell>
          <cell r="CP552" t="str">
            <v/>
          </cell>
          <cell r="CQ552" t="str">
            <v/>
          </cell>
          <cell r="CR552" t="str">
            <v/>
          </cell>
          <cell r="CS552" t="str">
            <v/>
          </cell>
          <cell r="CT552" t="str">
            <v/>
          </cell>
          <cell r="CU552">
            <v>-9.8000000000000004E-2</v>
          </cell>
          <cell r="CV552" t="str">
            <v/>
          </cell>
          <cell r="CW552" t="str">
            <v/>
          </cell>
          <cell r="CX552" t="str">
            <v/>
          </cell>
          <cell r="CY552" t="str">
            <v/>
          </cell>
          <cell r="CZ552" t="str">
            <v/>
          </cell>
          <cell r="DA552" t="str">
            <v/>
          </cell>
          <cell r="DB552" t="str">
            <v/>
          </cell>
          <cell r="DC552">
            <v>0</v>
          </cell>
          <cell r="DD552">
            <v>1</v>
          </cell>
          <cell r="DE552">
            <v>0</v>
          </cell>
        </row>
        <row r="553">
          <cell r="C553" t="str">
            <v>PR19WSH_Sv1</v>
          </cell>
          <cell r="D553" t="str">
            <v>Personal service that's right for you</v>
          </cell>
          <cell r="E553" t="str">
            <v>PR19 new</v>
          </cell>
          <cell r="F553" t="str">
            <v>Sv1</v>
          </cell>
          <cell r="G553" t="str">
            <v>C-MeX: Customer measure of experience</v>
          </cell>
          <cell r="H553" t="str">
            <v>Customer Experience Measure of satisfaction</v>
          </cell>
          <cell r="I553">
            <v>0</v>
          </cell>
          <cell r="J553">
            <v>0</v>
          </cell>
          <cell r="K553">
            <v>0</v>
          </cell>
          <cell r="L553">
            <v>0</v>
          </cell>
          <cell r="M553">
            <v>1</v>
          </cell>
          <cell r="N553">
            <v>0</v>
          </cell>
          <cell r="O553">
            <v>0</v>
          </cell>
          <cell r="P553">
            <v>0</v>
          </cell>
          <cell r="Q553">
            <v>1</v>
          </cell>
          <cell r="R553" t="str">
            <v>Out &amp; under</v>
          </cell>
          <cell r="S553" t="str">
            <v xml:space="preserve">Revenue </v>
          </cell>
          <cell r="T553" t="str">
            <v>In-period</v>
          </cell>
          <cell r="U553" t="str">
            <v>Customer measure of experience (C-MeX)</v>
          </cell>
          <cell r="V553" t="str">
            <v>score</v>
          </cell>
          <cell r="W553" t="str">
            <v>C-MeX score</v>
          </cell>
          <cell r="X553">
            <v>2</v>
          </cell>
          <cell r="Y553" t="str">
            <v>Up</v>
          </cell>
          <cell r="Z553" t="str">
            <v>C-MeX: Customer measure of experience</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t="str">
            <v>Upper Quartile</v>
          </cell>
          <cell r="AR553" t="str">
            <v>Upper Quartile</v>
          </cell>
          <cell r="AS553" t="str">
            <v>Upper Quartile</v>
          </cell>
          <cell r="AT553" t="str">
            <v>Upper Quartile</v>
          </cell>
          <cell r="AU553" t="str">
            <v>Upper Quartile</v>
          </cell>
          <cell r="AV553">
            <v>0</v>
          </cell>
          <cell r="AW553">
            <v>0</v>
          </cell>
          <cell r="AX553">
            <v>0</v>
          </cell>
          <cell r="AY553">
            <v>0</v>
          </cell>
          <cell r="AZ553">
            <v>0</v>
          </cell>
          <cell r="BA553">
            <v>0</v>
          </cell>
          <cell r="BB553">
            <v>0</v>
          </cell>
          <cell r="BC553">
            <v>0</v>
          </cell>
          <cell r="BD553">
            <v>0</v>
          </cell>
          <cell r="BE553">
            <v>0</v>
          </cell>
          <cell r="BF553">
            <v>0</v>
          </cell>
          <cell r="BG553">
            <v>0</v>
          </cell>
          <cell r="BH553">
            <v>0</v>
          </cell>
          <cell r="BI553">
            <v>0</v>
          </cell>
          <cell r="BJ553">
            <v>0</v>
          </cell>
          <cell r="BK553">
            <v>0</v>
          </cell>
          <cell r="BL553" t="str">
            <v>Yes</v>
          </cell>
          <cell r="BM553" t="str">
            <v>Yes</v>
          </cell>
          <cell r="BN553" t="str">
            <v>Yes</v>
          </cell>
          <cell r="BO553" t="str">
            <v>Yes</v>
          </cell>
          <cell r="BP553" t="str">
            <v>Yes</v>
          </cell>
          <cell r="BQ553" t="str">
            <v/>
          </cell>
          <cell r="BR553" t="str">
            <v/>
          </cell>
          <cell r="BS553" t="str">
            <v/>
          </cell>
          <cell r="BT553" t="str">
            <v/>
          </cell>
          <cell r="BU553" t="str">
            <v/>
          </cell>
          <cell r="BV553" t="str">
            <v/>
          </cell>
          <cell r="BW553" t="str">
            <v/>
          </cell>
          <cell r="BX553" t="str">
            <v/>
          </cell>
          <cell r="BY553" t="str">
            <v/>
          </cell>
          <cell r="BZ553" t="str">
            <v/>
          </cell>
          <cell r="CA553" t="str">
            <v/>
          </cell>
          <cell r="CB553" t="str">
            <v/>
          </cell>
          <cell r="CC553" t="str">
            <v/>
          </cell>
          <cell r="CD553" t="str">
            <v/>
          </cell>
          <cell r="CE553" t="str">
            <v/>
          </cell>
          <cell r="CF553" t="str">
            <v/>
          </cell>
          <cell r="CG553" t="str">
            <v/>
          </cell>
          <cell r="CH553" t="str">
            <v/>
          </cell>
          <cell r="CI553" t="str">
            <v/>
          </cell>
          <cell r="CJ553" t="str">
            <v/>
          </cell>
          <cell r="CK553" t="str">
            <v/>
          </cell>
          <cell r="CL553" t="str">
            <v/>
          </cell>
          <cell r="CM553" t="str">
            <v/>
          </cell>
          <cell r="CN553" t="str">
            <v/>
          </cell>
          <cell r="CO553" t="str">
            <v/>
          </cell>
          <cell r="CP553" t="str">
            <v/>
          </cell>
          <cell r="CQ553" t="str">
            <v/>
          </cell>
          <cell r="CR553" t="str">
            <v/>
          </cell>
          <cell r="CS553" t="str">
            <v/>
          </cell>
          <cell r="CT553" t="str">
            <v/>
          </cell>
          <cell r="CU553" t="str">
            <v/>
          </cell>
          <cell r="CV553" t="str">
            <v/>
          </cell>
          <cell r="CW553" t="str">
            <v/>
          </cell>
          <cell r="CX553" t="str">
            <v/>
          </cell>
          <cell r="CY553" t="str">
            <v/>
          </cell>
          <cell r="CZ553" t="str">
            <v/>
          </cell>
          <cell r="DA553" t="str">
            <v/>
          </cell>
          <cell r="DB553" t="str">
            <v/>
          </cell>
          <cell r="DC553" t="str">
            <v>No</v>
          </cell>
          <cell r="DD553">
            <v>1</v>
          </cell>
          <cell r="DE553">
            <v>0</v>
          </cell>
        </row>
        <row r="554">
          <cell r="C554" t="str">
            <v>PR19WSH_Sv2</v>
          </cell>
          <cell r="D554" t="str">
            <v>Personal service that's right for you</v>
          </cell>
          <cell r="E554" t="str">
            <v>PR19 new</v>
          </cell>
          <cell r="F554" t="str">
            <v>Sv2</v>
          </cell>
          <cell r="G554" t="str">
            <v>D-MeX: Developer services measure of experience</v>
          </cell>
          <cell r="H554" t="str">
            <v>Developer Services Experience Measure of satisfaction</v>
          </cell>
          <cell r="I554">
            <v>0</v>
          </cell>
          <cell r="J554">
            <v>0.6</v>
          </cell>
          <cell r="K554">
            <v>0.4</v>
          </cell>
          <cell r="L554">
            <v>0</v>
          </cell>
          <cell r="M554">
            <v>0</v>
          </cell>
          <cell r="N554">
            <v>0</v>
          </cell>
          <cell r="O554">
            <v>0</v>
          </cell>
          <cell r="P554">
            <v>0</v>
          </cell>
          <cell r="Q554">
            <v>1</v>
          </cell>
          <cell r="R554" t="str">
            <v>Out &amp; under</v>
          </cell>
          <cell r="S554" t="str">
            <v xml:space="preserve">Revenue </v>
          </cell>
          <cell r="T554" t="str">
            <v>In-period</v>
          </cell>
          <cell r="U554" t="str">
            <v>Developer services measure of experience (D-MeX)</v>
          </cell>
          <cell r="V554" t="str">
            <v>score</v>
          </cell>
          <cell r="W554" t="str">
            <v>D-MeX score</v>
          </cell>
          <cell r="X554">
            <v>2</v>
          </cell>
          <cell r="Y554" t="str">
            <v>Up</v>
          </cell>
          <cell r="Z554" t="str">
            <v>D-MeX: Developer services measure of experience</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cell r="AO554">
            <v>0</v>
          </cell>
          <cell r="AP554">
            <v>0</v>
          </cell>
          <cell r="AQ554" t="str">
            <v>Upper Quartile</v>
          </cell>
          <cell r="AR554" t="str">
            <v>Upper Quartile</v>
          </cell>
          <cell r="AS554" t="str">
            <v>Upper Quartile</v>
          </cell>
          <cell r="AT554" t="str">
            <v>Upper Quartile</v>
          </cell>
          <cell r="AU554" t="str">
            <v>Upper Quartile</v>
          </cell>
          <cell r="AV554">
            <v>0</v>
          </cell>
          <cell r="AW554">
            <v>0</v>
          </cell>
          <cell r="AX554">
            <v>0</v>
          </cell>
          <cell r="AY554">
            <v>0</v>
          </cell>
          <cell r="AZ554">
            <v>0</v>
          </cell>
          <cell r="BA554">
            <v>0</v>
          </cell>
          <cell r="BB554">
            <v>0</v>
          </cell>
          <cell r="BC554">
            <v>0</v>
          </cell>
          <cell r="BD554">
            <v>0</v>
          </cell>
          <cell r="BE554">
            <v>0</v>
          </cell>
          <cell r="BF554">
            <v>0</v>
          </cell>
          <cell r="BG554">
            <v>0</v>
          </cell>
          <cell r="BH554">
            <v>0</v>
          </cell>
          <cell r="BI554">
            <v>0</v>
          </cell>
          <cell r="BJ554">
            <v>0</v>
          </cell>
          <cell r="BK554">
            <v>0</v>
          </cell>
          <cell r="BL554" t="str">
            <v>Yes</v>
          </cell>
          <cell r="BM554" t="str">
            <v>Yes</v>
          </cell>
          <cell r="BN554" t="str">
            <v>Yes</v>
          </cell>
          <cell r="BO554" t="str">
            <v>Yes</v>
          </cell>
          <cell r="BP554" t="str">
            <v>Yes</v>
          </cell>
          <cell r="BQ554" t="str">
            <v/>
          </cell>
          <cell r="BR554" t="str">
            <v/>
          </cell>
          <cell r="BS554" t="str">
            <v/>
          </cell>
          <cell r="BT554" t="str">
            <v/>
          </cell>
          <cell r="BU554" t="str">
            <v/>
          </cell>
          <cell r="BV554" t="str">
            <v/>
          </cell>
          <cell r="BW554" t="str">
            <v/>
          </cell>
          <cell r="BX554" t="str">
            <v/>
          </cell>
          <cell r="BY554" t="str">
            <v/>
          </cell>
          <cell r="BZ554" t="str">
            <v/>
          </cell>
          <cell r="CA554" t="str">
            <v/>
          </cell>
          <cell r="CB554" t="str">
            <v/>
          </cell>
          <cell r="CC554" t="str">
            <v/>
          </cell>
          <cell r="CD554" t="str">
            <v/>
          </cell>
          <cell r="CE554" t="str">
            <v/>
          </cell>
          <cell r="CF554" t="str">
            <v/>
          </cell>
          <cell r="CG554" t="str">
            <v/>
          </cell>
          <cell r="CH554" t="str">
            <v/>
          </cell>
          <cell r="CI554" t="str">
            <v/>
          </cell>
          <cell r="CJ554" t="str">
            <v/>
          </cell>
          <cell r="CK554" t="str">
            <v/>
          </cell>
          <cell r="CL554" t="str">
            <v/>
          </cell>
          <cell r="CM554" t="str">
            <v/>
          </cell>
          <cell r="CN554" t="str">
            <v/>
          </cell>
          <cell r="CO554" t="str">
            <v/>
          </cell>
          <cell r="CP554" t="str">
            <v/>
          </cell>
          <cell r="CQ554" t="str">
            <v/>
          </cell>
          <cell r="CR554" t="str">
            <v/>
          </cell>
          <cell r="CS554" t="str">
            <v/>
          </cell>
          <cell r="CT554" t="str">
            <v/>
          </cell>
          <cell r="CU554" t="str">
            <v/>
          </cell>
          <cell r="CV554" t="str">
            <v/>
          </cell>
          <cell r="CW554" t="str">
            <v/>
          </cell>
          <cell r="CX554" t="str">
            <v/>
          </cell>
          <cell r="CY554" t="str">
            <v/>
          </cell>
          <cell r="CZ554" t="str">
            <v/>
          </cell>
          <cell r="DA554" t="str">
            <v/>
          </cell>
          <cell r="DB554" t="str">
            <v/>
          </cell>
          <cell r="DC554" t="str">
            <v>No</v>
          </cell>
          <cell r="DD554">
            <v>1</v>
          </cell>
          <cell r="DE554">
            <v>0</v>
          </cell>
        </row>
        <row r="555">
          <cell r="C555" t="str">
            <v>PR19WSH_Sv3</v>
          </cell>
          <cell r="D555" t="str">
            <v>Personal service that's right for you</v>
          </cell>
          <cell r="E555" t="str">
            <v>PR14 revision</v>
          </cell>
          <cell r="F555" t="str">
            <v>Sv3</v>
          </cell>
          <cell r="G555" t="str">
            <v>Customer trust</v>
          </cell>
          <cell r="H555" t="str">
            <v>The customer trust score is calculated from the CCWater’s survey question: “How much do you trust your water and sewerage company?”.</v>
          </cell>
          <cell r="I555">
            <v>4.3999999999999997E-2</v>
          </cell>
          <cell r="J555">
            <v>0.34200000000000003</v>
          </cell>
          <cell r="K555">
            <v>0.48399999999999999</v>
          </cell>
          <cell r="L555">
            <v>4.4999999999999998E-2</v>
          </cell>
          <cell r="M555">
            <v>8.5000000000000006E-2</v>
          </cell>
          <cell r="N555">
            <v>0</v>
          </cell>
          <cell r="O555">
            <v>0</v>
          </cell>
          <cell r="P555">
            <v>0</v>
          </cell>
          <cell r="Q555">
            <v>1</v>
          </cell>
          <cell r="R555" t="str">
            <v>NFI</v>
          </cell>
          <cell r="S555">
            <v>0</v>
          </cell>
          <cell r="T555">
            <v>0</v>
          </cell>
          <cell r="U555" t="str">
            <v>Customer service/satisfaction (exc. billing etc.)</v>
          </cell>
          <cell r="V555" t="str">
            <v>score</v>
          </cell>
          <cell r="W555" t="str">
            <v>Score out of 10</v>
          </cell>
          <cell r="X555">
            <v>2</v>
          </cell>
          <cell r="Y555" t="str">
            <v>Up</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cell r="AO555">
            <v>0</v>
          </cell>
          <cell r="AP555">
            <v>0</v>
          </cell>
          <cell r="AQ555">
            <v>8.15</v>
          </cell>
          <cell r="AR555">
            <v>8.15</v>
          </cell>
          <cell r="AS555">
            <v>8.15</v>
          </cell>
          <cell r="AT555">
            <v>8.15</v>
          </cell>
          <cell r="AU555">
            <v>8.15</v>
          </cell>
          <cell r="AV555">
            <v>0</v>
          </cell>
          <cell r="AW555">
            <v>0</v>
          </cell>
          <cell r="AX555">
            <v>0</v>
          </cell>
          <cell r="AY555">
            <v>0</v>
          </cell>
          <cell r="AZ555">
            <v>0</v>
          </cell>
          <cell r="BA555">
            <v>0</v>
          </cell>
          <cell r="BB555">
            <v>0</v>
          </cell>
          <cell r="BC555">
            <v>0</v>
          </cell>
          <cell r="BD555">
            <v>0</v>
          </cell>
          <cell r="BE555">
            <v>0</v>
          </cell>
          <cell r="BF555">
            <v>0</v>
          </cell>
          <cell r="BG555">
            <v>0</v>
          </cell>
          <cell r="BH555">
            <v>0</v>
          </cell>
          <cell r="BI555">
            <v>0</v>
          </cell>
          <cell r="BJ555">
            <v>0</v>
          </cell>
          <cell r="BK555">
            <v>0</v>
          </cell>
          <cell r="BL555">
            <v>0</v>
          </cell>
          <cell r="BM555">
            <v>0</v>
          </cell>
          <cell r="BN555">
            <v>0</v>
          </cell>
          <cell r="BO555">
            <v>0</v>
          </cell>
          <cell r="BP555">
            <v>0</v>
          </cell>
          <cell r="BQ555" t="str">
            <v/>
          </cell>
          <cell r="BR555" t="str">
            <v/>
          </cell>
          <cell r="BS555" t="str">
            <v/>
          </cell>
          <cell r="BT555" t="str">
            <v/>
          </cell>
          <cell r="BU555" t="str">
            <v/>
          </cell>
          <cell r="BV555" t="str">
            <v/>
          </cell>
          <cell r="BW555" t="str">
            <v/>
          </cell>
          <cell r="BX555" t="str">
            <v/>
          </cell>
          <cell r="BY555" t="str">
            <v/>
          </cell>
          <cell r="BZ555" t="str">
            <v/>
          </cell>
          <cell r="CA555" t="str">
            <v/>
          </cell>
          <cell r="CB555" t="str">
            <v/>
          </cell>
          <cell r="CC555" t="str">
            <v/>
          </cell>
          <cell r="CD555" t="str">
            <v/>
          </cell>
          <cell r="CE555" t="str">
            <v/>
          </cell>
          <cell r="CF555" t="str">
            <v/>
          </cell>
          <cell r="CG555" t="str">
            <v/>
          </cell>
          <cell r="CH555" t="str">
            <v/>
          </cell>
          <cell r="CI555" t="str">
            <v/>
          </cell>
          <cell r="CJ555" t="str">
            <v/>
          </cell>
          <cell r="CK555" t="str">
            <v/>
          </cell>
          <cell r="CL555" t="str">
            <v/>
          </cell>
          <cell r="CM555" t="str">
            <v/>
          </cell>
          <cell r="CN555" t="str">
            <v/>
          </cell>
          <cell r="CO555" t="str">
            <v/>
          </cell>
          <cell r="CP555" t="str">
            <v/>
          </cell>
          <cell r="CQ555" t="str">
            <v/>
          </cell>
          <cell r="CR555" t="str">
            <v/>
          </cell>
          <cell r="CS555" t="str">
            <v/>
          </cell>
          <cell r="CT555" t="str">
            <v/>
          </cell>
          <cell r="CU555" t="str">
            <v/>
          </cell>
          <cell r="CV555" t="str">
            <v/>
          </cell>
          <cell r="CW555" t="str">
            <v/>
          </cell>
          <cell r="CX555" t="str">
            <v/>
          </cell>
          <cell r="CY555" t="str">
            <v/>
          </cell>
          <cell r="CZ555" t="str">
            <v/>
          </cell>
          <cell r="DA555" t="str">
            <v/>
          </cell>
          <cell r="DB555" t="str">
            <v/>
          </cell>
          <cell r="DC555">
            <v>0</v>
          </cell>
          <cell r="DD555">
            <v>1</v>
          </cell>
          <cell r="DE555">
            <v>0</v>
          </cell>
        </row>
        <row r="556">
          <cell r="C556" t="str">
            <v>PR19WSH_Sv4</v>
          </cell>
          <cell r="D556" t="str">
            <v>Personal service that's right for you</v>
          </cell>
          <cell r="E556" t="str">
            <v>PR14 revision</v>
          </cell>
          <cell r="F556" t="str">
            <v>Sv4</v>
          </cell>
          <cell r="G556" t="str">
            <v>Business customer satisfaction</v>
          </cell>
          <cell r="H556" t="str">
            <v>The average customer score out of 5 from four quarterly business customer satisfaction surveys.</v>
          </cell>
          <cell r="I556">
            <v>0</v>
          </cell>
          <cell r="J556">
            <v>0</v>
          </cell>
          <cell r="K556">
            <v>0</v>
          </cell>
          <cell r="L556">
            <v>0</v>
          </cell>
          <cell r="M556">
            <v>0</v>
          </cell>
          <cell r="N556">
            <v>1</v>
          </cell>
          <cell r="O556">
            <v>0</v>
          </cell>
          <cell r="P556">
            <v>0</v>
          </cell>
          <cell r="Q556">
            <v>1</v>
          </cell>
          <cell r="R556" t="str">
            <v>Out &amp; under</v>
          </cell>
          <cell r="S556" t="str">
            <v xml:space="preserve">Revenue </v>
          </cell>
          <cell r="T556" t="str">
            <v>In-period</v>
          </cell>
          <cell r="U556" t="str">
            <v>Customer service/satisfaction (exc. billing etc.)</v>
          </cell>
          <cell r="V556" t="str">
            <v>score</v>
          </cell>
          <cell r="W556" t="str">
            <v>Score out of 5</v>
          </cell>
          <cell r="X556">
            <v>1</v>
          </cell>
          <cell r="Y556" t="str">
            <v>Up</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cell r="AO556">
            <v>0</v>
          </cell>
          <cell r="AP556">
            <v>0</v>
          </cell>
          <cell r="AQ556">
            <v>4.5</v>
          </cell>
          <cell r="AR556">
            <v>4.5</v>
          </cell>
          <cell r="AS556">
            <v>4.5</v>
          </cell>
          <cell r="AT556">
            <v>4.5</v>
          </cell>
          <cell r="AU556">
            <v>4.5</v>
          </cell>
          <cell r="AV556">
            <v>0</v>
          </cell>
          <cell r="AW556">
            <v>0</v>
          </cell>
          <cell r="AX556">
            <v>0</v>
          </cell>
          <cell r="AY556">
            <v>0</v>
          </cell>
          <cell r="AZ556">
            <v>0</v>
          </cell>
          <cell r="BA556">
            <v>0</v>
          </cell>
          <cell r="BB556">
            <v>0</v>
          </cell>
          <cell r="BC556">
            <v>0</v>
          </cell>
          <cell r="BD556">
            <v>0</v>
          </cell>
          <cell r="BE556">
            <v>0</v>
          </cell>
          <cell r="BF556">
            <v>0</v>
          </cell>
          <cell r="BG556">
            <v>0</v>
          </cell>
          <cell r="BH556">
            <v>0</v>
          </cell>
          <cell r="BI556">
            <v>0</v>
          </cell>
          <cell r="BJ556">
            <v>0</v>
          </cell>
          <cell r="BK556">
            <v>0</v>
          </cell>
          <cell r="BL556" t="str">
            <v>Yes</v>
          </cell>
          <cell r="BM556" t="str">
            <v>Yes</v>
          </cell>
          <cell r="BN556" t="str">
            <v>Yes</v>
          </cell>
          <cell r="BO556" t="str">
            <v>Yes</v>
          </cell>
          <cell r="BP556" t="str">
            <v>Yes</v>
          </cell>
          <cell r="BQ556" t="str">
            <v/>
          </cell>
          <cell r="BR556" t="str">
            <v/>
          </cell>
          <cell r="BS556" t="str">
            <v/>
          </cell>
          <cell r="BT556" t="str">
            <v/>
          </cell>
          <cell r="BU556" t="str">
            <v/>
          </cell>
          <cell r="BV556">
            <v>4.0999999999999996</v>
          </cell>
          <cell r="BW556">
            <v>4.0999999999999996</v>
          </cell>
          <cell r="BX556">
            <v>4.0999999999999996</v>
          </cell>
          <cell r="BY556">
            <v>4.0999999999999996</v>
          </cell>
          <cell r="BZ556">
            <v>4.0999999999999996</v>
          </cell>
          <cell r="CA556" t="str">
            <v/>
          </cell>
          <cell r="CB556" t="str">
            <v/>
          </cell>
          <cell r="CC556" t="str">
            <v/>
          </cell>
          <cell r="CD556" t="str">
            <v/>
          </cell>
          <cell r="CE556" t="str">
            <v/>
          </cell>
          <cell r="CF556" t="str">
            <v/>
          </cell>
          <cell r="CG556" t="str">
            <v/>
          </cell>
          <cell r="CH556" t="str">
            <v/>
          </cell>
          <cell r="CI556" t="str">
            <v/>
          </cell>
          <cell r="CJ556" t="str">
            <v/>
          </cell>
          <cell r="CK556">
            <v>4.7</v>
          </cell>
          <cell r="CL556">
            <v>4.7</v>
          </cell>
          <cell r="CM556">
            <v>4.7</v>
          </cell>
          <cell r="CN556">
            <v>4.7</v>
          </cell>
          <cell r="CO556">
            <v>4.7</v>
          </cell>
          <cell r="CP556" t="str">
            <v/>
          </cell>
          <cell r="CQ556" t="str">
            <v/>
          </cell>
          <cell r="CR556" t="str">
            <v/>
          </cell>
          <cell r="CS556" t="str">
            <v/>
          </cell>
          <cell r="CT556" t="str">
            <v/>
          </cell>
          <cell r="CU556">
            <v>-1.25</v>
          </cell>
          <cell r="CV556" t="str">
            <v/>
          </cell>
          <cell r="CW556" t="str">
            <v/>
          </cell>
          <cell r="CX556" t="str">
            <v/>
          </cell>
          <cell r="CY556">
            <v>1.25</v>
          </cell>
          <cell r="CZ556" t="str">
            <v/>
          </cell>
          <cell r="DA556" t="str">
            <v/>
          </cell>
          <cell r="DB556" t="str">
            <v/>
          </cell>
          <cell r="DC556">
            <v>0</v>
          </cell>
          <cell r="DD556">
            <v>1</v>
          </cell>
          <cell r="DE556">
            <v>0</v>
          </cell>
        </row>
        <row r="557">
          <cell r="C557" t="str">
            <v>PR19WSH_Sv5</v>
          </cell>
          <cell r="D557">
            <v>0</v>
          </cell>
          <cell r="E557">
            <v>0</v>
          </cell>
          <cell r="F557" t="str">
            <v>Sv5</v>
          </cell>
          <cell r="G557" t="str">
            <v>Priority services for customers in vulnerable circumstances</v>
          </cell>
          <cell r="H557">
            <v>0</v>
          </cell>
          <cell r="I557">
            <v>0</v>
          </cell>
          <cell r="J557">
            <v>0</v>
          </cell>
          <cell r="K557">
            <v>0</v>
          </cell>
          <cell r="L557">
            <v>0</v>
          </cell>
          <cell r="M557">
            <v>0</v>
          </cell>
          <cell r="N557">
            <v>0</v>
          </cell>
          <cell r="O557">
            <v>0</v>
          </cell>
          <cell r="P557">
            <v>0</v>
          </cell>
          <cell r="Q557">
            <v>0</v>
          </cell>
          <cell r="R557" t="str">
            <v>NFI</v>
          </cell>
          <cell r="S557">
            <v>0</v>
          </cell>
          <cell r="T557">
            <v>0</v>
          </cell>
          <cell r="U557">
            <v>0</v>
          </cell>
          <cell r="V557">
            <v>0</v>
          </cell>
          <cell r="W557">
            <v>0</v>
          </cell>
          <cell r="X557">
            <v>1</v>
          </cell>
          <cell r="Y557">
            <v>0</v>
          </cell>
          <cell r="Z557" t="str">
            <v>Priority services for customers in vulnerable circumstances</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cell r="AO557">
            <v>0</v>
          </cell>
          <cell r="AP557">
            <v>0</v>
          </cell>
          <cell r="AQ557" t="str">
            <v>4.3 / 17.5 / 45</v>
          </cell>
          <cell r="AR557" t="str">
            <v>5 / 35 / 90</v>
          </cell>
          <cell r="AS557" t="str">
            <v>5.6 / 35 / 90</v>
          </cell>
          <cell r="AT557" t="str">
            <v>6.3 / 35 / 90</v>
          </cell>
          <cell r="AU557" t="str">
            <v>7 / 35 / 90</v>
          </cell>
          <cell r="AV557">
            <v>0</v>
          </cell>
          <cell r="AW557">
            <v>0</v>
          </cell>
          <cell r="AX557">
            <v>0</v>
          </cell>
          <cell r="AY557">
            <v>0</v>
          </cell>
          <cell r="AZ557">
            <v>0</v>
          </cell>
          <cell r="BA557">
            <v>0</v>
          </cell>
          <cell r="BB557">
            <v>0</v>
          </cell>
          <cell r="BC557">
            <v>0</v>
          </cell>
          <cell r="BD557">
            <v>0</v>
          </cell>
          <cell r="BE557">
            <v>0</v>
          </cell>
          <cell r="BF557">
            <v>0</v>
          </cell>
          <cell r="BG557">
            <v>0</v>
          </cell>
          <cell r="BH557">
            <v>0</v>
          </cell>
          <cell r="BI557">
            <v>0</v>
          </cell>
          <cell r="BJ557">
            <v>0</v>
          </cell>
          <cell r="BK557">
            <v>0</v>
          </cell>
          <cell r="BL557">
            <v>0</v>
          </cell>
          <cell r="BM557">
            <v>0</v>
          </cell>
          <cell r="BN557">
            <v>0</v>
          </cell>
          <cell r="BO557">
            <v>0</v>
          </cell>
          <cell r="BP557">
            <v>0</v>
          </cell>
          <cell r="BQ557" t="str">
            <v/>
          </cell>
          <cell r="BR557" t="str">
            <v/>
          </cell>
          <cell r="BS557" t="str">
            <v/>
          </cell>
          <cell r="BT557" t="str">
            <v/>
          </cell>
          <cell r="BU557" t="str">
            <v/>
          </cell>
          <cell r="BV557" t="str">
            <v/>
          </cell>
          <cell r="BW557" t="str">
            <v/>
          </cell>
          <cell r="BX557" t="str">
            <v/>
          </cell>
          <cell r="BY557" t="str">
            <v/>
          </cell>
          <cell r="BZ557" t="str">
            <v/>
          </cell>
          <cell r="CA557" t="str">
            <v/>
          </cell>
          <cell r="CB557" t="str">
            <v/>
          </cell>
          <cell r="CC557" t="str">
            <v/>
          </cell>
          <cell r="CD557" t="str">
            <v/>
          </cell>
          <cell r="CE557" t="str">
            <v/>
          </cell>
          <cell r="CF557" t="str">
            <v/>
          </cell>
          <cell r="CG557" t="str">
            <v/>
          </cell>
          <cell r="CH557" t="str">
            <v/>
          </cell>
          <cell r="CI557" t="str">
            <v/>
          </cell>
          <cell r="CJ557" t="str">
            <v/>
          </cell>
          <cell r="CK557" t="str">
            <v/>
          </cell>
          <cell r="CL557" t="str">
            <v/>
          </cell>
          <cell r="CM557" t="str">
            <v/>
          </cell>
          <cell r="CN557" t="str">
            <v/>
          </cell>
          <cell r="CO557" t="str">
            <v/>
          </cell>
          <cell r="CP557" t="str">
            <v/>
          </cell>
          <cell r="CQ557" t="str">
            <v/>
          </cell>
          <cell r="CR557" t="str">
            <v/>
          </cell>
          <cell r="CS557" t="str">
            <v/>
          </cell>
          <cell r="CT557" t="str">
            <v/>
          </cell>
          <cell r="CU557" t="str">
            <v/>
          </cell>
          <cell r="CV557" t="str">
            <v/>
          </cell>
          <cell r="CW557" t="str">
            <v/>
          </cell>
          <cell r="CX557" t="str">
            <v/>
          </cell>
          <cell r="CY557" t="str">
            <v/>
          </cell>
          <cell r="CZ557" t="str">
            <v/>
          </cell>
          <cell r="DA557" t="str">
            <v/>
          </cell>
          <cell r="DB557" t="str">
            <v/>
          </cell>
          <cell r="DC557">
            <v>0</v>
          </cell>
          <cell r="DD557">
            <v>0</v>
          </cell>
          <cell r="DE557">
            <v>0</v>
          </cell>
        </row>
        <row r="558">
          <cell r="C558" t="str">
            <v>PR19WSH_Sv6</v>
          </cell>
          <cell r="D558" t="str">
            <v>Personal service that's right for you</v>
          </cell>
          <cell r="E558" t="str">
            <v>PR19 new</v>
          </cell>
          <cell r="F558" t="str">
            <v>Sv6</v>
          </cell>
          <cell r="G558" t="str">
            <v xml:space="preserve">Customers on Welsh language register </v>
          </cell>
          <cell r="H558" t="str">
            <v>Number of customers registered for our Welsh language services (e.g. proactive text alert/correspondence, etc.).</v>
          </cell>
          <cell r="I558">
            <v>0</v>
          </cell>
          <cell r="J558">
            <v>0</v>
          </cell>
          <cell r="K558">
            <v>0</v>
          </cell>
          <cell r="L558">
            <v>0</v>
          </cell>
          <cell r="M558">
            <v>1</v>
          </cell>
          <cell r="N558">
            <v>0</v>
          </cell>
          <cell r="O558">
            <v>0</v>
          </cell>
          <cell r="P558">
            <v>0</v>
          </cell>
          <cell r="Q558">
            <v>1</v>
          </cell>
          <cell r="R558" t="str">
            <v>NFI</v>
          </cell>
          <cell r="S558">
            <v>0</v>
          </cell>
          <cell r="T558">
            <v>0</v>
          </cell>
          <cell r="U558" t="str">
            <v>Community/partnerships</v>
          </cell>
          <cell r="V558" t="str">
            <v>nr</v>
          </cell>
          <cell r="W558">
            <v>0</v>
          </cell>
          <cell r="X558">
            <v>0</v>
          </cell>
          <cell r="Y558" t="str">
            <v>Up</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cell r="AO558">
            <v>0</v>
          </cell>
          <cell r="AP558">
            <v>0</v>
          </cell>
          <cell r="AQ558">
            <v>13000</v>
          </cell>
          <cell r="AR558">
            <v>16000</v>
          </cell>
          <cell r="AS558">
            <v>19000</v>
          </cell>
          <cell r="AT558">
            <v>22000</v>
          </cell>
          <cell r="AU558">
            <v>25000</v>
          </cell>
          <cell r="AV558">
            <v>0</v>
          </cell>
          <cell r="AW558">
            <v>0</v>
          </cell>
          <cell r="AX558">
            <v>0</v>
          </cell>
          <cell r="AY558">
            <v>0</v>
          </cell>
          <cell r="AZ558">
            <v>0</v>
          </cell>
          <cell r="BA558">
            <v>0</v>
          </cell>
          <cell r="BB558">
            <v>0</v>
          </cell>
          <cell r="BC558">
            <v>0</v>
          </cell>
          <cell r="BD558">
            <v>0</v>
          </cell>
          <cell r="BE558">
            <v>0</v>
          </cell>
          <cell r="BF558">
            <v>0</v>
          </cell>
          <cell r="BG558">
            <v>0</v>
          </cell>
          <cell r="BH558">
            <v>0</v>
          </cell>
          <cell r="BI558">
            <v>0</v>
          </cell>
          <cell r="BJ558">
            <v>0</v>
          </cell>
          <cell r="BK558">
            <v>0</v>
          </cell>
          <cell r="BL558">
            <v>0</v>
          </cell>
          <cell r="BM558">
            <v>0</v>
          </cell>
          <cell r="BN558">
            <v>0</v>
          </cell>
          <cell r="BO558">
            <v>0</v>
          </cell>
          <cell r="BP558">
            <v>0</v>
          </cell>
          <cell r="BQ558" t="str">
            <v/>
          </cell>
          <cell r="BR558" t="str">
            <v/>
          </cell>
          <cell r="BS558" t="str">
            <v/>
          </cell>
          <cell r="BT558" t="str">
            <v/>
          </cell>
          <cell r="BU558" t="str">
            <v/>
          </cell>
          <cell r="BV558" t="str">
            <v/>
          </cell>
          <cell r="BW558" t="str">
            <v/>
          </cell>
          <cell r="BX558" t="str">
            <v/>
          </cell>
          <cell r="BY558" t="str">
            <v/>
          </cell>
          <cell r="BZ558" t="str">
            <v/>
          </cell>
          <cell r="CA558" t="str">
            <v/>
          </cell>
          <cell r="CB558" t="str">
            <v/>
          </cell>
          <cell r="CC558" t="str">
            <v/>
          </cell>
          <cell r="CD558" t="str">
            <v/>
          </cell>
          <cell r="CE558" t="str">
            <v/>
          </cell>
          <cell r="CF558" t="str">
            <v/>
          </cell>
          <cell r="CG558" t="str">
            <v/>
          </cell>
          <cell r="CH558" t="str">
            <v/>
          </cell>
          <cell r="CI558" t="str">
            <v/>
          </cell>
          <cell r="CJ558" t="str">
            <v/>
          </cell>
          <cell r="CK558" t="str">
            <v/>
          </cell>
          <cell r="CL558" t="str">
            <v/>
          </cell>
          <cell r="CM558" t="str">
            <v/>
          </cell>
          <cell r="CN558" t="str">
            <v/>
          </cell>
          <cell r="CO558" t="str">
            <v/>
          </cell>
          <cell r="CP558" t="str">
            <v/>
          </cell>
          <cell r="CQ558" t="str">
            <v/>
          </cell>
          <cell r="CR558" t="str">
            <v/>
          </cell>
          <cell r="CS558" t="str">
            <v/>
          </cell>
          <cell r="CT558" t="str">
            <v/>
          </cell>
          <cell r="CU558" t="str">
            <v/>
          </cell>
          <cell r="CV558" t="str">
            <v/>
          </cell>
          <cell r="CW558" t="str">
            <v/>
          </cell>
          <cell r="CX558" t="str">
            <v/>
          </cell>
          <cell r="CY558" t="str">
            <v/>
          </cell>
          <cell r="CZ558" t="str">
            <v/>
          </cell>
          <cell r="DA558" t="str">
            <v/>
          </cell>
          <cell r="DB558" t="str">
            <v/>
          </cell>
          <cell r="DC558">
            <v>0</v>
          </cell>
          <cell r="DD558">
            <v>1</v>
          </cell>
          <cell r="DE558">
            <v>0</v>
          </cell>
        </row>
        <row r="559">
          <cell r="C559" t="str">
            <v>PR19WSH_Rt1</v>
          </cell>
          <cell r="D559" t="str">
            <v>Put things right if they go wrong</v>
          </cell>
          <cell r="E559" t="str">
            <v>PR14 revision</v>
          </cell>
          <cell r="F559" t="str">
            <v>Rt1</v>
          </cell>
          <cell r="G559" t="str">
            <v>Internal sewer flooding</v>
          </cell>
          <cell r="H559" t="str">
            <v>The number of internal flooding incidents per year, including sewer flooding due to severe weather events</v>
          </cell>
          <cell r="I559">
            <v>0</v>
          </cell>
          <cell r="J559">
            <v>0</v>
          </cell>
          <cell r="K559">
            <v>1</v>
          </cell>
          <cell r="L559">
            <v>0</v>
          </cell>
          <cell r="M559">
            <v>0</v>
          </cell>
          <cell r="N559">
            <v>0</v>
          </cell>
          <cell r="O559">
            <v>0</v>
          </cell>
          <cell r="P559">
            <v>0</v>
          </cell>
          <cell r="Q559">
            <v>1</v>
          </cell>
          <cell r="R559" t="str">
            <v>Out &amp; under</v>
          </cell>
          <cell r="S559" t="str">
            <v xml:space="preserve">Revenue </v>
          </cell>
          <cell r="T559" t="str">
            <v>In-period</v>
          </cell>
          <cell r="U559" t="str">
            <v>Sewer flooding</v>
          </cell>
          <cell r="V559" t="str">
            <v>nr</v>
          </cell>
          <cell r="W559" t="str">
            <v>Incidents per 10,000 sewer connections</v>
          </cell>
          <cell r="X559">
            <v>2</v>
          </cell>
          <cell r="Y559" t="str">
            <v>Down</v>
          </cell>
          <cell r="Z559" t="str">
            <v>Internal sewer flooding</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cell r="AO559">
            <v>0</v>
          </cell>
          <cell r="AP559">
            <v>0</v>
          </cell>
          <cell r="AQ559">
            <v>1.68</v>
          </cell>
          <cell r="AR559">
            <v>1.63</v>
          </cell>
          <cell r="AS559">
            <v>1.58</v>
          </cell>
          <cell r="AT559">
            <v>1.44</v>
          </cell>
          <cell r="AU559">
            <v>1.34</v>
          </cell>
          <cell r="AV559">
            <v>0</v>
          </cell>
          <cell r="AW559">
            <v>0</v>
          </cell>
          <cell r="AX559">
            <v>0</v>
          </cell>
          <cell r="AY559">
            <v>0</v>
          </cell>
          <cell r="AZ559">
            <v>0</v>
          </cell>
          <cell r="BA559">
            <v>0</v>
          </cell>
          <cell r="BB559">
            <v>0</v>
          </cell>
          <cell r="BC559">
            <v>0</v>
          </cell>
          <cell r="BD559">
            <v>0</v>
          </cell>
          <cell r="BE559">
            <v>0</v>
          </cell>
          <cell r="BF559">
            <v>0</v>
          </cell>
          <cell r="BG559">
            <v>0</v>
          </cell>
          <cell r="BH559">
            <v>0</v>
          </cell>
          <cell r="BI559">
            <v>0</v>
          </cell>
          <cell r="BJ559">
            <v>0</v>
          </cell>
          <cell r="BK559">
            <v>0</v>
          </cell>
          <cell r="BL559" t="str">
            <v>Yes</v>
          </cell>
          <cell r="BM559" t="str">
            <v>Yes</v>
          </cell>
          <cell r="BN559" t="str">
            <v>Yes</v>
          </cell>
          <cell r="BO559" t="str">
            <v>Yes</v>
          </cell>
          <cell r="BP559" t="str">
            <v>Yes</v>
          </cell>
          <cell r="BQ559" t="str">
            <v/>
          </cell>
          <cell r="BR559" t="str">
            <v/>
          </cell>
          <cell r="BS559" t="str">
            <v/>
          </cell>
          <cell r="BT559" t="str">
            <v/>
          </cell>
          <cell r="BU559" t="str">
            <v/>
          </cell>
          <cell r="BV559">
            <v>3.35</v>
          </cell>
          <cell r="BW559">
            <v>3.35</v>
          </cell>
          <cell r="BX559">
            <v>3.35</v>
          </cell>
          <cell r="BY559">
            <v>3.35</v>
          </cell>
          <cell r="BZ559">
            <v>3.35</v>
          </cell>
          <cell r="CA559" t="str">
            <v/>
          </cell>
          <cell r="CB559" t="str">
            <v/>
          </cell>
          <cell r="CC559" t="str">
            <v/>
          </cell>
          <cell r="CD559" t="str">
            <v/>
          </cell>
          <cell r="CE559" t="str">
            <v/>
          </cell>
          <cell r="CF559" t="str">
            <v/>
          </cell>
          <cell r="CG559" t="str">
            <v/>
          </cell>
          <cell r="CH559" t="str">
            <v/>
          </cell>
          <cell r="CI559" t="str">
            <v/>
          </cell>
          <cell r="CJ559" t="str">
            <v/>
          </cell>
          <cell r="CK559">
            <v>1.21</v>
          </cell>
          <cell r="CL559">
            <v>1.17</v>
          </cell>
          <cell r="CM559">
            <v>1.1100000000000001</v>
          </cell>
          <cell r="CN559">
            <v>0.95</v>
          </cell>
          <cell r="CO559">
            <v>0.87</v>
          </cell>
          <cell r="CP559" t="str">
            <v/>
          </cell>
          <cell r="CQ559" t="str">
            <v/>
          </cell>
          <cell r="CR559" t="str">
            <v/>
          </cell>
          <cell r="CS559" t="str">
            <v/>
          </cell>
          <cell r="CT559" t="str">
            <v/>
          </cell>
          <cell r="CU559">
            <v>-4.2729999999999997</v>
          </cell>
          <cell r="CV559" t="str">
            <v/>
          </cell>
          <cell r="CW559" t="str">
            <v/>
          </cell>
          <cell r="CX559" t="str">
            <v/>
          </cell>
          <cell r="CY559">
            <v>4.2729999999999997</v>
          </cell>
          <cell r="CZ559" t="str">
            <v/>
          </cell>
          <cell r="DA559" t="str">
            <v/>
          </cell>
          <cell r="DB559" t="str">
            <v/>
          </cell>
          <cell r="DC559">
            <v>0</v>
          </cell>
          <cell r="DD559">
            <v>1</v>
          </cell>
          <cell r="DE559">
            <v>0</v>
          </cell>
        </row>
        <row r="560">
          <cell r="C560" t="str">
            <v>PR19WSH_Rt2</v>
          </cell>
          <cell r="D560" t="str">
            <v>Put things right if they go wrong</v>
          </cell>
          <cell r="E560" t="str">
            <v>PR19 new</v>
          </cell>
          <cell r="F560" t="str">
            <v>Rt2</v>
          </cell>
          <cell r="G560" t="str">
            <v>Sewer flooding on customer property (external)</v>
          </cell>
          <cell r="H560" t="str">
            <v>The number of external flooding incidents per year within property curtilage.</v>
          </cell>
          <cell r="I560">
            <v>0</v>
          </cell>
          <cell r="J560">
            <v>0</v>
          </cell>
          <cell r="K560">
            <v>1</v>
          </cell>
          <cell r="L560">
            <v>0</v>
          </cell>
          <cell r="M560">
            <v>0</v>
          </cell>
          <cell r="N560">
            <v>0</v>
          </cell>
          <cell r="O560">
            <v>0</v>
          </cell>
          <cell r="P560">
            <v>0</v>
          </cell>
          <cell r="Q560">
            <v>1</v>
          </cell>
          <cell r="R560" t="str">
            <v>Out &amp; under</v>
          </cell>
          <cell r="S560" t="str">
            <v xml:space="preserve">Revenue </v>
          </cell>
          <cell r="T560" t="str">
            <v>In-period</v>
          </cell>
          <cell r="U560" t="str">
            <v>Sewer flooding</v>
          </cell>
          <cell r="V560" t="str">
            <v>nr</v>
          </cell>
          <cell r="W560" t="str">
            <v>Incidents per 10,000 sewer connections</v>
          </cell>
          <cell r="X560">
            <v>2</v>
          </cell>
          <cell r="Y560" t="str">
            <v>Down</v>
          </cell>
          <cell r="Z560" t="str">
            <v>External sewer flooding</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cell r="AO560">
            <v>0</v>
          </cell>
          <cell r="AP560">
            <v>0</v>
          </cell>
          <cell r="AQ560">
            <v>26.7</v>
          </cell>
          <cell r="AR560">
            <v>25.29</v>
          </cell>
          <cell r="AS560">
            <v>23.89</v>
          </cell>
          <cell r="AT560">
            <v>22.48</v>
          </cell>
          <cell r="AU560">
            <v>21.08</v>
          </cell>
          <cell r="AV560">
            <v>0</v>
          </cell>
          <cell r="AW560">
            <v>0</v>
          </cell>
          <cell r="AX560">
            <v>0</v>
          </cell>
          <cell r="AY560">
            <v>0</v>
          </cell>
          <cell r="AZ560">
            <v>0</v>
          </cell>
          <cell r="BA560">
            <v>0</v>
          </cell>
          <cell r="BB560">
            <v>0</v>
          </cell>
          <cell r="BC560">
            <v>0</v>
          </cell>
          <cell r="BD560">
            <v>0</v>
          </cell>
          <cell r="BE560">
            <v>0</v>
          </cell>
          <cell r="BF560">
            <v>0</v>
          </cell>
          <cell r="BG560">
            <v>0</v>
          </cell>
          <cell r="BH560">
            <v>0</v>
          </cell>
          <cell r="BI560">
            <v>0</v>
          </cell>
          <cell r="BJ560">
            <v>0</v>
          </cell>
          <cell r="BK560">
            <v>0</v>
          </cell>
          <cell r="BL560" t="str">
            <v>Yes</v>
          </cell>
          <cell r="BM560" t="str">
            <v>Yes</v>
          </cell>
          <cell r="BN560" t="str">
            <v>Yes</v>
          </cell>
          <cell r="BO560" t="str">
            <v>Yes</v>
          </cell>
          <cell r="BP560" t="str">
            <v>Yes</v>
          </cell>
          <cell r="BQ560" t="str">
            <v/>
          </cell>
          <cell r="BR560" t="str">
            <v/>
          </cell>
          <cell r="BS560" t="str">
            <v/>
          </cell>
          <cell r="BT560" t="str">
            <v/>
          </cell>
          <cell r="BU560" t="str">
            <v/>
          </cell>
          <cell r="BV560">
            <v>40.04</v>
          </cell>
          <cell r="BW560">
            <v>40.04</v>
          </cell>
          <cell r="BX560">
            <v>40.04</v>
          </cell>
          <cell r="BY560">
            <v>40.04</v>
          </cell>
          <cell r="BZ560">
            <v>40.04</v>
          </cell>
          <cell r="CA560" t="str">
            <v/>
          </cell>
          <cell r="CB560" t="str">
            <v/>
          </cell>
          <cell r="CC560" t="str">
            <v/>
          </cell>
          <cell r="CD560" t="str">
            <v/>
          </cell>
          <cell r="CE560" t="str">
            <v/>
          </cell>
          <cell r="CF560" t="str">
            <v/>
          </cell>
          <cell r="CG560" t="str">
            <v/>
          </cell>
          <cell r="CH560" t="str">
            <v/>
          </cell>
          <cell r="CI560" t="str">
            <v/>
          </cell>
          <cell r="CJ560" t="str">
            <v/>
          </cell>
          <cell r="CK560">
            <v>22.4</v>
          </cell>
          <cell r="CL560">
            <v>20.99</v>
          </cell>
          <cell r="CM560">
            <v>19.59</v>
          </cell>
          <cell r="CN560">
            <v>18.28</v>
          </cell>
          <cell r="CO560">
            <v>16.88</v>
          </cell>
          <cell r="CP560" t="str">
            <v/>
          </cell>
          <cell r="CQ560" t="str">
            <v/>
          </cell>
          <cell r="CR560" t="str">
            <v/>
          </cell>
          <cell r="CS560" t="str">
            <v/>
          </cell>
          <cell r="CT560" t="str">
            <v/>
          </cell>
          <cell r="CU560">
            <v>-0.89900000000000002</v>
          </cell>
          <cell r="CV560" t="str">
            <v/>
          </cell>
          <cell r="CW560" t="str">
            <v/>
          </cell>
          <cell r="CX560" t="str">
            <v/>
          </cell>
          <cell r="CY560">
            <v>0.75</v>
          </cell>
          <cell r="CZ560" t="str">
            <v/>
          </cell>
          <cell r="DA560" t="str">
            <v/>
          </cell>
          <cell r="DB560" t="str">
            <v/>
          </cell>
          <cell r="DC560">
            <v>0</v>
          </cell>
          <cell r="DD560">
            <v>1</v>
          </cell>
          <cell r="DE560">
            <v>0</v>
          </cell>
        </row>
        <row r="561">
          <cell r="C561" t="str">
            <v>PR19WSH_Rt3</v>
          </cell>
          <cell r="D561" t="str">
            <v>Put things right if they go wrong</v>
          </cell>
          <cell r="E561" t="str">
            <v>PR19 new</v>
          </cell>
          <cell r="F561" t="str">
            <v>Rt3</v>
          </cell>
          <cell r="G561" t="str">
            <v>Sewer collapses</v>
          </cell>
          <cell r="H561" t="str">
            <v>The number of collapses on sewers per 1000km.</v>
          </cell>
          <cell r="I561">
            <v>0</v>
          </cell>
          <cell r="J561">
            <v>0</v>
          </cell>
          <cell r="K561">
            <v>1</v>
          </cell>
          <cell r="L561">
            <v>0</v>
          </cell>
          <cell r="M561">
            <v>0</v>
          </cell>
          <cell r="N561">
            <v>0</v>
          </cell>
          <cell r="O561">
            <v>0</v>
          </cell>
          <cell r="P561">
            <v>0</v>
          </cell>
          <cell r="Q561">
            <v>1</v>
          </cell>
          <cell r="R561" t="str">
            <v>Under</v>
          </cell>
          <cell r="S561" t="str">
            <v xml:space="preserve">Revenue </v>
          </cell>
          <cell r="T561" t="str">
            <v>In-period</v>
          </cell>
          <cell r="U561" t="str">
            <v>Asset/equipment failure</v>
          </cell>
          <cell r="V561" t="str">
            <v>nr</v>
          </cell>
          <cell r="W561" t="str">
            <v>Collapses per 1,00km</v>
          </cell>
          <cell r="X561">
            <v>2</v>
          </cell>
          <cell r="Y561" t="str">
            <v>Down</v>
          </cell>
          <cell r="Z561" t="str">
            <v>Sewer collapses</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cell r="AO561">
            <v>0</v>
          </cell>
          <cell r="AP561">
            <v>0</v>
          </cell>
          <cell r="AQ561">
            <v>7.2</v>
          </cell>
          <cell r="AR561">
            <v>7.2</v>
          </cell>
          <cell r="AS561">
            <v>7.2</v>
          </cell>
          <cell r="AT561">
            <v>7.2</v>
          </cell>
          <cell r="AU561">
            <v>7.2</v>
          </cell>
          <cell r="AV561">
            <v>0</v>
          </cell>
          <cell r="AW561">
            <v>0</v>
          </cell>
          <cell r="AX561">
            <v>0</v>
          </cell>
          <cell r="AY561">
            <v>0</v>
          </cell>
          <cell r="AZ561">
            <v>0</v>
          </cell>
          <cell r="BA561">
            <v>0</v>
          </cell>
          <cell r="BB561">
            <v>0</v>
          </cell>
          <cell r="BC561">
            <v>0</v>
          </cell>
          <cell r="BD561">
            <v>0</v>
          </cell>
          <cell r="BE561">
            <v>0</v>
          </cell>
          <cell r="BF561">
            <v>0</v>
          </cell>
          <cell r="BG561">
            <v>0</v>
          </cell>
          <cell r="BH561">
            <v>0</v>
          </cell>
          <cell r="BI561">
            <v>0</v>
          </cell>
          <cell r="BJ561">
            <v>0</v>
          </cell>
          <cell r="BK561">
            <v>0</v>
          </cell>
          <cell r="BL561" t="str">
            <v>Yes</v>
          </cell>
          <cell r="BM561" t="str">
            <v>Yes</v>
          </cell>
          <cell r="BN561" t="str">
            <v>Yes</v>
          </cell>
          <cell r="BO561" t="str">
            <v>Yes</v>
          </cell>
          <cell r="BP561" t="str">
            <v>Yes</v>
          </cell>
          <cell r="BQ561" t="str">
            <v/>
          </cell>
          <cell r="BR561" t="str">
            <v/>
          </cell>
          <cell r="BS561" t="str">
            <v/>
          </cell>
          <cell r="BT561" t="str">
            <v/>
          </cell>
          <cell r="BU561" t="str">
            <v/>
          </cell>
          <cell r="BV561">
            <v>10.8</v>
          </cell>
          <cell r="BW561">
            <v>10.8</v>
          </cell>
          <cell r="BX561">
            <v>10.8</v>
          </cell>
          <cell r="BY561">
            <v>10.8</v>
          </cell>
          <cell r="BZ561">
            <v>10.8</v>
          </cell>
          <cell r="CA561" t="str">
            <v/>
          </cell>
          <cell r="CB561" t="str">
            <v/>
          </cell>
          <cell r="CC561" t="str">
            <v/>
          </cell>
          <cell r="CD561" t="str">
            <v/>
          </cell>
          <cell r="CE561" t="str">
            <v/>
          </cell>
          <cell r="CF561" t="str">
            <v/>
          </cell>
          <cell r="CG561" t="str">
            <v/>
          </cell>
          <cell r="CH561" t="str">
            <v/>
          </cell>
          <cell r="CI561" t="str">
            <v/>
          </cell>
          <cell r="CJ561" t="str">
            <v/>
          </cell>
          <cell r="CK561" t="str">
            <v/>
          </cell>
          <cell r="CL561" t="str">
            <v/>
          </cell>
          <cell r="CM561" t="str">
            <v/>
          </cell>
          <cell r="CN561" t="str">
            <v/>
          </cell>
          <cell r="CO561" t="str">
            <v/>
          </cell>
          <cell r="CP561" t="str">
            <v/>
          </cell>
          <cell r="CQ561" t="str">
            <v/>
          </cell>
          <cell r="CR561" t="str">
            <v/>
          </cell>
          <cell r="CS561" t="str">
            <v/>
          </cell>
          <cell r="CT561" t="str">
            <v/>
          </cell>
          <cell r="CU561">
            <v>-0.14000000000000001</v>
          </cell>
          <cell r="CV561" t="str">
            <v/>
          </cell>
          <cell r="CW561" t="str">
            <v/>
          </cell>
          <cell r="CX561" t="str">
            <v/>
          </cell>
          <cell r="CY561" t="str">
            <v/>
          </cell>
          <cell r="CZ561" t="str">
            <v/>
          </cell>
          <cell r="DA561" t="str">
            <v/>
          </cell>
          <cell r="DB561" t="str">
            <v/>
          </cell>
          <cell r="DC561">
            <v>0</v>
          </cell>
          <cell r="DD561">
            <v>1</v>
          </cell>
          <cell r="DE561">
            <v>0</v>
          </cell>
        </row>
        <row r="562">
          <cell r="C562" t="str">
            <v>PR19WSH_Rt4</v>
          </cell>
          <cell r="D562" t="str">
            <v>Put things right if they go wrong</v>
          </cell>
          <cell r="E562" t="str">
            <v>PR19 new</v>
          </cell>
          <cell r="F562" t="str">
            <v>Rt4</v>
          </cell>
          <cell r="G562" t="str">
            <v>Total complaints</v>
          </cell>
          <cell r="H562" t="str">
            <v>The number of household written and telephone complaints per 10,000 customers.</v>
          </cell>
          <cell r="I562">
            <v>0</v>
          </cell>
          <cell r="J562">
            <v>0.375</v>
          </cell>
          <cell r="K562">
            <v>0.53200000000000003</v>
          </cell>
          <cell r="L562">
            <v>0</v>
          </cell>
          <cell r="M562">
            <v>9.2999999999999999E-2</v>
          </cell>
          <cell r="N562">
            <v>0</v>
          </cell>
          <cell r="O562">
            <v>0</v>
          </cell>
          <cell r="P562">
            <v>0</v>
          </cell>
          <cell r="Q562">
            <v>1</v>
          </cell>
          <cell r="R562" t="str">
            <v>Out &amp; under</v>
          </cell>
          <cell r="S562" t="str">
            <v xml:space="preserve">Revenue </v>
          </cell>
          <cell r="T562" t="str">
            <v>In-period</v>
          </cell>
          <cell r="U562" t="str">
            <v>Customer contacts - other</v>
          </cell>
          <cell r="V562" t="str">
            <v>nr</v>
          </cell>
          <cell r="W562" t="str">
            <v>Complaints per 10,000 connections</v>
          </cell>
          <cell r="X562">
            <v>1</v>
          </cell>
          <cell r="Y562" t="str">
            <v>Down</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cell r="AO562">
            <v>0</v>
          </cell>
          <cell r="AP562">
            <v>0</v>
          </cell>
          <cell r="AQ562">
            <v>86.5</v>
          </cell>
          <cell r="AR562">
            <v>287.89999999999998</v>
          </cell>
          <cell r="AS562">
            <v>259.10000000000002</v>
          </cell>
          <cell r="AT562">
            <v>233.2</v>
          </cell>
          <cell r="AU562">
            <v>209.9</v>
          </cell>
          <cell r="AV562">
            <v>0</v>
          </cell>
          <cell r="AW562">
            <v>0</v>
          </cell>
          <cell r="AX562">
            <v>0</v>
          </cell>
          <cell r="AY562">
            <v>0</v>
          </cell>
          <cell r="AZ562">
            <v>0</v>
          </cell>
          <cell r="BA562">
            <v>0</v>
          </cell>
          <cell r="BB562">
            <v>0</v>
          </cell>
          <cell r="BC562">
            <v>0</v>
          </cell>
          <cell r="BD562">
            <v>0</v>
          </cell>
          <cell r="BE562">
            <v>0</v>
          </cell>
          <cell r="BF562">
            <v>0</v>
          </cell>
          <cell r="BG562">
            <v>0</v>
          </cell>
          <cell r="BH562">
            <v>0</v>
          </cell>
          <cell r="BI562">
            <v>0</v>
          </cell>
          <cell r="BJ562">
            <v>0</v>
          </cell>
          <cell r="BK562">
            <v>0</v>
          </cell>
          <cell r="BL562" t="str">
            <v>Yes</v>
          </cell>
          <cell r="BM562" t="str">
            <v>Yes</v>
          </cell>
          <cell r="BN562" t="str">
            <v>Yes</v>
          </cell>
          <cell r="BO562" t="str">
            <v>Yes</v>
          </cell>
          <cell r="BP562" t="str">
            <v>Yes</v>
          </cell>
          <cell r="BQ562" t="str">
            <v/>
          </cell>
          <cell r="BR562" t="str">
            <v/>
          </cell>
          <cell r="BS562" t="str">
            <v/>
          </cell>
          <cell r="BT562" t="str">
            <v/>
          </cell>
          <cell r="BU562" t="str">
            <v/>
          </cell>
          <cell r="BV562" t="str">
            <v/>
          </cell>
          <cell r="BW562" t="str">
            <v/>
          </cell>
          <cell r="BX562" t="str">
            <v/>
          </cell>
          <cell r="BY562" t="str">
            <v/>
          </cell>
          <cell r="BZ562" t="str">
            <v/>
          </cell>
          <cell r="CA562" t="str">
            <v/>
          </cell>
          <cell r="CB562" t="str">
            <v/>
          </cell>
          <cell r="CC562" t="str">
            <v/>
          </cell>
          <cell r="CD562" t="str">
            <v/>
          </cell>
          <cell r="CE562" t="str">
            <v/>
          </cell>
          <cell r="CF562" t="str">
            <v/>
          </cell>
          <cell r="CG562" t="str">
            <v/>
          </cell>
          <cell r="CH562" t="str">
            <v/>
          </cell>
          <cell r="CI562" t="str">
            <v/>
          </cell>
          <cell r="CJ562" t="str">
            <v/>
          </cell>
          <cell r="CK562" t="str">
            <v/>
          </cell>
          <cell r="CL562" t="str">
            <v/>
          </cell>
          <cell r="CM562" t="str">
            <v/>
          </cell>
          <cell r="CN562" t="str">
            <v/>
          </cell>
          <cell r="CO562" t="str">
            <v/>
          </cell>
          <cell r="CP562" t="str">
            <v/>
          </cell>
          <cell r="CQ562" t="str">
            <v/>
          </cell>
          <cell r="CR562" t="str">
            <v/>
          </cell>
          <cell r="CS562" t="str">
            <v/>
          </cell>
          <cell r="CT562" t="str">
            <v/>
          </cell>
          <cell r="CU562">
            <v>-1.5200000000000001E-3</v>
          </cell>
          <cell r="CV562" t="str">
            <v/>
          </cell>
          <cell r="CW562" t="str">
            <v/>
          </cell>
          <cell r="CX562" t="str">
            <v/>
          </cell>
          <cell r="CY562">
            <v>1.5200000000000001E-3</v>
          </cell>
          <cell r="CZ562" t="str">
            <v/>
          </cell>
          <cell r="DA562" t="str">
            <v/>
          </cell>
          <cell r="DB562" t="str">
            <v/>
          </cell>
          <cell r="DC562">
            <v>0</v>
          </cell>
          <cell r="DD562">
            <v>1</v>
          </cell>
          <cell r="DE562">
            <v>0</v>
          </cell>
        </row>
        <row r="563">
          <cell r="C563" t="str">
            <v>PR19WSH_Rt5</v>
          </cell>
          <cell r="D563" t="str">
            <v>Put things right if they go wrong</v>
          </cell>
          <cell r="E563" t="str">
            <v>PR14 revision</v>
          </cell>
          <cell r="F563" t="str">
            <v>Rt5</v>
          </cell>
          <cell r="G563" t="str">
            <v>Worst served customer for water service</v>
          </cell>
          <cell r="H563" t="str">
            <v>The number of customers that have had repeat incidents of low water pressure or interruptions to water supply.</v>
          </cell>
          <cell r="I563">
            <v>0</v>
          </cell>
          <cell r="J563">
            <v>1</v>
          </cell>
          <cell r="K563">
            <v>0</v>
          </cell>
          <cell r="L563">
            <v>0</v>
          </cell>
          <cell r="M563">
            <v>0</v>
          </cell>
          <cell r="N563">
            <v>0</v>
          </cell>
          <cell r="O563">
            <v>0</v>
          </cell>
          <cell r="P563">
            <v>0</v>
          </cell>
          <cell r="Q563">
            <v>1</v>
          </cell>
          <cell r="R563" t="str">
            <v>NFI</v>
          </cell>
          <cell r="S563">
            <v>0</v>
          </cell>
          <cell r="T563">
            <v>0</v>
          </cell>
          <cell r="U563" t="str">
            <v>Supply interruptions</v>
          </cell>
          <cell r="V563" t="str">
            <v>nr</v>
          </cell>
          <cell r="W563" t="str">
            <v>Number of customers</v>
          </cell>
          <cell r="X563">
            <v>0</v>
          </cell>
          <cell r="Y563" t="str">
            <v>Down</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cell r="AO563">
            <v>0</v>
          </cell>
          <cell r="AP563">
            <v>0</v>
          </cell>
          <cell r="AQ563">
            <v>2148</v>
          </cell>
          <cell r="AR563">
            <v>2025</v>
          </cell>
          <cell r="AS563">
            <v>1901</v>
          </cell>
          <cell r="AT563">
            <v>1778</v>
          </cell>
          <cell r="AU563">
            <v>1654</v>
          </cell>
          <cell r="AV563">
            <v>0</v>
          </cell>
          <cell r="AW563">
            <v>0</v>
          </cell>
          <cell r="AX563">
            <v>0</v>
          </cell>
          <cell r="AY563">
            <v>0</v>
          </cell>
          <cell r="AZ563">
            <v>0</v>
          </cell>
          <cell r="BA563">
            <v>0</v>
          </cell>
          <cell r="BB563">
            <v>0</v>
          </cell>
          <cell r="BC563">
            <v>0</v>
          </cell>
          <cell r="BD563">
            <v>0</v>
          </cell>
          <cell r="BE563">
            <v>0</v>
          </cell>
          <cell r="BF563">
            <v>0</v>
          </cell>
          <cell r="BG563">
            <v>0</v>
          </cell>
          <cell r="BH563">
            <v>0</v>
          </cell>
          <cell r="BI563">
            <v>0</v>
          </cell>
          <cell r="BJ563">
            <v>0</v>
          </cell>
          <cell r="BK563">
            <v>0</v>
          </cell>
          <cell r="BL563">
            <v>0</v>
          </cell>
          <cell r="BM563">
            <v>0</v>
          </cell>
          <cell r="BN563">
            <v>0</v>
          </cell>
          <cell r="BO563">
            <v>0</v>
          </cell>
          <cell r="BP563">
            <v>0</v>
          </cell>
          <cell r="BQ563" t="str">
            <v/>
          </cell>
          <cell r="BR563" t="str">
            <v/>
          </cell>
          <cell r="BS563" t="str">
            <v/>
          </cell>
          <cell r="BT563" t="str">
            <v/>
          </cell>
          <cell r="BU563" t="str">
            <v/>
          </cell>
          <cell r="BV563" t="str">
            <v/>
          </cell>
          <cell r="BW563" t="str">
            <v/>
          </cell>
          <cell r="BX563" t="str">
            <v/>
          </cell>
          <cell r="BY563" t="str">
            <v/>
          </cell>
          <cell r="BZ563" t="str">
            <v/>
          </cell>
          <cell r="CA563" t="str">
            <v/>
          </cell>
          <cell r="CB563" t="str">
            <v/>
          </cell>
          <cell r="CC563" t="str">
            <v/>
          </cell>
          <cell r="CD563" t="str">
            <v/>
          </cell>
          <cell r="CE563" t="str">
            <v/>
          </cell>
          <cell r="CF563" t="str">
            <v/>
          </cell>
          <cell r="CG563" t="str">
            <v/>
          </cell>
          <cell r="CH563" t="str">
            <v/>
          </cell>
          <cell r="CI563" t="str">
            <v/>
          </cell>
          <cell r="CJ563" t="str">
            <v/>
          </cell>
          <cell r="CK563" t="str">
            <v/>
          </cell>
          <cell r="CL563" t="str">
            <v/>
          </cell>
          <cell r="CM563" t="str">
            <v/>
          </cell>
          <cell r="CN563" t="str">
            <v/>
          </cell>
          <cell r="CO563" t="str">
            <v/>
          </cell>
          <cell r="CP563" t="str">
            <v/>
          </cell>
          <cell r="CQ563" t="str">
            <v/>
          </cell>
          <cell r="CR563" t="str">
            <v/>
          </cell>
          <cell r="CS563" t="str">
            <v/>
          </cell>
          <cell r="CT563" t="str">
            <v/>
          </cell>
          <cell r="CU563" t="str">
            <v/>
          </cell>
          <cell r="CV563" t="str">
            <v/>
          </cell>
          <cell r="CW563" t="str">
            <v/>
          </cell>
          <cell r="CX563" t="str">
            <v/>
          </cell>
          <cell r="CY563" t="str">
            <v/>
          </cell>
          <cell r="CZ563" t="str">
            <v/>
          </cell>
          <cell r="DA563" t="str">
            <v/>
          </cell>
          <cell r="DB563" t="str">
            <v/>
          </cell>
          <cell r="DC563">
            <v>0</v>
          </cell>
          <cell r="DD563">
            <v>1</v>
          </cell>
          <cell r="DE563">
            <v>0</v>
          </cell>
        </row>
        <row r="564">
          <cell r="C564" t="str">
            <v>PR19WSH_Rt6</v>
          </cell>
          <cell r="D564" t="str">
            <v>Put things right if they go wrong</v>
          </cell>
          <cell r="E564" t="str">
            <v>PR14 revision</v>
          </cell>
          <cell r="F564" t="str">
            <v>Rt6</v>
          </cell>
          <cell r="G564" t="str">
            <v>Worst served customer for wastewater service</v>
          </cell>
          <cell r="H564" t="str">
            <v>The number of properties at risk of repeat internal or serious external flooding.</v>
          </cell>
          <cell r="I564">
            <v>0</v>
          </cell>
          <cell r="J564">
            <v>0</v>
          </cell>
          <cell r="K564">
            <v>1</v>
          </cell>
          <cell r="L564">
            <v>0</v>
          </cell>
          <cell r="M564">
            <v>0</v>
          </cell>
          <cell r="N564">
            <v>0</v>
          </cell>
          <cell r="O564">
            <v>0</v>
          </cell>
          <cell r="P564">
            <v>0</v>
          </cell>
          <cell r="Q564">
            <v>1</v>
          </cell>
          <cell r="R564" t="str">
            <v>NFI</v>
          </cell>
          <cell r="S564">
            <v>0</v>
          </cell>
          <cell r="T564">
            <v>0</v>
          </cell>
          <cell r="U564" t="str">
            <v>Sewer flooding</v>
          </cell>
          <cell r="V564" t="str">
            <v>nr</v>
          </cell>
          <cell r="W564">
            <v>0</v>
          </cell>
          <cell r="X564">
            <v>0</v>
          </cell>
          <cell r="Y564" t="str">
            <v>Down</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cell r="AO564">
            <v>0</v>
          </cell>
          <cell r="AP564">
            <v>0</v>
          </cell>
          <cell r="AQ564">
            <v>374</v>
          </cell>
          <cell r="AR564">
            <v>371</v>
          </cell>
          <cell r="AS564">
            <v>371</v>
          </cell>
          <cell r="AT564">
            <v>357</v>
          </cell>
          <cell r="AU564">
            <v>357</v>
          </cell>
          <cell r="AV564">
            <v>0</v>
          </cell>
          <cell r="AW564">
            <v>0</v>
          </cell>
          <cell r="AX564">
            <v>0</v>
          </cell>
          <cell r="AY564">
            <v>0</v>
          </cell>
          <cell r="AZ564">
            <v>0</v>
          </cell>
          <cell r="BA564">
            <v>0</v>
          </cell>
          <cell r="BB564">
            <v>0</v>
          </cell>
          <cell r="BC564">
            <v>0</v>
          </cell>
          <cell r="BD564">
            <v>0</v>
          </cell>
          <cell r="BE564">
            <v>0</v>
          </cell>
          <cell r="BF564">
            <v>0</v>
          </cell>
          <cell r="BG564">
            <v>0</v>
          </cell>
          <cell r="BH564">
            <v>0</v>
          </cell>
          <cell r="BI564">
            <v>0</v>
          </cell>
          <cell r="BJ564">
            <v>0</v>
          </cell>
          <cell r="BK564">
            <v>0</v>
          </cell>
          <cell r="BL564">
            <v>0</v>
          </cell>
          <cell r="BM564">
            <v>0</v>
          </cell>
          <cell r="BN564">
            <v>0</v>
          </cell>
          <cell r="BO564">
            <v>0</v>
          </cell>
          <cell r="BP564">
            <v>0</v>
          </cell>
          <cell r="BQ564" t="str">
            <v/>
          </cell>
          <cell r="BR564" t="str">
            <v/>
          </cell>
          <cell r="BS564" t="str">
            <v/>
          </cell>
          <cell r="BT564" t="str">
            <v/>
          </cell>
          <cell r="BU564" t="str">
            <v/>
          </cell>
          <cell r="BV564" t="str">
            <v/>
          </cell>
          <cell r="BW564" t="str">
            <v/>
          </cell>
          <cell r="BX564" t="str">
            <v/>
          </cell>
          <cell r="BY564" t="str">
            <v/>
          </cell>
          <cell r="BZ564" t="str">
            <v/>
          </cell>
          <cell r="CA564" t="str">
            <v/>
          </cell>
          <cell r="CB564" t="str">
            <v/>
          </cell>
          <cell r="CC564" t="str">
            <v/>
          </cell>
          <cell r="CD564" t="str">
            <v/>
          </cell>
          <cell r="CE564" t="str">
            <v/>
          </cell>
          <cell r="CF564" t="str">
            <v/>
          </cell>
          <cell r="CG564" t="str">
            <v/>
          </cell>
          <cell r="CH564" t="str">
            <v/>
          </cell>
          <cell r="CI564" t="str">
            <v/>
          </cell>
          <cell r="CJ564" t="str">
            <v/>
          </cell>
          <cell r="CK564" t="str">
            <v/>
          </cell>
          <cell r="CL564" t="str">
            <v/>
          </cell>
          <cell r="CM564" t="str">
            <v/>
          </cell>
          <cell r="CN564" t="str">
            <v/>
          </cell>
          <cell r="CO564" t="str">
            <v/>
          </cell>
          <cell r="CP564" t="str">
            <v/>
          </cell>
          <cell r="CQ564" t="str">
            <v/>
          </cell>
          <cell r="CR564" t="str">
            <v/>
          </cell>
          <cell r="CS564" t="str">
            <v/>
          </cell>
          <cell r="CT564" t="str">
            <v/>
          </cell>
          <cell r="CU564" t="str">
            <v/>
          </cell>
          <cell r="CV564" t="str">
            <v/>
          </cell>
          <cell r="CW564" t="str">
            <v/>
          </cell>
          <cell r="CX564" t="str">
            <v/>
          </cell>
          <cell r="CY564" t="str">
            <v/>
          </cell>
          <cell r="CZ564" t="str">
            <v/>
          </cell>
          <cell r="DA564" t="str">
            <v/>
          </cell>
          <cell r="DB564" t="str">
            <v/>
          </cell>
          <cell r="DC564">
            <v>0</v>
          </cell>
          <cell r="DD564">
            <v>1</v>
          </cell>
          <cell r="DE564">
            <v>0</v>
          </cell>
        </row>
        <row r="565">
          <cell r="C565" t="str">
            <v>PR19WSH_Bl1</v>
          </cell>
          <cell r="D565" t="str">
            <v>Fair bills for everyone</v>
          </cell>
          <cell r="E565" t="str">
            <v>PR14 continuation</v>
          </cell>
          <cell r="F565" t="str">
            <v>Bl1</v>
          </cell>
          <cell r="G565" t="str">
            <v>Change in average household bill</v>
          </cell>
          <cell r="H565" t="str">
            <v>The percentage annual increase in the average household bill.</v>
          </cell>
          <cell r="I565">
            <v>0</v>
          </cell>
          <cell r="J565">
            <v>0</v>
          </cell>
          <cell r="K565">
            <v>0</v>
          </cell>
          <cell r="L565">
            <v>0</v>
          </cell>
          <cell r="M565">
            <v>1</v>
          </cell>
          <cell r="N565">
            <v>0</v>
          </cell>
          <cell r="O565">
            <v>0</v>
          </cell>
          <cell r="P565">
            <v>0</v>
          </cell>
          <cell r="Q565">
            <v>1</v>
          </cell>
          <cell r="R565" t="str">
            <v>NFI</v>
          </cell>
          <cell r="S565">
            <v>0</v>
          </cell>
          <cell r="T565">
            <v>0</v>
          </cell>
          <cell r="U565" t="str">
            <v>Billing, debt, vfm, affordability, vulnerability</v>
          </cell>
          <cell r="V565" t="str">
            <v>%</v>
          </cell>
          <cell r="W565">
            <v>0</v>
          </cell>
          <cell r="X565">
            <v>1</v>
          </cell>
          <cell r="Y565" t="str">
            <v>Down</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cell r="AO565">
            <v>0</v>
          </cell>
          <cell r="AP565">
            <v>0</v>
          </cell>
          <cell r="AQ565" t="str">
            <v>&lt;CPIH</v>
          </cell>
          <cell r="AR565" t="str">
            <v>&lt;CPIH</v>
          </cell>
          <cell r="AS565" t="str">
            <v>&lt;CPIH</v>
          </cell>
          <cell r="AT565" t="str">
            <v>&lt;CPIH</v>
          </cell>
          <cell r="AU565" t="str">
            <v>&lt;CPIH</v>
          </cell>
          <cell r="AV565">
            <v>0</v>
          </cell>
          <cell r="AW565">
            <v>0</v>
          </cell>
          <cell r="AX565">
            <v>0</v>
          </cell>
          <cell r="AY565">
            <v>0</v>
          </cell>
          <cell r="AZ565">
            <v>0</v>
          </cell>
          <cell r="BA565">
            <v>0</v>
          </cell>
          <cell r="BB565">
            <v>0</v>
          </cell>
          <cell r="BC565">
            <v>0</v>
          </cell>
          <cell r="BD565">
            <v>0</v>
          </cell>
          <cell r="BE565">
            <v>0</v>
          </cell>
          <cell r="BF565">
            <v>0</v>
          </cell>
          <cell r="BG565">
            <v>0</v>
          </cell>
          <cell r="BH565">
            <v>0</v>
          </cell>
          <cell r="BI565">
            <v>0</v>
          </cell>
          <cell r="BJ565">
            <v>0</v>
          </cell>
          <cell r="BK565">
            <v>0</v>
          </cell>
          <cell r="BL565">
            <v>0</v>
          </cell>
          <cell r="BM565">
            <v>0</v>
          </cell>
          <cell r="BN565">
            <v>0</v>
          </cell>
          <cell r="BO565">
            <v>0</v>
          </cell>
          <cell r="BP565">
            <v>0</v>
          </cell>
          <cell r="BQ565" t="str">
            <v/>
          </cell>
          <cell r="BR565" t="str">
            <v/>
          </cell>
          <cell r="BS565" t="str">
            <v/>
          </cell>
          <cell r="BT565" t="str">
            <v/>
          </cell>
          <cell r="BU565" t="str">
            <v/>
          </cell>
          <cell r="BV565" t="str">
            <v/>
          </cell>
          <cell r="BW565" t="str">
            <v/>
          </cell>
          <cell r="BX565" t="str">
            <v/>
          </cell>
          <cell r="BY565" t="str">
            <v/>
          </cell>
          <cell r="BZ565" t="str">
            <v/>
          </cell>
          <cell r="CA565" t="str">
            <v/>
          </cell>
          <cell r="CB565" t="str">
            <v/>
          </cell>
          <cell r="CC565" t="str">
            <v/>
          </cell>
          <cell r="CD565" t="str">
            <v/>
          </cell>
          <cell r="CE565" t="str">
            <v/>
          </cell>
          <cell r="CF565" t="str">
            <v/>
          </cell>
          <cell r="CG565" t="str">
            <v/>
          </cell>
          <cell r="CH565" t="str">
            <v/>
          </cell>
          <cell r="CI565" t="str">
            <v/>
          </cell>
          <cell r="CJ565" t="str">
            <v/>
          </cell>
          <cell r="CK565" t="str">
            <v/>
          </cell>
          <cell r="CL565" t="str">
            <v/>
          </cell>
          <cell r="CM565" t="str">
            <v/>
          </cell>
          <cell r="CN565" t="str">
            <v/>
          </cell>
          <cell r="CO565" t="str">
            <v/>
          </cell>
          <cell r="CP565" t="str">
            <v/>
          </cell>
          <cell r="CQ565" t="str">
            <v/>
          </cell>
          <cell r="CR565" t="str">
            <v/>
          </cell>
          <cell r="CS565" t="str">
            <v/>
          </cell>
          <cell r="CT565" t="str">
            <v/>
          </cell>
          <cell r="CU565" t="str">
            <v/>
          </cell>
          <cell r="CV565" t="str">
            <v/>
          </cell>
          <cell r="CW565" t="str">
            <v/>
          </cell>
          <cell r="CX565" t="str">
            <v/>
          </cell>
          <cell r="CY565" t="str">
            <v/>
          </cell>
          <cell r="CZ565" t="str">
            <v/>
          </cell>
          <cell r="DA565" t="str">
            <v/>
          </cell>
          <cell r="DB565" t="str">
            <v/>
          </cell>
          <cell r="DC565">
            <v>0</v>
          </cell>
          <cell r="DD565">
            <v>1</v>
          </cell>
          <cell r="DE565">
            <v>0</v>
          </cell>
        </row>
        <row r="566">
          <cell r="C566" t="str">
            <v>PR19WSH_Bl2</v>
          </cell>
          <cell r="D566" t="str">
            <v>Fair bills for everyone</v>
          </cell>
          <cell r="E566" t="str">
            <v>PR14 revision</v>
          </cell>
          <cell r="F566" t="str">
            <v>Bl2</v>
          </cell>
          <cell r="G566" t="str">
            <v>Vulnerable customers on social tariffs</v>
          </cell>
          <cell r="H566" t="str">
            <v xml:space="preserve">The unique number of customers who are benefiting from our financial assistance schemes. </v>
          </cell>
          <cell r="I566">
            <v>0</v>
          </cell>
          <cell r="J566">
            <v>0</v>
          </cell>
          <cell r="K566">
            <v>0</v>
          </cell>
          <cell r="L566">
            <v>0</v>
          </cell>
          <cell r="M566">
            <v>1</v>
          </cell>
          <cell r="N566">
            <v>0</v>
          </cell>
          <cell r="O566">
            <v>0</v>
          </cell>
          <cell r="P566">
            <v>0</v>
          </cell>
          <cell r="Q566">
            <v>1</v>
          </cell>
          <cell r="R566" t="str">
            <v>NFI</v>
          </cell>
          <cell r="S566">
            <v>0</v>
          </cell>
          <cell r="T566">
            <v>0</v>
          </cell>
          <cell r="U566" t="str">
            <v>Billing, debt, vfm, affordability, vulnerability</v>
          </cell>
          <cell r="V566" t="str">
            <v>nr</v>
          </cell>
          <cell r="W566">
            <v>0</v>
          </cell>
          <cell r="X566">
            <v>0</v>
          </cell>
          <cell r="Y566" t="str">
            <v>Up</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cell r="AO566">
            <v>0</v>
          </cell>
          <cell r="AP566">
            <v>0</v>
          </cell>
          <cell r="AQ566">
            <v>133000</v>
          </cell>
          <cell r="AR566">
            <v>133000</v>
          </cell>
          <cell r="AS566">
            <v>133000</v>
          </cell>
          <cell r="AT566">
            <v>133000</v>
          </cell>
          <cell r="AU566">
            <v>133000</v>
          </cell>
          <cell r="AV566">
            <v>0</v>
          </cell>
          <cell r="AW566">
            <v>0</v>
          </cell>
          <cell r="AX566">
            <v>0</v>
          </cell>
          <cell r="AY566">
            <v>0</v>
          </cell>
          <cell r="AZ566">
            <v>0</v>
          </cell>
          <cell r="BA566">
            <v>0</v>
          </cell>
          <cell r="BB566">
            <v>0</v>
          </cell>
          <cell r="BC566">
            <v>0</v>
          </cell>
          <cell r="BD566">
            <v>0</v>
          </cell>
          <cell r="BE566">
            <v>0</v>
          </cell>
          <cell r="BF566">
            <v>0</v>
          </cell>
          <cell r="BG566">
            <v>0</v>
          </cell>
          <cell r="BH566">
            <v>0</v>
          </cell>
          <cell r="BI566">
            <v>0</v>
          </cell>
          <cell r="BJ566">
            <v>0</v>
          </cell>
          <cell r="BK566">
            <v>0</v>
          </cell>
          <cell r="BL566">
            <v>0</v>
          </cell>
          <cell r="BM566">
            <v>0</v>
          </cell>
          <cell r="BN566">
            <v>0</v>
          </cell>
          <cell r="BO566">
            <v>0</v>
          </cell>
          <cell r="BP566">
            <v>0</v>
          </cell>
          <cell r="BQ566" t="str">
            <v/>
          </cell>
          <cell r="BR566" t="str">
            <v/>
          </cell>
          <cell r="BS566" t="str">
            <v/>
          </cell>
          <cell r="BT566" t="str">
            <v/>
          </cell>
          <cell r="BU566" t="str">
            <v/>
          </cell>
          <cell r="BV566" t="str">
            <v/>
          </cell>
          <cell r="BW566" t="str">
            <v/>
          </cell>
          <cell r="BX566" t="str">
            <v/>
          </cell>
          <cell r="BY566" t="str">
            <v/>
          </cell>
          <cell r="BZ566" t="str">
            <v/>
          </cell>
          <cell r="CA566" t="str">
            <v/>
          </cell>
          <cell r="CB566" t="str">
            <v/>
          </cell>
          <cell r="CC566" t="str">
            <v/>
          </cell>
          <cell r="CD566" t="str">
            <v/>
          </cell>
          <cell r="CE566" t="str">
            <v/>
          </cell>
          <cell r="CF566" t="str">
            <v/>
          </cell>
          <cell r="CG566" t="str">
            <v/>
          </cell>
          <cell r="CH566" t="str">
            <v/>
          </cell>
          <cell r="CI566" t="str">
            <v/>
          </cell>
          <cell r="CJ566" t="str">
            <v/>
          </cell>
          <cell r="CK566" t="str">
            <v/>
          </cell>
          <cell r="CL566" t="str">
            <v/>
          </cell>
          <cell r="CM566" t="str">
            <v/>
          </cell>
          <cell r="CN566" t="str">
            <v/>
          </cell>
          <cell r="CO566" t="str">
            <v/>
          </cell>
          <cell r="CP566" t="str">
            <v/>
          </cell>
          <cell r="CQ566" t="str">
            <v/>
          </cell>
          <cell r="CR566" t="str">
            <v/>
          </cell>
          <cell r="CS566" t="str">
            <v/>
          </cell>
          <cell r="CT566" t="str">
            <v/>
          </cell>
          <cell r="CU566" t="str">
            <v/>
          </cell>
          <cell r="CV566" t="str">
            <v/>
          </cell>
          <cell r="CW566" t="str">
            <v/>
          </cell>
          <cell r="CX566" t="str">
            <v/>
          </cell>
          <cell r="CY566" t="str">
            <v/>
          </cell>
          <cell r="CZ566" t="str">
            <v/>
          </cell>
          <cell r="DA566" t="str">
            <v/>
          </cell>
          <cell r="DB566" t="str">
            <v/>
          </cell>
          <cell r="DC566">
            <v>0</v>
          </cell>
          <cell r="DD566">
            <v>1</v>
          </cell>
          <cell r="DE566">
            <v>0</v>
          </cell>
        </row>
        <row r="567">
          <cell r="C567" t="str">
            <v>PR19WSH_Bl3</v>
          </cell>
          <cell r="D567" t="str">
            <v>Fair bills for everyone</v>
          </cell>
          <cell r="E567" t="str">
            <v>PR19 new</v>
          </cell>
          <cell r="F567" t="str">
            <v>Bl3</v>
          </cell>
          <cell r="G567" t="str">
            <v xml:space="preserve">Company level of bad debt </v>
          </cell>
          <cell r="H567" t="str">
            <v>The annual doubtful debt charge as a proportion of total revenue.</v>
          </cell>
          <cell r="I567">
            <v>0</v>
          </cell>
          <cell r="J567">
            <v>0</v>
          </cell>
          <cell r="K567">
            <v>0</v>
          </cell>
          <cell r="L567">
            <v>0</v>
          </cell>
          <cell r="M567">
            <v>0.89200000000000002</v>
          </cell>
          <cell r="N567">
            <v>0.108</v>
          </cell>
          <cell r="O567">
            <v>0</v>
          </cell>
          <cell r="P567">
            <v>0</v>
          </cell>
          <cell r="Q567">
            <v>1</v>
          </cell>
          <cell r="R567" t="str">
            <v>NFI</v>
          </cell>
          <cell r="S567">
            <v>0</v>
          </cell>
          <cell r="T567">
            <v>0</v>
          </cell>
          <cell r="U567" t="str">
            <v>Billing, debt, vfm, affordability, vulnerability</v>
          </cell>
          <cell r="V567" t="str">
            <v>%</v>
          </cell>
          <cell r="W567">
            <v>0</v>
          </cell>
          <cell r="X567">
            <v>1</v>
          </cell>
          <cell r="Y567" t="str">
            <v>Down</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cell r="AO567">
            <v>0</v>
          </cell>
          <cell r="AP567">
            <v>0</v>
          </cell>
          <cell r="AQ567">
            <v>2.2999999999999998</v>
          </cell>
          <cell r="AR567">
            <v>2.2000000000000002</v>
          </cell>
          <cell r="AS567">
            <v>2.1</v>
          </cell>
          <cell r="AT567">
            <v>2</v>
          </cell>
          <cell r="AU567">
            <v>2</v>
          </cell>
          <cell r="AV567">
            <v>0</v>
          </cell>
          <cell r="AW567">
            <v>0</v>
          </cell>
          <cell r="AX567">
            <v>0</v>
          </cell>
          <cell r="AY567">
            <v>0</v>
          </cell>
          <cell r="AZ567">
            <v>0</v>
          </cell>
          <cell r="BA567">
            <v>0</v>
          </cell>
          <cell r="BB567">
            <v>0</v>
          </cell>
          <cell r="BC567">
            <v>0</v>
          </cell>
          <cell r="BD567">
            <v>0</v>
          </cell>
          <cell r="BE567">
            <v>0</v>
          </cell>
          <cell r="BF567">
            <v>0</v>
          </cell>
          <cell r="BG567">
            <v>0</v>
          </cell>
          <cell r="BH567">
            <v>0</v>
          </cell>
          <cell r="BI567">
            <v>0</v>
          </cell>
          <cell r="BJ567">
            <v>0</v>
          </cell>
          <cell r="BK567">
            <v>0</v>
          </cell>
          <cell r="BL567">
            <v>0</v>
          </cell>
          <cell r="BM567">
            <v>0</v>
          </cell>
          <cell r="BN567">
            <v>0</v>
          </cell>
          <cell r="BO567">
            <v>0</v>
          </cell>
          <cell r="BP567">
            <v>0</v>
          </cell>
          <cell r="BQ567" t="str">
            <v/>
          </cell>
          <cell r="BR567" t="str">
            <v/>
          </cell>
          <cell r="BS567" t="str">
            <v/>
          </cell>
          <cell r="BT567" t="str">
            <v/>
          </cell>
          <cell r="BU567" t="str">
            <v/>
          </cell>
          <cell r="BV567" t="str">
            <v/>
          </cell>
          <cell r="BW567" t="str">
            <v/>
          </cell>
          <cell r="BX567" t="str">
            <v/>
          </cell>
          <cell r="BY567" t="str">
            <v/>
          </cell>
          <cell r="BZ567" t="str">
            <v/>
          </cell>
          <cell r="CA567" t="str">
            <v/>
          </cell>
          <cell r="CB567" t="str">
            <v/>
          </cell>
          <cell r="CC567" t="str">
            <v/>
          </cell>
          <cell r="CD567" t="str">
            <v/>
          </cell>
          <cell r="CE567" t="str">
            <v/>
          </cell>
          <cell r="CF567" t="str">
            <v/>
          </cell>
          <cell r="CG567" t="str">
            <v/>
          </cell>
          <cell r="CH567" t="str">
            <v/>
          </cell>
          <cell r="CI567" t="str">
            <v/>
          </cell>
          <cell r="CJ567" t="str">
            <v/>
          </cell>
          <cell r="CK567" t="str">
            <v/>
          </cell>
          <cell r="CL567" t="str">
            <v/>
          </cell>
          <cell r="CM567" t="str">
            <v/>
          </cell>
          <cell r="CN567" t="str">
            <v/>
          </cell>
          <cell r="CO567" t="str">
            <v/>
          </cell>
          <cell r="CP567" t="str">
            <v/>
          </cell>
          <cell r="CQ567" t="str">
            <v/>
          </cell>
          <cell r="CR567" t="str">
            <v/>
          </cell>
          <cell r="CS567" t="str">
            <v/>
          </cell>
          <cell r="CT567" t="str">
            <v/>
          </cell>
          <cell r="CU567" t="str">
            <v/>
          </cell>
          <cell r="CV567" t="str">
            <v/>
          </cell>
          <cell r="CW567" t="str">
            <v/>
          </cell>
          <cell r="CX567" t="str">
            <v/>
          </cell>
          <cell r="CY567" t="str">
            <v/>
          </cell>
          <cell r="CZ567" t="str">
            <v/>
          </cell>
          <cell r="DA567" t="str">
            <v/>
          </cell>
          <cell r="DB567" t="str">
            <v/>
          </cell>
          <cell r="DC567">
            <v>0</v>
          </cell>
          <cell r="DD567">
            <v>0</v>
          </cell>
          <cell r="DE567">
            <v>0</v>
          </cell>
        </row>
        <row r="568">
          <cell r="C568" t="str">
            <v>PR19WSH_Bl4</v>
          </cell>
          <cell r="D568" t="str">
            <v>Fair bills for everyone</v>
          </cell>
          <cell r="E568" t="str">
            <v>PR19 new</v>
          </cell>
          <cell r="F568" t="str">
            <v>Bl4</v>
          </cell>
          <cell r="G568" t="str">
            <v>Unbilled properties</v>
          </cell>
          <cell r="H568" t="str">
            <v>The percentage of connected properties (both household and non-household) that are void. Voids are vacant properties which are not billed for water and/or waste water services.</v>
          </cell>
          <cell r="I568">
            <v>0</v>
          </cell>
          <cell r="J568">
            <v>0</v>
          </cell>
          <cell r="K568">
            <v>0</v>
          </cell>
          <cell r="L568">
            <v>0</v>
          </cell>
          <cell r="M568">
            <v>0.89200000000000002</v>
          </cell>
          <cell r="N568">
            <v>0.108</v>
          </cell>
          <cell r="O568">
            <v>0</v>
          </cell>
          <cell r="P568">
            <v>0</v>
          </cell>
          <cell r="Q568">
            <v>1</v>
          </cell>
          <cell r="R568" t="str">
            <v>Out &amp; under</v>
          </cell>
          <cell r="S568" t="str">
            <v>Revenue</v>
          </cell>
          <cell r="T568" t="str">
            <v>In-period</v>
          </cell>
          <cell r="U568" t="str">
            <v>Billing, debt, vfm, affordability, vulnerability</v>
          </cell>
          <cell r="V568" t="str">
            <v>%</v>
          </cell>
          <cell r="W568">
            <v>0</v>
          </cell>
          <cell r="X568">
            <v>2</v>
          </cell>
          <cell r="Y568" t="str">
            <v>Down</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cell r="AO568">
            <v>0</v>
          </cell>
          <cell r="AP568">
            <v>0</v>
          </cell>
          <cell r="AQ568">
            <v>3.9</v>
          </cell>
          <cell r="AR568">
            <v>3.8</v>
          </cell>
          <cell r="AS568">
            <v>3.7</v>
          </cell>
          <cell r="AT568">
            <v>3.6</v>
          </cell>
          <cell r="AU568">
            <v>3.5</v>
          </cell>
          <cell r="AV568">
            <v>0</v>
          </cell>
          <cell r="AW568">
            <v>0</v>
          </cell>
          <cell r="AX568">
            <v>0</v>
          </cell>
          <cell r="AY568">
            <v>0</v>
          </cell>
          <cell r="AZ568">
            <v>0</v>
          </cell>
          <cell r="BA568">
            <v>0</v>
          </cell>
          <cell r="BB568">
            <v>0</v>
          </cell>
          <cell r="BC568">
            <v>0</v>
          </cell>
          <cell r="BD568">
            <v>0</v>
          </cell>
          <cell r="BE568">
            <v>0</v>
          </cell>
          <cell r="BF568">
            <v>0</v>
          </cell>
          <cell r="BG568">
            <v>0</v>
          </cell>
          <cell r="BH568">
            <v>0</v>
          </cell>
          <cell r="BI568">
            <v>0</v>
          </cell>
          <cell r="BJ568">
            <v>0</v>
          </cell>
          <cell r="BK568">
            <v>0</v>
          </cell>
          <cell r="BL568" t="str">
            <v>Yes</v>
          </cell>
          <cell r="BM568" t="str">
            <v>Yes</v>
          </cell>
          <cell r="BN568" t="str">
            <v>Yes</v>
          </cell>
          <cell r="BO568" t="str">
            <v>Yes</v>
          </cell>
          <cell r="BP568" t="str">
            <v>Yes</v>
          </cell>
          <cell r="BQ568" t="str">
            <v/>
          </cell>
          <cell r="BR568" t="str">
            <v/>
          </cell>
          <cell r="BS568" t="str">
            <v/>
          </cell>
          <cell r="BT568" t="str">
            <v/>
          </cell>
          <cell r="BU568" t="str">
            <v/>
          </cell>
          <cell r="BV568">
            <v>4.4000000000000004</v>
          </cell>
          <cell r="BW568">
            <v>4.3</v>
          </cell>
          <cell r="BX568">
            <v>4.28</v>
          </cell>
          <cell r="BY568">
            <v>4.28</v>
          </cell>
          <cell r="BZ568">
            <v>4.28</v>
          </cell>
          <cell r="CA568" t="str">
            <v/>
          </cell>
          <cell r="CB568" t="str">
            <v/>
          </cell>
          <cell r="CC568" t="str">
            <v/>
          </cell>
          <cell r="CD568" t="str">
            <v/>
          </cell>
          <cell r="CE568" t="str">
            <v/>
          </cell>
          <cell r="CF568" t="str">
            <v/>
          </cell>
          <cell r="CG568" t="str">
            <v/>
          </cell>
          <cell r="CH568" t="str">
            <v/>
          </cell>
          <cell r="CI568" t="str">
            <v/>
          </cell>
          <cell r="CJ568" t="str">
            <v/>
          </cell>
          <cell r="CK568">
            <v>3.4</v>
          </cell>
          <cell r="CL568">
            <v>3.3</v>
          </cell>
          <cell r="CM568">
            <v>3.2</v>
          </cell>
          <cell r="CN568">
            <v>3.1</v>
          </cell>
          <cell r="CO568">
            <v>3</v>
          </cell>
          <cell r="CP568" t="str">
            <v/>
          </cell>
          <cell r="CQ568" t="str">
            <v/>
          </cell>
          <cell r="CR568" t="str">
            <v/>
          </cell>
          <cell r="CS568" t="str">
            <v/>
          </cell>
          <cell r="CT568" t="str">
            <v/>
          </cell>
          <cell r="CU568">
            <v>-2.6139999999999999</v>
          </cell>
          <cell r="CV568" t="str">
            <v/>
          </cell>
          <cell r="CW568" t="str">
            <v/>
          </cell>
          <cell r="CX568" t="str">
            <v/>
          </cell>
          <cell r="CY568">
            <v>2.6139999999999999</v>
          </cell>
          <cell r="CZ568" t="str">
            <v/>
          </cell>
          <cell r="DA568" t="str">
            <v/>
          </cell>
          <cell r="DB568" t="str">
            <v/>
          </cell>
          <cell r="DC568">
            <v>0</v>
          </cell>
          <cell r="DD568">
            <v>1</v>
          </cell>
          <cell r="DE568">
            <v>0</v>
          </cell>
        </row>
        <row r="569">
          <cell r="C569" t="str">
            <v>PR19WSH_Bl5</v>
          </cell>
          <cell r="D569" t="str">
            <v>Fair bills for everyone</v>
          </cell>
          <cell r="E569" t="str">
            <v>PR19 new</v>
          </cell>
          <cell r="F569" t="str">
            <v>Bl5</v>
          </cell>
          <cell r="G569" t="str">
            <v xml:space="preserve">Financial resilience </v>
          </cell>
          <cell r="H569" t="str">
            <v>Our overall financial resilience as reflected in the credit ratings given by the three main credit rating agencies: Moody’s, Standard &amp; Poor’s (S&amp;P) and Fitch.</v>
          </cell>
          <cell r="I569">
            <v>4.3999999999999997E-2</v>
          </cell>
          <cell r="J569">
            <v>0.33800000000000002</v>
          </cell>
          <cell r="K569">
            <v>0.48</v>
          </cell>
          <cell r="L569">
            <v>4.3999999999999997E-2</v>
          </cell>
          <cell r="M569">
            <v>8.4000000000000005E-2</v>
          </cell>
          <cell r="N569">
            <v>0.01</v>
          </cell>
          <cell r="O569">
            <v>0</v>
          </cell>
          <cell r="P569">
            <v>0</v>
          </cell>
          <cell r="Q569">
            <v>1</v>
          </cell>
          <cell r="R569" t="str">
            <v>NFI</v>
          </cell>
          <cell r="S569">
            <v>0</v>
          </cell>
          <cell r="T569">
            <v>0</v>
          </cell>
          <cell r="U569" t="str">
            <v>Resilience</v>
          </cell>
          <cell r="V569" t="str">
            <v>category</v>
          </cell>
          <cell r="W569">
            <v>0</v>
          </cell>
          <cell r="X569">
            <v>0</v>
          </cell>
          <cell r="Y569" t="str">
            <v>Up</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cell r="AO569">
            <v>0</v>
          </cell>
          <cell r="AP569">
            <v>0</v>
          </cell>
          <cell r="AQ569" t="str">
            <v>High</v>
          </cell>
          <cell r="AR569" t="str">
            <v>High</v>
          </cell>
          <cell r="AS569" t="str">
            <v>High</v>
          </cell>
          <cell r="AT569" t="str">
            <v>High</v>
          </cell>
          <cell r="AU569" t="str">
            <v>High</v>
          </cell>
          <cell r="AV569">
            <v>0</v>
          </cell>
          <cell r="AW569">
            <v>0</v>
          </cell>
          <cell r="AX569">
            <v>0</v>
          </cell>
          <cell r="AY569">
            <v>0</v>
          </cell>
          <cell r="AZ569">
            <v>0</v>
          </cell>
          <cell r="BA569">
            <v>0</v>
          </cell>
          <cell r="BB569">
            <v>0</v>
          </cell>
          <cell r="BC569">
            <v>0</v>
          </cell>
          <cell r="BD569">
            <v>0</v>
          </cell>
          <cell r="BE569">
            <v>0</v>
          </cell>
          <cell r="BF569">
            <v>0</v>
          </cell>
          <cell r="BG569">
            <v>0</v>
          </cell>
          <cell r="BH569">
            <v>0</v>
          </cell>
          <cell r="BI569">
            <v>0</v>
          </cell>
          <cell r="BJ569">
            <v>0</v>
          </cell>
          <cell r="BK569">
            <v>0</v>
          </cell>
          <cell r="BL569">
            <v>0</v>
          </cell>
          <cell r="BM569">
            <v>0</v>
          </cell>
          <cell r="BN569">
            <v>0</v>
          </cell>
          <cell r="BO569">
            <v>0</v>
          </cell>
          <cell r="BP569">
            <v>0</v>
          </cell>
          <cell r="BQ569" t="str">
            <v/>
          </cell>
          <cell r="BR569" t="str">
            <v/>
          </cell>
          <cell r="BS569" t="str">
            <v/>
          </cell>
          <cell r="BT569" t="str">
            <v/>
          </cell>
          <cell r="BU569" t="str">
            <v/>
          </cell>
          <cell r="BV569" t="str">
            <v/>
          </cell>
          <cell r="BW569" t="str">
            <v/>
          </cell>
          <cell r="BX569" t="str">
            <v/>
          </cell>
          <cell r="BY569" t="str">
            <v/>
          </cell>
          <cell r="BZ569" t="str">
            <v/>
          </cell>
          <cell r="CA569" t="str">
            <v/>
          </cell>
          <cell r="CB569" t="str">
            <v/>
          </cell>
          <cell r="CC569" t="str">
            <v/>
          </cell>
          <cell r="CD569" t="str">
            <v/>
          </cell>
          <cell r="CE569" t="str">
            <v/>
          </cell>
          <cell r="CF569" t="str">
            <v/>
          </cell>
          <cell r="CG569" t="str">
            <v/>
          </cell>
          <cell r="CH569" t="str">
            <v/>
          </cell>
          <cell r="CI569" t="str">
            <v/>
          </cell>
          <cell r="CJ569" t="str">
            <v/>
          </cell>
          <cell r="CK569" t="str">
            <v/>
          </cell>
          <cell r="CL569" t="str">
            <v/>
          </cell>
          <cell r="CM569" t="str">
            <v/>
          </cell>
          <cell r="CN569" t="str">
            <v/>
          </cell>
          <cell r="CO569" t="str">
            <v/>
          </cell>
          <cell r="CP569" t="str">
            <v/>
          </cell>
          <cell r="CQ569" t="str">
            <v/>
          </cell>
          <cell r="CR569" t="str">
            <v/>
          </cell>
          <cell r="CS569" t="str">
            <v/>
          </cell>
          <cell r="CT569" t="str">
            <v/>
          </cell>
          <cell r="CU569" t="str">
            <v/>
          </cell>
          <cell r="CV569" t="str">
            <v/>
          </cell>
          <cell r="CW569" t="str">
            <v/>
          </cell>
          <cell r="CX569" t="str">
            <v/>
          </cell>
          <cell r="CY569" t="str">
            <v/>
          </cell>
          <cell r="CZ569" t="str">
            <v/>
          </cell>
          <cell r="DA569" t="str">
            <v/>
          </cell>
          <cell r="DB569" t="str">
            <v/>
          </cell>
          <cell r="DC569">
            <v>0</v>
          </cell>
          <cell r="DD569">
            <v>1</v>
          </cell>
          <cell r="DE569">
            <v>0</v>
          </cell>
        </row>
        <row r="570">
          <cell r="C570" t="str">
            <v>PR19WSH_Ft1</v>
          </cell>
          <cell r="D570" t="str">
            <v>Create a better future for all our communities</v>
          </cell>
          <cell r="E570" t="str">
            <v>PR19 new</v>
          </cell>
          <cell r="F570" t="str">
            <v>Ft1</v>
          </cell>
          <cell r="G570" t="str">
            <v>Risk of severe restrictions in a drought</v>
          </cell>
          <cell r="H570" t="str">
            <v>Percentage of the population the company serves, that would experience severe supply restrictions (e.g. standpipes or rota cuts) in a 1-in-200 year drought.</v>
          </cell>
          <cell r="I570">
            <v>0.115</v>
          </cell>
          <cell r="J570">
            <v>0.88500000000000001</v>
          </cell>
          <cell r="K570">
            <v>0</v>
          </cell>
          <cell r="L570">
            <v>0</v>
          </cell>
          <cell r="M570">
            <v>0</v>
          </cell>
          <cell r="N570">
            <v>0</v>
          </cell>
          <cell r="O570">
            <v>0</v>
          </cell>
          <cell r="P570">
            <v>0</v>
          </cell>
          <cell r="Q570">
            <v>1</v>
          </cell>
          <cell r="R570" t="str">
            <v>NFI</v>
          </cell>
          <cell r="S570">
            <v>0</v>
          </cell>
          <cell r="T570">
            <v>0</v>
          </cell>
          <cell r="U570" t="str">
            <v>Resilience</v>
          </cell>
          <cell r="V570" t="str">
            <v>%</v>
          </cell>
          <cell r="W570">
            <v>0</v>
          </cell>
          <cell r="X570">
            <v>1</v>
          </cell>
          <cell r="Y570" t="str">
            <v>Down</v>
          </cell>
          <cell r="Z570" t="str">
            <v>Risk of severe restrictions in a drought</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P570">
            <v>0</v>
          </cell>
          <cell r="AQ570">
            <v>4.5</v>
          </cell>
          <cell r="AR570">
            <v>4.5</v>
          </cell>
          <cell r="AS570">
            <v>4.5</v>
          </cell>
          <cell r="AT570">
            <v>4.5</v>
          </cell>
          <cell r="AU570">
            <v>0</v>
          </cell>
          <cell r="AV570">
            <v>0</v>
          </cell>
          <cell r="AW570">
            <v>0</v>
          </cell>
          <cell r="AX570">
            <v>0</v>
          </cell>
          <cell r="AY570">
            <v>0</v>
          </cell>
          <cell r="AZ570">
            <v>0</v>
          </cell>
          <cell r="BA570">
            <v>0</v>
          </cell>
          <cell r="BB570">
            <v>0</v>
          </cell>
          <cell r="BC570">
            <v>0</v>
          </cell>
          <cell r="BD570">
            <v>0</v>
          </cell>
          <cell r="BE570">
            <v>0</v>
          </cell>
          <cell r="BF570">
            <v>0</v>
          </cell>
          <cell r="BG570">
            <v>0</v>
          </cell>
          <cell r="BH570">
            <v>0</v>
          </cell>
          <cell r="BI570">
            <v>0</v>
          </cell>
          <cell r="BJ570">
            <v>0</v>
          </cell>
          <cell r="BK570">
            <v>0</v>
          </cell>
          <cell r="BL570">
            <v>0</v>
          </cell>
          <cell r="BM570">
            <v>0</v>
          </cell>
          <cell r="BN570">
            <v>0</v>
          </cell>
          <cell r="BO570">
            <v>0</v>
          </cell>
          <cell r="BP570">
            <v>0</v>
          </cell>
          <cell r="BQ570" t="str">
            <v/>
          </cell>
          <cell r="BR570" t="str">
            <v/>
          </cell>
          <cell r="BS570" t="str">
            <v/>
          </cell>
          <cell r="BT570" t="str">
            <v/>
          </cell>
          <cell r="BU570" t="str">
            <v/>
          </cell>
          <cell r="BV570" t="str">
            <v/>
          </cell>
          <cell r="BW570" t="str">
            <v/>
          </cell>
          <cell r="BX570" t="str">
            <v/>
          </cell>
          <cell r="BY570" t="str">
            <v/>
          </cell>
          <cell r="BZ570" t="str">
            <v/>
          </cell>
          <cell r="CA570" t="str">
            <v/>
          </cell>
          <cell r="CB570" t="str">
            <v/>
          </cell>
          <cell r="CC570" t="str">
            <v/>
          </cell>
          <cell r="CD570" t="str">
            <v/>
          </cell>
          <cell r="CE570" t="str">
            <v/>
          </cell>
          <cell r="CF570" t="str">
            <v/>
          </cell>
          <cell r="CG570" t="str">
            <v/>
          </cell>
          <cell r="CH570" t="str">
            <v/>
          </cell>
          <cell r="CI570" t="str">
            <v/>
          </cell>
          <cell r="CJ570" t="str">
            <v/>
          </cell>
          <cell r="CK570" t="str">
            <v/>
          </cell>
          <cell r="CL570" t="str">
            <v/>
          </cell>
          <cell r="CM570" t="str">
            <v/>
          </cell>
          <cell r="CN570" t="str">
            <v/>
          </cell>
          <cell r="CO570" t="str">
            <v/>
          </cell>
          <cell r="CP570" t="str">
            <v/>
          </cell>
          <cell r="CQ570" t="str">
            <v/>
          </cell>
          <cell r="CR570" t="str">
            <v/>
          </cell>
          <cell r="CS570" t="str">
            <v/>
          </cell>
          <cell r="CT570" t="str">
            <v/>
          </cell>
          <cell r="CU570" t="str">
            <v/>
          </cell>
          <cell r="CV570" t="str">
            <v/>
          </cell>
          <cell r="CW570" t="str">
            <v/>
          </cell>
          <cell r="CX570" t="str">
            <v/>
          </cell>
          <cell r="CY570" t="str">
            <v/>
          </cell>
          <cell r="CZ570" t="str">
            <v/>
          </cell>
          <cell r="DA570" t="str">
            <v/>
          </cell>
          <cell r="DB570" t="str">
            <v/>
          </cell>
          <cell r="DC570">
            <v>0</v>
          </cell>
          <cell r="DD570">
            <v>1</v>
          </cell>
          <cell r="DE570">
            <v>0</v>
          </cell>
        </row>
        <row r="571">
          <cell r="C571" t="str">
            <v>PR19WSH_Ft2</v>
          </cell>
          <cell r="D571" t="str">
            <v>Create a better future for all our communities</v>
          </cell>
          <cell r="E571" t="str">
            <v>PR19 new</v>
          </cell>
          <cell r="F571" t="str">
            <v>Ft2</v>
          </cell>
          <cell r="G571" t="str">
            <v>Risk of sewer flooding in a storm</v>
          </cell>
          <cell r="H571" t="str">
            <v>Percentage of population at risk of sewer flooding in a 1-in-50 year storm.</v>
          </cell>
          <cell r="I571">
            <v>0</v>
          </cell>
          <cell r="J571">
            <v>0</v>
          </cell>
          <cell r="K571">
            <v>1</v>
          </cell>
          <cell r="L571">
            <v>0</v>
          </cell>
          <cell r="M571">
            <v>0</v>
          </cell>
          <cell r="N571">
            <v>0</v>
          </cell>
          <cell r="O571">
            <v>0</v>
          </cell>
          <cell r="P571">
            <v>0</v>
          </cell>
          <cell r="Q571">
            <v>1</v>
          </cell>
          <cell r="R571" t="str">
            <v>NFI</v>
          </cell>
          <cell r="S571">
            <v>0</v>
          </cell>
          <cell r="T571">
            <v>0</v>
          </cell>
          <cell r="U571" t="str">
            <v>Resilience</v>
          </cell>
          <cell r="V571" t="str">
            <v>%</v>
          </cell>
          <cell r="W571" t="str">
            <v>% customers</v>
          </cell>
          <cell r="X571">
            <v>2</v>
          </cell>
          <cell r="Y571" t="str">
            <v>Down</v>
          </cell>
          <cell r="Z571" t="str">
            <v>Risk of sewer flooding in a storm</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cell r="AP571">
            <v>0</v>
          </cell>
          <cell r="AQ571">
            <v>30.69</v>
          </cell>
          <cell r="AR571">
            <v>30.38</v>
          </cell>
          <cell r="AS571">
            <v>30.07</v>
          </cell>
          <cell r="AT571">
            <v>29.76</v>
          </cell>
          <cell r="AU571">
            <v>29.45</v>
          </cell>
          <cell r="AV571">
            <v>0</v>
          </cell>
          <cell r="AW571">
            <v>0</v>
          </cell>
          <cell r="AX571">
            <v>0</v>
          </cell>
          <cell r="AY571">
            <v>0</v>
          </cell>
          <cell r="AZ571">
            <v>0</v>
          </cell>
          <cell r="BA571">
            <v>0</v>
          </cell>
          <cell r="BB571">
            <v>0</v>
          </cell>
          <cell r="BC571">
            <v>0</v>
          </cell>
          <cell r="BD571">
            <v>0</v>
          </cell>
          <cell r="BE571">
            <v>0</v>
          </cell>
          <cell r="BF571">
            <v>0</v>
          </cell>
          <cell r="BG571">
            <v>0</v>
          </cell>
          <cell r="BH571">
            <v>0</v>
          </cell>
          <cell r="BI571">
            <v>0</v>
          </cell>
          <cell r="BJ571">
            <v>0</v>
          </cell>
          <cell r="BK571">
            <v>0</v>
          </cell>
          <cell r="BL571">
            <v>0</v>
          </cell>
          <cell r="BM571">
            <v>0</v>
          </cell>
          <cell r="BN571">
            <v>0</v>
          </cell>
          <cell r="BO571">
            <v>0</v>
          </cell>
          <cell r="BP571">
            <v>0</v>
          </cell>
          <cell r="BQ571" t="str">
            <v/>
          </cell>
          <cell r="BR571" t="str">
            <v/>
          </cell>
          <cell r="BS571" t="str">
            <v/>
          </cell>
          <cell r="BT571" t="str">
            <v/>
          </cell>
          <cell r="BU571" t="str">
            <v/>
          </cell>
          <cell r="BV571" t="str">
            <v/>
          </cell>
          <cell r="BW571" t="str">
            <v/>
          </cell>
          <cell r="BX571" t="str">
            <v/>
          </cell>
          <cell r="BY571" t="str">
            <v/>
          </cell>
          <cell r="BZ571" t="str">
            <v/>
          </cell>
          <cell r="CA571" t="str">
            <v/>
          </cell>
          <cell r="CB571" t="str">
            <v/>
          </cell>
          <cell r="CC571" t="str">
            <v/>
          </cell>
          <cell r="CD571" t="str">
            <v/>
          </cell>
          <cell r="CE571" t="str">
            <v/>
          </cell>
          <cell r="CF571" t="str">
            <v/>
          </cell>
          <cell r="CG571" t="str">
            <v/>
          </cell>
          <cell r="CH571" t="str">
            <v/>
          </cell>
          <cell r="CI571" t="str">
            <v/>
          </cell>
          <cell r="CJ571" t="str">
            <v/>
          </cell>
          <cell r="CK571" t="str">
            <v/>
          </cell>
          <cell r="CL571" t="str">
            <v/>
          </cell>
          <cell r="CM571" t="str">
            <v/>
          </cell>
          <cell r="CN571" t="str">
            <v/>
          </cell>
          <cell r="CO571" t="str">
            <v/>
          </cell>
          <cell r="CP571" t="str">
            <v/>
          </cell>
          <cell r="CQ571" t="str">
            <v/>
          </cell>
          <cell r="CR571" t="str">
            <v/>
          </cell>
          <cell r="CS571" t="str">
            <v/>
          </cell>
          <cell r="CT571" t="str">
            <v/>
          </cell>
          <cell r="CU571" t="str">
            <v/>
          </cell>
          <cell r="CV571" t="str">
            <v/>
          </cell>
          <cell r="CW571" t="str">
            <v/>
          </cell>
          <cell r="CX571" t="str">
            <v/>
          </cell>
          <cell r="CY571" t="str">
            <v/>
          </cell>
          <cell r="CZ571" t="str">
            <v/>
          </cell>
          <cell r="DA571" t="str">
            <v/>
          </cell>
          <cell r="DB571" t="str">
            <v/>
          </cell>
          <cell r="DC571">
            <v>0</v>
          </cell>
          <cell r="DD571">
            <v>1</v>
          </cell>
          <cell r="DE571">
            <v>0</v>
          </cell>
        </row>
        <row r="572">
          <cell r="C572" t="str">
            <v>PR19WSH_Ft3</v>
          </cell>
          <cell r="D572" t="str">
            <v>Create a better future for all our communities</v>
          </cell>
          <cell r="E572" t="str">
            <v>PR14 revision</v>
          </cell>
          <cell r="F572" t="str">
            <v>Ft3</v>
          </cell>
          <cell r="G572" t="str">
            <v>Energy self-sufficiency</v>
          </cell>
          <cell r="H572" t="str">
            <v xml:space="preserve">Electricity generated and gas injected to grid as a percentage of all electricity and gas consumed (gas expressed as an electricity equivalent). </v>
          </cell>
          <cell r="I572">
            <v>4.3999999999999997E-2</v>
          </cell>
          <cell r="J572">
            <v>0.33800000000000002</v>
          </cell>
          <cell r="K572">
            <v>0.48</v>
          </cell>
          <cell r="L572">
            <v>4.3999999999999997E-2</v>
          </cell>
          <cell r="M572">
            <v>8.4000000000000005E-2</v>
          </cell>
          <cell r="N572">
            <v>0.01</v>
          </cell>
          <cell r="O572">
            <v>0</v>
          </cell>
          <cell r="P572">
            <v>0</v>
          </cell>
          <cell r="Q572">
            <v>1</v>
          </cell>
          <cell r="R572" t="str">
            <v>NFI</v>
          </cell>
          <cell r="S572">
            <v>0</v>
          </cell>
          <cell r="T572">
            <v>0</v>
          </cell>
          <cell r="U572" t="str">
            <v>Energy/emissions</v>
          </cell>
          <cell r="V572" t="str">
            <v>%</v>
          </cell>
          <cell r="W572">
            <v>0</v>
          </cell>
          <cell r="X572">
            <v>0</v>
          </cell>
          <cell r="Y572" t="str">
            <v>Up</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P572">
            <v>0</v>
          </cell>
          <cell r="AQ572">
            <v>31</v>
          </cell>
          <cell r="AR572">
            <v>32</v>
          </cell>
          <cell r="AS572">
            <v>33</v>
          </cell>
          <cell r="AT572">
            <v>34</v>
          </cell>
          <cell r="AU572">
            <v>35</v>
          </cell>
          <cell r="AV572">
            <v>0</v>
          </cell>
          <cell r="AW572">
            <v>0</v>
          </cell>
          <cell r="AX572">
            <v>0</v>
          </cell>
          <cell r="AY572">
            <v>0</v>
          </cell>
          <cell r="AZ572">
            <v>0</v>
          </cell>
          <cell r="BA572">
            <v>0</v>
          </cell>
          <cell r="BB572">
            <v>0</v>
          </cell>
          <cell r="BC572">
            <v>0</v>
          </cell>
          <cell r="BD572">
            <v>0</v>
          </cell>
          <cell r="BE572">
            <v>0</v>
          </cell>
          <cell r="BF572">
            <v>0</v>
          </cell>
          <cell r="BG572">
            <v>0</v>
          </cell>
          <cell r="BH572">
            <v>0</v>
          </cell>
          <cell r="BI572">
            <v>0</v>
          </cell>
          <cell r="BJ572">
            <v>0</v>
          </cell>
          <cell r="BK572">
            <v>0</v>
          </cell>
          <cell r="BL572">
            <v>0</v>
          </cell>
          <cell r="BM572">
            <v>0</v>
          </cell>
          <cell r="BN572">
            <v>0</v>
          </cell>
          <cell r="BO572">
            <v>0</v>
          </cell>
          <cell r="BP572">
            <v>0</v>
          </cell>
          <cell r="BQ572" t="str">
            <v/>
          </cell>
          <cell r="BR572" t="str">
            <v/>
          </cell>
          <cell r="BS572" t="str">
            <v/>
          </cell>
          <cell r="BT572" t="str">
            <v/>
          </cell>
          <cell r="BU572" t="str">
            <v/>
          </cell>
          <cell r="BV572" t="str">
            <v/>
          </cell>
          <cell r="BW572" t="str">
            <v/>
          </cell>
          <cell r="BX572" t="str">
            <v/>
          </cell>
          <cell r="BY572" t="str">
            <v/>
          </cell>
          <cell r="BZ572" t="str">
            <v/>
          </cell>
          <cell r="CA572" t="str">
            <v/>
          </cell>
          <cell r="CB572" t="str">
            <v/>
          </cell>
          <cell r="CC572" t="str">
            <v/>
          </cell>
          <cell r="CD572" t="str">
            <v/>
          </cell>
          <cell r="CE572" t="str">
            <v/>
          </cell>
          <cell r="CF572" t="str">
            <v/>
          </cell>
          <cell r="CG572" t="str">
            <v/>
          </cell>
          <cell r="CH572" t="str">
            <v/>
          </cell>
          <cell r="CI572" t="str">
            <v/>
          </cell>
          <cell r="CJ572" t="str">
            <v/>
          </cell>
          <cell r="CK572" t="str">
            <v/>
          </cell>
          <cell r="CL572" t="str">
            <v/>
          </cell>
          <cell r="CM572" t="str">
            <v/>
          </cell>
          <cell r="CN572" t="str">
            <v/>
          </cell>
          <cell r="CO572" t="str">
            <v/>
          </cell>
          <cell r="CP572" t="str">
            <v/>
          </cell>
          <cell r="CQ572" t="str">
            <v/>
          </cell>
          <cell r="CR572" t="str">
            <v/>
          </cell>
          <cell r="CS572" t="str">
            <v/>
          </cell>
          <cell r="CT572" t="str">
            <v/>
          </cell>
          <cell r="CU572" t="str">
            <v/>
          </cell>
          <cell r="CV572" t="str">
            <v/>
          </cell>
          <cell r="CW572" t="str">
            <v/>
          </cell>
          <cell r="CX572" t="str">
            <v/>
          </cell>
          <cell r="CY572" t="str">
            <v/>
          </cell>
          <cell r="CZ572" t="str">
            <v/>
          </cell>
          <cell r="DA572" t="str">
            <v/>
          </cell>
          <cell r="DB572" t="str">
            <v/>
          </cell>
          <cell r="DC572">
            <v>0</v>
          </cell>
          <cell r="DD572">
            <v>1</v>
          </cell>
          <cell r="DE572">
            <v>0</v>
          </cell>
        </row>
        <row r="573">
          <cell r="C573" t="str">
            <v>PR19WSH_Ft4</v>
          </cell>
          <cell r="D573" t="str">
            <v>Create a better future for all our communities</v>
          </cell>
          <cell r="E573" t="str">
            <v>PR14 continuation</v>
          </cell>
          <cell r="F573" t="str">
            <v>Ft4</v>
          </cell>
          <cell r="G573" t="str">
            <v>Surface water removed from sewers</v>
          </cell>
          <cell r="H573" t="str">
            <v>The volume of surface water removed from the sewers (measured in metres cubed)</v>
          </cell>
          <cell r="I573">
            <v>0</v>
          </cell>
          <cell r="J573">
            <v>0</v>
          </cell>
          <cell r="K573">
            <v>1</v>
          </cell>
          <cell r="L573">
            <v>0</v>
          </cell>
          <cell r="M573">
            <v>0</v>
          </cell>
          <cell r="N573">
            <v>0</v>
          </cell>
          <cell r="O573">
            <v>0</v>
          </cell>
          <cell r="P573">
            <v>0</v>
          </cell>
          <cell r="Q573">
            <v>1</v>
          </cell>
          <cell r="R573" t="str">
            <v>Out &amp; under</v>
          </cell>
          <cell r="S573" t="str">
            <v xml:space="preserve">Revenue </v>
          </cell>
          <cell r="T573" t="str">
            <v>In-period</v>
          </cell>
          <cell r="U573" t="str">
            <v>Environmental</v>
          </cell>
          <cell r="V573" t="str">
            <v>nr</v>
          </cell>
          <cell r="W573" t="str">
            <v>per m3 of water removed from sewers</v>
          </cell>
          <cell r="X573">
            <v>0</v>
          </cell>
          <cell r="Y573" t="str">
            <v>Up</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141900</v>
          </cell>
          <cell r="AR573">
            <v>141900</v>
          </cell>
          <cell r="AS573">
            <v>141900</v>
          </cell>
          <cell r="AT573">
            <v>862150</v>
          </cell>
          <cell r="AU573">
            <v>862150</v>
          </cell>
          <cell r="AV573">
            <v>0</v>
          </cell>
          <cell r="AW573">
            <v>0</v>
          </cell>
          <cell r="AX573">
            <v>0</v>
          </cell>
          <cell r="AY573">
            <v>0</v>
          </cell>
          <cell r="AZ573">
            <v>0</v>
          </cell>
          <cell r="BA573">
            <v>0</v>
          </cell>
          <cell r="BB573">
            <v>0</v>
          </cell>
          <cell r="BC573">
            <v>0</v>
          </cell>
          <cell r="BD573">
            <v>0</v>
          </cell>
          <cell r="BE573">
            <v>0</v>
          </cell>
          <cell r="BF573">
            <v>0</v>
          </cell>
          <cell r="BG573">
            <v>0</v>
          </cell>
          <cell r="BH573">
            <v>0</v>
          </cell>
          <cell r="BI573">
            <v>0</v>
          </cell>
          <cell r="BJ573">
            <v>0</v>
          </cell>
          <cell r="BK573">
            <v>0</v>
          </cell>
          <cell r="BL573" t="str">
            <v>Yes</v>
          </cell>
          <cell r="BM573" t="str">
            <v>Yes</v>
          </cell>
          <cell r="BN573" t="str">
            <v>Yes</v>
          </cell>
          <cell r="BO573" t="str">
            <v>Yes</v>
          </cell>
          <cell r="BP573" t="str">
            <v>Yes</v>
          </cell>
          <cell r="BQ573" t="str">
            <v/>
          </cell>
          <cell r="BR573" t="str">
            <v/>
          </cell>
          <cell r="BS573" t="str">
            <v/>
          </cell>
          <cell r="BT573" t="str">
            <v/>
          </cell>
          <cell r="BU573" t="str">
            <v/>
          </cell>
          <cell r="BV573">
            <v>117810</v>
          </cell>
          <cell r="BW573">
            <v>117810</v>
          </cell>
          <cell r="BX573">
            <v>117810</v>
          </cell>
          <cell r="BY573">
            <v>715785</v>
          </cell>
          <cell r="BZ573">
            <v>715785</v>
          </cell>
          <cell r="CA573" t="str">
            <v/>
          </cell>
          <cell r="CB573" t="str">
            <v/>
          </cell>
          <cell r="CC573" t="str">
            <v/>
          </cell>
          <cell r="CD573" t="str">
            <v/>
          </cell>
          <cell r="CE573" t="str">
            <v/>
          </cell>
          <cell r="CF573" t="str">
            <v/>
          </cell>
          <cell r="CG573" t="str">
            <v/>
          </cell>
          <cell r="CH573" t="str">
            <v/>
          </cell>
          <cell r="CI573" t="str">
            <v/>
          </cell>
          <cell r="CJ573" t="str">
            <v/>
          </cell>
          <cell r="CK573">
            <v>165990</v>
          </cell>
          <cell r="CL573">
            <v>165990</v>
          </cell>
          <cell r="CM573">
            <v>165990</v>
          </cell>
          <cell r="CN573">
            <v>1008515</v>
          </cell>
          <cell r="CO573">
            <v>1008515</v>
          </cell>
          <cell r="CP573" t="str">
            <v/>
          </cell>
          <cell r="CQ573" t="str">
            <v/>
          </cell>
          <cell r="CR573" t="str">
            <v/>
          </cell>
          <cell r="CS573" t="str">
            <v/>
          </cell>
          <cell r="CT573" t="str">
            <v/>
          </cell>
          <cell r="CU573">
            <v>-2.08E-6</v>
          </cell>
          <cell r="CV573" t="str">
            <v/>
          </cell>
          <cell r="CW573" t="str">
            <v/>
          </cell>
          <cell r="CX573" t="str">
            <v/>
          </cell>
          <cell r="CY573">
            <v>2.08E-6</v>
          </cell>
          <cell r="CZ573" t="str">
            <v/>
          </cell>
          <cell r="DA573" t="str">
            <v/>
          </cell>
          <cell r="DB573" t="str">
            <v/>
          </cell>
          <cell r="DC573">
            <v>0</v>
          </cell>
          <cell r="DD573">
            <v>1</v>
          </cell>
          <cell r="DE573">
            <v>0</v>
          </cell>
        </row>
        <row r="574">
          <cell r="C574" t="str">
            <v>PR19WSH_Ft5</v>
          </cell>
          <cell r="D574" t="str">
            <v>Create a better future for all our communities</v>
          </cell>
          <cell r="E574" t="str">
            <v>PR14 revision</v>
          </cell>
          <cell r="F574" t="str">
            <v>Ft5</v>
          </cell>
          <cell r="G574" t="str">
            <v>Asset Resilience (reservoirs)</v>
          </cell>
          <cell r="H574" t="str">
            <v xml:space="preserve">A score for critical water resources assets based on the company resilience scorecard. Critical assets are those for which failure would have a major impact on service to customers or on the environment. </v>
          </cell>
          <cell r="I574">
            <v>1</v>
          </cell>
          <cell r="J574">
            <v>0</v>
          </cell>
          <cell r="K574">
            <v>0</v>
          </cell>
          <cell r="L574">
            <v>0</v>
          </cell>
          <cell r="M574">
            <v>0</v>
          </cell>
          <cell r="N574">
            <v>0</v>
          </cell>
          <cell r="O574">
            <v>0</v>
          </cell>
          <cell r="P574">
            <v>0</v>
          </cell>
          <cell r="Q574">
            <v>1</v>
          </cell>
          <cell r="R574" t="str">
            <v>NFI</v>
          </cell>
          <cell r="S574">
            <v>0</v>
          </cell>
          <cell r="T574">
            <v>0</v>
          </cell>
          <cell r="U574" t="str">
            <v>Resilience</v>
          </cell>
          <cell r="V574" t="str">
            <v>%</v>
          </cell>
          <cell r="W574">
            <v>0</v>
          </cell>
          <cell r="X574">
            <v>1</v>
          </cell>
          <cell r="Y574" t="str">
            <v>Up</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P574">
            <v>0</v>
          </cell>
          <cell r="AQ574">
            <v>92.2</v>
          </cell>
          <cell r="AR574">
            <v>92.2</v>
          </cell>
          <cell r="AS574">
            <v>93.3</v>
          </cell>
          <cell r="AT574">
            <v>94.4</v>
          </cell>
          <cell r="AU574">
            <v>95.5</v>
          </cell>
          <cell r="AV574">
            <v>0</v>
          </cell>
          <cell r="AW574">
            <v>0</v>
          </cell>
          <cell r="AX574">
            <v>0</v>
          </cell>
          <cell r="AY574">
            <v>0</v>
          </cell>
          <cell r="AZ574">
            <v>0</v>
          </cell>
          <cell r="BA574">
            <v>0</v>
          </cell>
          <cell r="BB574">
            <v>0</v>
          </cell>
          <cell r="BC574">
            <v>0</v>
          </cell>
          <cell r="BD574">
            <v>0</v>
          </cell>
          <cell r="BE574">
            <v>0</v>
          </cell>
          <cell r="BF574">
            <v>0</v>
          </cell>
          <cell r="BG574">
            <v>0</v>
          </cell>
          <cell r="BH574">
            <v>0</v>
          </cell>
          <cell r="BI574">
            <v>0</v>
          </cell>
          <cell r="BJ574">
            <v>0</v>
          </cell>
          <cell r="BK574">
            <v>0</v>
          </cell>
          <cell r="BL574">
            <v>0</v>
          </cell>
          <cell r="BM574">
            <v>0</v>
          </cell>
          <cell r="BN574">
            <v>0</v>
          </cell>
          <cell r="BO574">
            <v>0</v>
          </cell>
          <cell r="BP574">
            <v>0</v>
          </cell>
          <cell r="BQ574" t="str">
            <v/>
          </cell>
          <cell r="BR574" t="str">
            <v/>
          </cell>
          <cell r="BS574" t="str">
            <v/>
          </cell>
          <cell r="BT574" t="str">
            <v/>
          </cell>
          <cell r="BU574" t="str">
            <v/>
          </cell>
          <cell r="BV574" t="str">
            <v/>
          </cell>
          <cell r="BW574" t="str">
            <v/>
          </cell>
          <cell r="BX574" t="str">
            <v/>
          </cell>
          <cell r="BY574" t="str">
            <v/>
          </cell>
          <cell r="BZ574" t="str">
            <v/>
          </cell>
          <cell r="CA574" t="str">
            <v/>
          </cell>
          <cell r="CB574" t="str">
            <v/>
          </cell>
          <cell r="CC574" t="str">
            <v/>
          </cell>
          <cell r="CD574" t="str">
            <v/>
          </cell>
          <cell r="CE574" t="str">
            <v/>
          </cell>
          <cell r="CF574" t="str">
            <v/>
          </cell>
          <cell r="CG574" t="str">
            <v/>
          </cell>
          <cell r="CH574" t="str">
            <v/>
          </cell>
          <cell r="CI574" t="str">
            <v/>
          </cell>
          <cell r="CJ574" t="str">
            <v/>
          </cell>
          <cell r="CK574" t="str">
            <v/>
          </cell>
          <cell r="CL574" t="str">
            <v/>
          </cell>
          <cell r="CM574" t="str">
            <v/>
          </cell>
          <cell r="CN574" t="str">
            <v/>
          </cell>
          <cell r="CO574" t="str">
            <v/>
          </cell>
          <cell r="CP574" t="str">
            <v/>
          </cell>
          <cell r="CQ574" t="str">
            <v/>
          </cell>
          <cell r="CR574" t="str">
            <v/>
          </cell>
          <cell r="CS574" t="str">
            <v/>
          </cell>
          <cell r="CT574" t="str">
            <v/>
          </cell>
          <cell r="CU574" t="str">
            <v/>
          </cell>
          <cell r="CV574" t="str">
            <v/>
          </cell>
          <cell r="CW574" t="str">
            <v/>
          </cell>
          <cell r="CX574" t="str">
            <v/>
          </cell>
          <cell r="CY574" t="str">
            <v/>
          </cell>
          <cell r="CZ574" t="str">
            <v/>
          </cell>
          <cell r="DA574" t="str">
            <v/>
          </cell>
          <cell r="DB574" t="str">
            <v/>
          </cell>
          <cell r="DC574">
            <v>0</v>
          </cell>
          <cell r="DD574">
            <v>1</v>
          </cell>
          <cell r="DE574">
            <v>0</v>
          </cell>
        </row>
        <row r="575">
          <cell r="C575" t="str">
            <v>PR19WSH_Ft6</v>
          </cell>
          <cell r="D575" t="str">
            <v>Create a better future for all our communities</v>
          </cell>
          <cell r="E575" t="str">
            <v>PR14 revision</v>
          </cell>
          <cell r="F575" t="str">
            <v>Ft6</v>
          </cell>
          <cell r="G575" t="str">
            <v>Asset Resilience (water network+ above ground)</v>
          </cell>
          <cell r="H575" t="str">
            <v xml:space="preserve">A score for critical water network plus above ground assets based on the company resilience scorecard. Critical assets are those for which failure would have a major impact on service to customers or on the environment. </v>
          </cell>
          <cell r="I575">
            <v>0</v>
          </cell>
          <cell r="J575">
            <v>1</v>
          </cell>
          <cell r="K575">
            <v>0</v>
          </cell>
          <cell r="L575">
            <v>0</v>
          </cell>
          <cell r="M575">
            <v>0</v>
          </cell>
          <cell r="N575">
            <v>0</v>
          </cell>
          <cell r="O575">
            <v>0</v>
          </cell>
          <cell r="P575">
            <v>0</v>
          </cell>
          <cell r="Q575">
            <v>1</v>
          </cell>
          <cell r="R575" t="str">
            <v>NFI</v>
          </cell>
          <cell r="S575">
            <v>0</v>
          </cell>
          <cell r="T575">
            <v>0</v>
          </cell>
          <cell r="U575" t="str">
            <v>Resilience</v>
          </cell>
          <cell r="V575" t="str">
            <v>%</v>
          </cell>
          <cell r="W575">
            <v>0</v>
          </cell>
          <cell r="X575">
            <v>1</v>
          </cell>
          <cell r="Y575" t="str">
            <v>Up</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P575">
            <v>0</v>
          </cell>
          <cell r="AQ575">
            <v>84</v>
          </cell>
          <cell r="AR575">
            <v>84</v>
          </cell>
          <cell r="AS575">
            <v>84.8</v>
          </cell>
          <cell r="AT575">
            <v>85.6</v>
          </cell>
          <cell r="AU575">
            <v>86.5</v>
          </cell>
          <cell r="AV575">
            <v>0</v>
          </cell>
          <cell r="AW575">
            <v>0</v>
          </cell>
          <cell r="AX575">
            <v>0</v>
          </cell>
          <cell r="AY575">
            <v>0</v>
          </cell>
          <cell r="AZ575">
            <v>0</v>
          </cell>
          <cell r="BA575">
            <v>0</v>
          </cell>
          <cell r="BB575">
            <v>0</v>
          </cell>
          <cell r="BC575">
            <v>0</v>
          </cell>
          <cell r="BD575">
            <v>0</v>
          </cell>
          <cell r="BE575">
            <v>0</v>
          </cell>
          <cell r="BF575">
            <v>0</v>
          </cell>
          <cell r="BG575">
            <v>0</v>
          </cell>
          <cell r="BH575">
            <v>0</v>
          </cell>
          <cell r="BI575">
            <v>0</v>
          </cell>
          <cell r="BJ575">
            <v>0</v>
          </cell>
          <cell r="BK575">
            <v>0</v>
          </cell>
          <cell r="BL575">
            <v>0</v>
          </cell>
          <cell r="BM575">
            <v>0</v>
          </cell>
          <cell r="BN575">
            <v>0</v>
          </cell>
          <cell r="BO575">
            <v>0</v>
          </cell>
          <cell r="BP575">
            <v>0</v>
          </cell>
          <cell r="BQ575" t="str">
            <v/>
          </cell>
          <cell r="BR575" t="str">
            <v/>
          </cell>
          <cell r="BS575" t="str">
            <v/>
          </cell>
          <cell r="BT575" t="str">
            <v/>
          </cell>
          <cell r="BU575" t="str">
            <v/>
          </cell>
          <cell r="BV575" t="str">
            <v/>
          </cell>
          <cell r="BW575" t="str">
            <v/>
          </cell>
          <cell r="BX575" t="str">
            <v/>
          </cell>
          <cell r="BY575" t="str">
            <v/>
          </cell>
          <cell r="BZ575" t="str">
            <v/>
          </cell>
          <cell r="CA575" t="str">
            <v/>
          </cell>
          <cell r="CB575" t="str">
            <v/>
          </cell>
          <cell r="CC575" t="str">
            <v/>
          </cell>
          <cell r="CD575" t="str">
            <v/>
          </cell>
          <cell r="CE575" t="str">
            <v/>
          </cell>
          <cell r="CF575" t="str">
            <v/>
          </cell>
          <cell r="CG575" t="str">
            <v/>
          </cell>
          <cell r="CH575" t="str">
            <v/>
          </cell>
          <cell r="CI575" t="str">
            <v/>
          </cell>
          <cell r="CJ575" t="str">
            <v/>
          </cell>
          <cell r="CK575" t="str">
            <v/>
          </cell>
          <cell r="CL575" t="str">
            <v/>
          </cell>
          <cell r="CM575" t="str">
            <v/>
          </cell>
          <cell r="CN575" t="str">
            <v/>
          </cell>
          <cell r="CO575" t="str">
            <v/>
          </cell>
          <cell r="CP575" t="str">
            <v/>
          </cell>
          <cell r="CQ575" t="str">
            <v/>
          </cell>
          <cell r="CR575" t="str">
            <v/>
          </cell>
          <cell r="CS575" t="str">
            <v/>
          </cell>
          <cell r="CT575" t="str">
            <v/>
          </cell>
          <cell r="CU575" t="str">
            <v/>
          </cell>
          <cell r="CV575" t="str">
            <v/>
          </cell>
          <cell r="CW575" t="str">
            <v/>
          </cell>
          <cell r="CX575" t="str">
            <v/>
          </cell>
          <cell r="CY575" t="str">
            <v/>
          </cell>
          <cell r="CZ575" t="str">
            <v/>
          </cell>
          <cell r="DA575" t="str">
            <v/>
          </cell>
          <cell r="DB575" t="str">
            <v/>
          </cell>
          <cell r="DC575">
            <v>0</v>
          </cell>
          <cell r="DD575">
            <v>1</v>
          </cell>
          <cell r="DE575">
            <v>0</v>
          </cell>
        </row>
        <row r="576">
          <cell r="C576" t="str">
            <v>PR19WSH_Ft7</v>
          </cell>
          <cell r="D576" t="str">
            <v>Create a better future for all our communities</v>
          </cell>
          <cell r="E576" t="str">
            <v>PR14 revision</v>
          </cell>
          <cell r="F576" t="str">
            <v>Ft7</v>
          </cell>
          <cell r="G576" t="str">
            <v>Asset Resilience (water network+ below ground)</v>
          </cell>
          <cell r="H576" t="str">
            <v xml:space="preserve">A score for critical water network plus below ground assets based on the company resilience scorecard. Critical assets are those for which failure would have a major impact on service to customers or on the environment. </v>
          </cell>
          <cell r="I576">
            <v>0</v>
          </cell>
          <cell r="J576">
            <v>1</v>
          </cell>
          <cell r="K576">
            <v>0</v>
          </cell>
          <cell r="L576">
            <v>0</v>
          </cell>
          <cell r="M576">
            <v>0</v>
          </cell>
          <cell r="N576">
            <v>0</v>
          </cell>
          <cell r="O576">
            <v>0</v>
          </cell>
          <cell r="P576">
            <v>0</v>
          </cell>
          <cell r="Q576">
            <v>1</v>
          </cell>
          <cell r="R576" t="str">
            <v>NFI</v>
          </cell>
          <cell r="S576">
            <v>0</v>
          </cell>
          <cell r="T576">
            <v>0</v>
          </cell>
          <cell r="U576" t="str">
            <v>Resilience</v>
          </cell>
          <cell r="V576" t="str">
            <v>%</v>
          </cell>
          <cell r="W576">
            <v>0</v>
          </cell>
          <cell r="X576">
            <v>1</v>
          </cell>
          <cell r="Y576" t="str">
            <v>Up</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P576">
            <v>0</v>
          </cell>
          <cell r="AQ576">
            <v>68</v>
          </cell>
          <cell r="AR576">
            <v>68</v>
          </cell>
          <cell r="AS576">
            <v>70</v>
          </cell>
          <cell r="AT576">
            <v>71</v>
          </cell>
          <cell r="AU576">
            <v>73</v>
          </cell>
          <cell r="AV576">
            <v>0</v>
          </cell>
          <cell r="AW576">
            <v>0</v>
          </cell>
          <cell r="AX576">
            <v>0</v>
          </cell>
          <cell r="AY576">
            <v>0</v>
          </cell>
          <cell r="AZ576">
            <v>0</v>
          </cell>
          <cell r="BA576">
            <v>0</v>
          </cell>
          <cell r="BB576">
            <v>0</v>
          </cell>
          <cell r="BC576">
            <v>0</v>
          </cell>
          <cell r="BD576">
            <v>0</v>
          </cell>
          <cell r="BE576">
            <v>0</v>
          </cell>
          <cell r="BF576">
            <v>0</v>
          </cell>
          <cell r="BG576">
            <v>0</v>
          </cell>
          <cell r="BH576">
            <v>0</v>
          </cell>
          <cell r="BI576">
            <v>0</v>
          </cell>
          <cell r="BJ576">
            <v>0</v>
          </cell>
          <cell r="BK576">
            <v>0</v>
          </cell>
          <cell r="BL576">
            <v>0</v>
          </cell>
          <cell r="BM576">
            <v>0</v>
          </cell>
          <cell r="BN576">
            <v>0</v>
          </cell>
          <cell r="BO576">
            <v>0</v>
          </cell>
          <cell r="BP576">
            <v>0</v>
          </cell>
          <cell r="BQ576" t="str">
            <v/>
          </cell>
          <cell r="BR576" t="str">
            <v/>
          </cell>
          <cell r="BS576" t="str">
            <v/>
          </cell>
          <cell r="BT576" t="str">
            <v/>
          </cell>
          <cell r="BU576" t="str">
            <v/>
          </cell>
          <cell r="BV576" t="str">
            <v/>
          </cell>
          <cell r="BW576" t="str">
            <v/>
          </cell>
          <cell r="BX576" t="str">
            <v/>
          </cell>
          <cell r="BY576" t="str">
            <v/>
          </cell>
          <cell r="BZ576" t="str">
            <v/>
          </cell>
          <cell r="CA576" t="str">
            <v/>
          </cell>
          <cell r="CB576" t="str">
            <v/>
          </cell>
          <cell r="CC576" t="str">
            <v/>
          </cell>
          <cell r="CD576" t="str">
            <v/>
          </cell>
          <cell r="CE576" t="str">
            <v/>
          </cell>
          <cell r="CF576" t="str">
            <v/>
          </cell>
          <cell r="CG576" t="str">
            <v/>
          </cell>
          <cell r="CH576" t="str">
            <v/>
          </cell>
          <cell r="CI576" t="str">
            <v/>
          </cell>
          <cell r="CJ576" t="str">
            <v/>
          </cell>
          <cell r="CK576" t="str">
            <v/>
          </cell>
          <cell r="CL576" t="str">
            <v/>
          </cell>
          <cell r="CM576" t="str">
            <v/>
          </cell>
          <cell r="CN576" t="str">
            <v/>
          </cell>
          <cell r="CO576" t="str">
            <v/>
          </cell>
          <cell r="CP576" t="str">
            <v/>
          </cell>
          <cell r="CQ576" t="str">
            <v/>
          </cell>
          <cell r="CR576" t="str">
            <v/>
          </cell>
          <cell r="CS576" t="str">
            <v/>
          </cell>
          <cell r="CT576" t="str">
            <v/>
          </cell>
          <cell r="CU576" t="str">
            <v/>
          </cell>
          <cell r="CV576" t="str">
            <v/>
          </cell>
          <cell r="CW576" t="str">
            <v/>
          </cell>
          <cell r="CX576" t="str">
            <v/>
          </cell>
          <cell r="CY576" t="str">
            <v/>
          </cell>
          <cell r="CZ576" t="str">
            <v/>
          </cell>
          <cell r="DA576" t="str">
            <v/>
          </cell>
          <cell r="DB576" t="str">
            <v/>
          </cell>
          <cell r="DC576">
            <v>0</v>
          </cell>
          <cell r="DD576">
            <v>1</v>
          </cell>
          <cell r="DE576">
            <v>0</v>
          </cell>
        </row>
        <row r="577">
          <cell r="C577" t="str">
            <v>PR19WSH_Ft8</v>
          </cell>
          <cell r="D577" t="str">
            <v>Create a better future for all our communities</v>
          </cell>
          <cell r="E577" t="str">
            <v>PR14 revision</v>
          </cell>
          <cell r="F577" t="str">
            <v>Ft8</v>
          </cell>
          <cell r="G577" t="str">
            <v>Asset Resilience (waste network+ above ground)</v>
          </cell>
          <cell r="H577" t="str">
            <v xml:space="preserve">A score for critical wastewater network plus above ground assets based on the company resilience scorecard. Critical assets are those for which failure would have a major impact on service to customers or on the environment. </v>
          </cell>
          <cell r="I577">
            <v>0</v>
          </cell>
          <cell r="J577">
            <v>0</v>
          </cell>
          <cell r="K577">
            <v>1</v>
          </cell>
          <cell r="L577">
            <v>0</v>
          </cell>
          <cell r="M577">
            <v>0</v>
          </cell>
          <cell r="N577">
            <v>0</v>
          </cell>
          <cell r="O577">
            <v>0</v>
          </cell>
          <cell r="P577">
            <v>0</v>
          </cell>
          <cell r="Q577">
            <v>1</v>
          </cell>
          <cell r="R577" t="str">
            <v>NFI</v>
          </cell>
          <cell r="S577">
            <v>0</v>
          </cell>
          <cell r="T577">
            <v>0</v>
          </cell>
          <cell r="U577" t="str">
            <v>Resilience</v>
          </cell>
          <cell r="V577" t="str">
            <v>%</v>
          </cell>
          <cell r="W577">
            <v>0</v>
          </cell>
          <cell r="X577">
            <v>1</v>
          </cell>
          <cell r="Y577" t="str">
            <v>Up</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cell r="AO577">
            <v>0</v>
          </cell>
          <cell r="AP577">
            <v>0</v>
          </cell>
          <cell r="AQ577">
            <v>77.7</v>
          </cell>
          <cell r="AR577">
            <v>77.7</v>
          </cell>
          <cell r="AS577">
            <v>78.5</v>
          </cell>
          <cell r="AT577">
            <v>79.3</v>
          </cell>
          <cell r="AU577">
            <v>80</v>
          </cell>
          <cell r="AV577">
            <v>0</v>
          </cell>
          <cell r="AW577">
            <v>0</v>
          </cell>
          <cell r="AX577">
            <v>0</v>
          </cell>
          <cell r="AY577">
            <v>0</v>
          </cell>
          <cell r="AZ577">
            <v>0</v>
          </cell>
          <cell r="BA577">
            <v>0</v>
          </cell>
          <cell r="BB577">
            <v>0</v>
          </cell>
          <cell r="BC577">
            <v>0</v>
          </cell>
          <cell r="BD577">
            <v>0</v>
          </cell>
          <cell r="BE577">
            <v>0</v>
          </cell>
          <cell r="BF577">
            <v>0</v>
          </cell>
          <cell r="BG577">
            <v>0</v>
          </cell>
          <cell r="BH577">
            <v>0</v>
          </cell>
          <cell r="BI577">
            <v>0</v>
          </cell>
          <cell r="BJ577">
            <v>0</v>
          </cell>
          <cell r="BK577">
            <v>0</v>
          </cell>
          <cell r="BL577">
            <v>0</v>
          </cell>
          <cell r="BM577">
            <v>0</v>
          </cell>
          <cell r="BN577">
            <v>0</v>
          </cell>
          <cell r="BO577">
            <v>0</v>
          </cell>
          <cell r="BP577">
            <v>0</v>
          </cell>
          <cell r="BQ577" t="str">
            <v/>
          </cell>
          <cell r="BR577" t="str">
            <v/>
          </cell>
          <cell r="BS577" t="str">
            <v/>
          </cell>
          <cell r="BT577" t="str">
            <v/>
          </cell>
          <cell r="BU577" t="str">
            <v/>
          </cell>
          <cell r="BV577" t="str">
            <v/>
          </cell>
          <cell r="BW577" t="str">
            <v/>
          </cell>
          <cell r="BX577" t="str">
            <v/>
          </cell>
          <cell r="BY577" t="str">
            <v/>
          </cell>
          <cell r="BZ577" t="str">
            <v/>
          </cell>
          <cell r="CA577" t="str">
            <v/>
          </cell>
          <cell r="CB577" t="str">
            <v/>
          </cell>
          <cell r="CC577" t="str">
            <v/>
          </cell>
          <cell r="CD577" t="str">
            <v/>
          </cell>
          <cell r="CE577" t="str">
            <v/>
          </cell>
          <cell r="CF577" t="str">
            <v/>
          </cell>
          <cell r="CG577" t="str">
            <v/>
          </cell>
          <cell r="CH577" t="str">
            <v/>
          </cell>
          <cell r="CI577" t="str">
            <v/>
          </cell>
          <cell r="CJ577" t="str">
            <v/>
          </cell>
          <cell r="CK577" t="str">
            <v/>
          </cell>
          <cell r="CL577" t="str">
            <v/>
          </cell>
          <cell r="CM577" t="str">
            <v/>
          </cell>
          <cell r="CN577" t="str">
            <v/>
          </cell>
          <cell r="CO577" t="str">
            <v/>
          </cell>
          <cell r="CP577" t="str">
            <v/>
          </cell>
          <cell r="CQ577" t="str">
            <v/>
          </cell>
          <cell r="CR577" t="str">
            <v/>
          </cell>
          <cell r="CS577" t="str">
            <v/>
          </cell>
          <cell r="CT577" t="str">
            <v/>
          </cell>
          <cell r="CU577" t="str">
            <v/>
          </cell>
          <cell r="CV577" t="str">
            <v/>
          </cell>
          <cell r="CW577" t="str">
            <v/>
          </cell>
          <cell r="CX577" t="str">
            <v/>
          </cell>
          <cell r="CY577" t="str">
            <v/>
          </cell>
          <cell r="CZ577" t="str">
            <v/>
          </cell>
          <cell r="DA577" t="str">
            <v/>
          </cell>
          <cell r="DB577" t="str">
            <v/>
          </cell>
          <cell r="DC577">
            <v>0</v>
          </cell>
          <cell r="DD577">
            <v>1</v>
          </cell>
          <cell r="DE577">
            <v>0</v>
          </cell>
        </row>
        <row r="578">
          <cell r="C578" t="str">
            <v>PR19WSH_Ft9</v>
          </cell>
          <cell r="D578" t="str">
            <v>Create a better future for all our communities</v>
          </cell>
          <cell r="E578" t="str">
            <v>PR14 revision</v>
          </cell>
          <cell r="F578" t="str">
            <v>Ft9</v>
          </cell>
          <cell r="G578" t="str">
            <v>Asset Resilience (waste network+ below ground)</v>
          </cell>
          <cell r="H578" t="str">
            <v xml:space="preserve">A score for critical wastewater network plus below ground assets based on the company resilience scorecard. Critical assets are those for which failure would have a major impact on service to customers or on the environment. </v>
          </cell>
          <cell r="I578">
            <v>0</v>
          </cell>
          <cell r="J578">
            <v>0</v>
          </cell>
          <cell r="K578">
            <v>1</v>
          </cell>
          <cell r="L578">
            <v>0</v>
          </cell>
          <cell r="M578">
            <v>0</v>
          </cell>
          <cell r="N578">
            <v>0</v>
          </cell>
          <cell r="O578">
            <v>0</v>
          </cell>
          <cell r="P578">
            <v>0</v>
          </cell>
          <cell r="Q578">
            <v>1</v>
          </cell>
          <cell r="R578" t="str">
            <v>NFI</v>
          </cell>
          <cell r="S578">
            <v>0</v>
          </cell>
          <cell r="T578">
            <v>0</v>
          </cell>
          <cell r="U578" t="str">
            <v>Resilience</v>
          </cell>
          <cell r="V578" t="str">
            <v>%</v>
          </cell>
          <cell r="W578">
            <v>0</v>
          </cell>
          <cell r="X578">
            <v>1</v>
          </cell>
          <cell r="Y578" t="str">
            <v>Up</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P578">
            <v>0</v>
          </cell>
          <cell r="AQ578">
            <v>28.3</v>
          </cell>
          <cell r="AR578">
            <v>28.3</v>
          </cell>
          <cell r="AS578">
            <v>33.9</v>
          </cell>
          <cell r="AT578">
            <v>39.5</v>
          </cell>
          <cell r="AU578">
            <v>45</v>
          </cell>
          <cell r="AV578">
            <v>0</v>
          </cell>
          <cell r="AW578">
            <v>0</v>
          </cell>
          <cell r="AX578">
            <v>0</v>
          </cell>
          <cell r="AY578">
            <v>0</v>
          </cell>
          <cell r="AZ578">
            <v>0</v>
          </cell>
          <cell r="BA578">
            <v>0</v>
          </cell>
          <cell r="BB578">
            <v>0</v>
          </cell>
          <cell r="BC578">
            <v>0</v>
          </cell>
          <cell r="BD578">
            <v>0</v>
          </cell>
          <cell r="BE578">
            <v>0</v>
          </cell>
          <cell r="BF578">
            <v>0</v>
          </cell>
          <cell r="BG578">
            <v>0</v>
          </cell>
          <cell r="BH578">
            <v>0</v>
          </cell>
          <cell r="BI578">
            <v>0</v>
          </cell>
          <cell r="BJ578">
            <v>0</v>
          </cell>
          <cell r="BK578">
            <v>0</v>
          </cell>
          <cell r="BL578">
            <v>0</v>
          </cell>
          <cell r="BM578">
            <v>0</v>
          </cell>
          <cell r="BN578">
            <v>0</v>
          </cell>
          <cell r="BO578">
            <v>0</v>
          </cell>
          <cell r="BP578">
            <v>0</v>
          </cell>
          <cell r="BQ578" t="str">
            <v/>
          </cell>
          <cell r="BR578" t="str">
            <v/>
          </cell>
          <cell r="BS578" t="str">
            <v/>
          </cell>
          <cell r="BT578" t="str">
            <v/>
          </cell>
          <cell r="BU578" t="str">
            <v/>
          </cell>
          <cell r="BV578" t="str">
            <v/>
          </cell>
          <cell r="BW578" t="str">
            <v/>
          </cell>
          <cell r="BX578" t="str">
            <v/>
          </cell>
          <cell r="BY578" t="str">
            <v/>
          </cell>
          <cell r="BZ578" t="str">
            <v/>
          </cell>
          <cell r="CA578" t="str">
            <v/>
          </cell>
          <cell r="CB578" t="str">
            <v/>
          </cell>
          <cell r="CC578" t="str">
            <v/>
          </cell>
          <cell r="CD578" t="str">
            <v/>
          </cell>
          <cell r="CE578" t="str">
            <v/>
          </cell>
          <cell r="CF578" t="str">
            <v/>
          </cell>
          <cell r="CG578" t="str">
            <v/>
          </cell>
          <cell r="CH578" t="str">
            <v/>
          </cell>
          <cell r="CI578" t="str">
            <v/>
          </cell>
          <cell r="CJ578" t="str">
            <v/>
          </cell>
          <cell r="CK578" t="str">
            <v/>
          </cell>
          <cell r="CL578" t="str">
            <v/>
          </cell>
          <cell r="CM578" t="str">
            <v/>
          </cell>
          <cell r="CN578" t="str">
            <v/>
          </cell>
          <cell r="CO578" t="str">
            <v/>
          </cell>
          <cell r="CP578" t="str">
            <v/>
          </cell>
          <cell r="CQ578" t="str">
            <v/>
          </cell>
          <cell r="CR578" t="str">
            <v/>
          </cell>
          <cell r="CS578" t="str">
            <v/>
          </cell>
          <cell r="CT578" t="str">
            <v/>
          </cell>
          <cell r="CU578" t="str">
            <v/>
          </cell>
          <cell r="CV578" t="str">
            <v/>
          </cell>
          <cell r="CW578" t="str">
            <v/>
          </cell>
          <cell r="CX578" t="str">
            <v/>
          </cell>
          <cell r="CY578" t="str">
            <v/>
          </cell>
          <cell r="CZ578" t="str">
            <v/>
          </cell>
          <cell r="DA578" t="str">
            <v/>
          </cell>
          <cell r="DB578" t="str">
            <v/>
          </cell>
          <cell r="DC578">
            <v>0</v>
          </cell>
          <cell r="DD578">
            <v>1</v>
          </cell>
          <cell r="DE578">
            <v>0</v>
          </cell>
        </row>
        <row r="579">
          <cell r="C579" t="str">
            <v>PR19WSH_Ft10</v>
          </cell>
          <cell r="D579" t="str">
            <v>Create a better future for all our communities</v>
          </cell>
          <cell r="E579" t="str">
            <v>PR19 new</v>
          </cell>
          <cell r="F579" t="str">
            <v>Ft10</v>
          </cell>
          <cell r="G579" t="str">
            <v>Community education</v>
          </cell>
          <cell r="H579" t="str">
            <v>The total number of children and adults who have participated in our educational activities.</v>
          </cell>
          <cell r="I579">
            <v>0</v>
          </cell>
          <cell r="J579">
            <v>0.41399999999999998</v>
          </cell>
          <cell r="K579">
            <v>0.58599999999999997</v>
          </cell>
          <cell r="L579">
            <v>0</v>
          </cell>
          <cell r="M579">
            <v>0</v>
          </cell>
          <cell r="N579">
            <v>0</v>
          </cell>
          <cell r="O579">
            <v>0</v>
          </cell>
          <cell r="P579">
            <v>0</v>
          </cell>
          <cell r="Q579">
            <v>1</v>
          </cell>
          <cell r="R579" t="str">
            <v>Out &amp; under</v>
          </cell>
          <cell r="S579">
            <v>0</v>
          </cell>
          <cell r="T579" t="str">
            <v>In-period</v>
          </cell>
          <cell r="U579" t="str">
            <v>Customer education/awareness</v>
          </cell>
          <cell r="V579" t="str">
            <v>nr</v>
          </cell>
          <cell r="W579">
            <v>0</v>
          </cell>
          <cell r="X579">
            <v>0</v>
          </cell>
          <cell r="Y579" t="str">
            <v>Up</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cell r="AO579">
            <v>0</v>
          </cell>
          <cell r="AP579">
            <v>0</v>
          </cell>
          <cell r="AQ579">
            <v>70000</v>
          </cell>
          <cell r="AR579">
            <v>72000</v>
          </cell>
          <cell r="AS579">
            <v>73000</v>
          </cell>
          <cell r="AT579">
            <v>74000</v>
          </cell>
          <cell r="AU579">
            <v>75000</v>
          </cell>
          <cell r="AV579">
            <v>0</v>
          </cell>
          <cell r="AW579">
            <v>0</v>
          </cell>
          <cell r="AX579">
            <v>0</v>
          </cell>
          <cell r="AY579">
            <v>0</v>
          </cell>
          <cell r="AZ579">
            <v>0</v>
          </cell>
          <cell r="BA579">
            <v>0</v>
          </cell>
          <cell r="BB579">
            <v>0</v>
          </cell>
          <cell r="BC579">
            <v>0</v>
          </cell>
          <cell r="BD579">
            <v>0</v>
          </cell>
          <cell r="BE579">
            <v>0</v>
          </cell>
          <cell r="BF579">
            <v>0</v>
          </cell>
          <cell r="BG579">
            <v>0</v>
          </cell>
          <cell r="BH579">
            <v>0</v>
          </cell>
          <cell r="BI579">
            <v>0</v>
          </cell>
          <cell r="BJ579">
            <v>0</v>
          </cell>
          <cell r="BK579">
            <v>0</v>
          </cell>
          <cell r="BL579" t="str">
            <v>Yes</v>
          </cell>
          <cell r="BM579" t="str">
            <v>Yes</v>
          </cell>
          <cell r="BN579" t="str">
            <v>Yes</v>
          </cell>
          <cell r="BO579" t="str">
            <v>Yes</v>
          </cell>
          <cell r="BP579" t="str">
            <v>Yes</v>
          </cell>
          <cell r="BQ579" t="str">
            <v/>
          </cell>
          <cell r="BR579" t="str">
            <v/>
          </cell>
          <cell r="BS579" t="str">
            <v/>
          </cell>
          <cell r="BT579" t="str">
            <v/>
          </cell>
          <cell r="BU579" t="str">
            <v/>
          </cell>
          <cell r="BV579">
            <v>42000</v>
          </cell>
          <cell r="BW579">
            <v>43200</v>
          </cell>
          <cell r="BX579">
            <v>43800</v>
          </cell>
          <cell r="BY579">
            <v>44400</v>
          </cell>
          <cell r="BZ579">
            <v>45000</v>
          </cell>
          <cell r="CA579" t="str">
            <v/>
          </cell>
          <cell r="CB579" t="str">
            <v/>
          </cell>
          <cell r="CC579" t="str">
            <v/>
          </cell>
          <cell r="CD579" t="str">
            <v/>
          </cell>
          <cell r="CE579" t="str">
            <v/>
          </cell>
          <cell r="CF579" t="str">
            <v/>
          </cell>
          <cell r="CG579" t="str">
            <v/>
          </cell>
          <cell r="CH579" t="str">
            <v/>
          </cell>
          <cell r="CI579" t="str">
            <v/>
          </cell>
          <cell r="CJ579" t="str">
            <v/>
          </cell>
          <cell r="CK579" t="str">
            <v/>
          </cell>
          <cell r="CL579" t="str">
            <v/>
          </cell>
          <cell r="CM579" t="str">
            <v/>
          </cell>
          <cell r="CN579" t="str">
            <v/>
          </cell>
          <cell r="CO579" t="str">
            <v/>
          </cell>
          <cell r="CP579" t="str">
            <v/>
          </cell>
          <cell r="CQ579" t="str">
            <v/>
          </cell>
          <cell r="CR579" t="str">
            <v/>
          </cell>
          <cell r="CS579" t="str">
            <v/>
          </cell>
          <cell r="CT579" t="str">
            <v/>
          </cell>
          <cell r="CU579">
            <v>-3.9999999999999998E-6</v>
          </cell>
          <cell r="CV579" t="str">
            <v/>
          </cell>
          <cell r="CW579" t="str">
            <v/>
          </cell>
          <cell r="CX579" t="str">
            <v/>
          </cell>
          <cell r="CY579">
            <v>1.9999999999999999E-6</v>
          </cell>
          <cell r="CZ579" t="str">
            <v/>
          </cell>
          <cell r="DA579" t="str">
            <v/>
          </cell>
          <cell r="DB579" t="str">
            <v/>
          </cell>
          <cell r="DC579">
            <v>0</v>
          </cell>
          <cell r="DD579">
            <v>1E-3</v>
          </cell>
          <cell r="DE579">
            <v>0</v>
          </cell>
        </row>
        <row r="580">
          <cell r="C580" t="str">
            <v>PR19WSH_Ft11</v>
          </cell>
          <cell r="D580" t="str">
            <v>Create a better future for all our communities</v>
          </cell>
          <cell r="E580" t="str">
            <v>PR19 new</v>
          </cell>
          <cell r="F580" t="str">
            <v>Ft11</v>
          </cell>
          <cell r="G580" t="str">
            <v>Visitors to recreational facilities</v>
          </cell>
          <cell r="H580" t="str">
            <v>The number of visitors to our recreational sites across Wales.</v>
          </cell>
          <cell r="I580">
            <v>1</v>
          </cell>
          <cell r="J580">
            <v>0</v>
          </cell>
          <cell r="K580">
            <v>0</v>
          </cell>
          <cell r="L580">
            <v>0</v>
          </cell>
          <cell r="M580">
            <v>0</v>
          </cell>
          <cell r="N580">
            <v>0</v>
          </cell>
          <cell r="O580">
            <v>0</v>
          </cell>
          <cell r="P580">
            <v>0</v>
          </cell>
          <cell r="Q580">
            <v>1</v>
          </cell>
          <cell r="R580" t="str">
            <v>Out &amp; Under</v>
          </cell>
          <cell r="S580" t="str">
            <v>Revenue</v>
          </cell>
          <cell r="T580" t="str">
            <v>In-period</v>
          </cell>
          <cell r="U580" t="str">
            <v>Customer education/awareness</v>
          </cell>
          <cell r="V580" t="str">
            <v>nr</v>
          </cell>
          <cell r="W580">
            <v>0</v>
          </cell>
          <cell r="X580">
            <v>0</v>
          </cell>
          <cell r="Y580" t="str">
            <v>Up</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cell r="AO580">
            <v>0</v>
          </cell>
          <cell r="AP580">
            <v>0</v>
          </cell>
          <cell r="AQ580">
            <v>560000</v>
          </cell>
          <cell r="AR580">
            <v>675000</v>
          </cell>
          <cell r="AS580">
            <v>720000</v>
          </cell>
          <cell r="AT580">
            <v>775000</v>
          </cell>
          <cell r="AU580">
            <v>830000</v>
          </cell>
          <cell r="AV580">
            <v>0</v>
          </cell>
          <cell r="AW580">
            <v>0</v>
          </cell>
          <cell r="AX580">
            <v>0</v>
          </cell>
          <cell r="AY580">
            <v>0</v>
          </cell>
          <cell r="AZ580">
            <v>0</v>
          </cell>
          <cell r="BA580">
            <v>0</v>
          </cell>
          <cell r="BB580">
            <v>0</v>
          </cell>
          <cell r="BC580">
            <v>0</v>
          </cell>
          <cell r="BD580">
            <v>0</v>
          </cell>
          <cell r="BE580">
            <v>0</v>
          </cell>
          <cell r="BF580">
            <v>0</v>
          </cell>
          <cell r="BG580">
            <v>0</v>
          </cell>
          <cell r="BH580">
            <v>0</v>
          </cell>
          <cell r="BI580">
            <v>0</v>
          </cell>
          <cell r="BJ580">
            <v>0</v>
          </cell>
          <cell r="BK580">
            <v>0</v>
          </cell>
          <cell r="BL580" t="str">
            <v>Yes</v>
          </cell>
          <cell r="BM580" t="str">
            <v>Yes</v>
          </cell>
          <cell r="BN580" t="str">
            <v>Yes</v>
          </cell>
          <cell r="BO580" t="str">
            <v>Yes</v>
          </cell>
          <cell r="BP580" t="str">
            <v>Yes</v>
          </cell>
          <cell r="BQ580" t="str">
            <v/>
          </cell>
          <cell r="BR580" t="str">
            <v/>
          </cell>
          <cell r="BS580" t="str">
            <v/>
          </cell>
          <cell r="BT580" t="str">
            <v/>
          </cell>
          <cell r="BU580" t="str">
            <v/>
          </cell>
          <cell r="BV580">
            <v>230000</v>
          </cell>
          <cell r="BW580">
            <v>332000</v>
          </cell>
          <cell r="BX580">
            <v>361000</v>
          </cell>
          <cell r="BY580">
            <v>406000</v>
          </cell>
          <cell r="BZ580">
            <v>450000</v>
          </cell>
          <cell r="CA580" t="str">
            <v/>
          </cell>
          <cell r="CB580" t="str">
            <v/>
          </cell>
          <cell r="CC580" t="str">
            <v/>
          </cell>
          <cell r="CD580" t="str">
            <v/>
          </cell>
          <cell r="CE580" t="str">
            <v/>
          </cell>
          <cell r="CF580" t="str">
            <v/>
          </cell>
          <cell r="CG580" t="str">
            <v/>
          </cell>
          <cell r="CH580" t="str">
            <v/>
          </cell>
          <cell r="CI580" t="str">
            <v/>
          </cell>
          <cell r="CJ580" t="str">
            <v/>
          </cell>
          <cell r="CK580">
            <v>890000</v>
          </cell>
          <cell r="CL580">
            <v>1018000</v>
          </cell>
          <cell r="CM580">
            <v>1079000</v>
          </cell>
          <cell r="CN580">
            <v>1144000</v>
          </cell>
          <cell r="CO580">
            <v>1210000</v>
          </cell>
          <cell r="CP580" t="str">
            <v/>
          </cell>
          <cell r="CQ580" t="str">
            <v/>
          </cell>
          <cell r="CR580" t="str">
            <v/>
          </cell>
          <cell r="CS580" t="str">
            <v/>
          </cell>
          <cell r="CT580" t="str">
            <v/>
          </cell>
          <cell r="CU580">
            <v>-1.9999999999999999E-6</v>
          </cell>
          <cell r="CV580" t="str">
            <v/>
          </cell>
          <cell r="CW580" t="str">
            <v/>
          </cell>
          <cell r="CX580" t="str">
            <v/>
          </cell>
          <cell r="CY580">
            <v>9.9999999999999995E-7</v>
          </cell>
          <cell r="CZ580" t="str">
            <v/>
          </cell>
          <cell r="DA580" t="str">
            <v/>
          </cell>
          <cell r="DB580" t="str">
            <v/>
          </cell>
          <cell r="DC580">
            <v>0</v>
          </cell>
          <cell r="DD580">
            <v>1E-4</v>
          </cell>
          <cell r="DE580">
            <v>0</v>
          </cell>
        </row>
        <row r="581">
          <cell r="C581" t="str">
            <v>PR19WSH_Co1</v>
          </cell>
          <cell r="D581" t="str">
            <v>Colleague Promises</v>
          </cell>
          <cell r="E581" t="str">
            <v>PR14 new</v>
          </cell>
          <cell r="F581" t="str">
            <v>Co1</v>
          </cell>
          <cell r="G581" t="str">
            <v>Reportable injuries</v>
          </cell>
          <cell r="H581" t="str">
            <v>The number of RIDDOR (Reporting of Injuries, Diseases and Dangerous Occurrences Regulations) injuries recorded per year.</v>
          </cell>
          <cell r="I581">
            <v>0.04</v>
          </cell>
          <cell r="J581">
            <v>0.39</v>
          </cell>
          <cell r="K581">
            <v>0.31</v>
          </cell>
          <cell r="L581">
            <v>7.0000000000000007E-2</v>
          </cell>
          <cell r="M581">
            <v>0.17</v>
          </cell>
          <cell r="N581">
            <v>0.02</v>
          </cell>
          <cell r="O581">
            <v>0</v>
          </cell>
          <cell r="P581">
            <v>0</v>
          </cell>
          <cell r="Q581">
            <v>1</v>
          </cell>
          <cell r="R581" t="str">
            <v>NFI</v>
          </cell>
          <cell r="S581">
            <v>0</v>
          </cell>
          <cell r="T581">
            <v>0</v>
          </cell>
          <cell r="U581" t="str">
            <v>Health &amp; safety</v>
          </cell>
          <cell r="V581" t="str">
            <v>nr</v>
          </cell>
          <cell r="W581">
            <v>0</v>
          </cell>
          <cell r="X581">
            <v>0</v>
          </cell>
          <cell r="Y581" t="str">
            <v>Down</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cell r="AO581">
            <v>0</v>
          </cell>
          <cell r="AP581">
            <v>0</v>
          </cell>
          <cell r="AQ581">
            <v>9</v>
          </cell>
          <cell r="AR581">
            <v>8</v>
          </cell>
          <cell r="AS581">
            <v>7</v>
          </cell>
          <cell r="AT581">
            <v>6</v>
          </cell>
          <cell r="AU581">
            <v>5</v>
          </cell>
          <cell r="AV581">
            <v>0</v>
          </cell>
          <cell r="AW581">
            <v>0</v>
          </cell>
          <cell r="AX581">
            <v>0</v>
          </cell>
          <cell r="AY581">
            <v>0</v>
          </cell>
          <cell r="AZ581">
            <v>0</v>
          </cell>
          <cell r="BA581">
            <v>0</v>
          </cell>
          <cell r="BB581">
            <v>0</v>
          </cell>
          <cell r="BC581">
            <v>0</v>
          </cell>
          <cell r="BD581">
            <v>0</v>
          </cell>
          <cell r="BE581">
            <v>0</v>
          </cell>
          <cell r="BF581">
            <v>0</v>
          </cell>
          <cell r="BG581">
            <v>0</v>
          </cell>
          <cell r="BH581">
            <v>0</v>
          </cell>
          <cell r="BI581">
            <v>0</v>
          </cell>
          <cell r="BJ581">
            <v>0</v>
          </cell>
          <cell r="BK581">
            <v>0</v>
          </cell>
          <cell r="BL581">
            <v>0</v>
          </cell>
          <cell r="BM581">
            <v>0</v>
          </cell>
          <cell r="BN581">
            <v>0</v>
          </cell>
          <cell r="BO581">
            <v>0</v>
          </cell>
          <cell r="BP581">
            <v>0</v>
          </cell>
          <cell r="BQ581" t="str">
            <v/>
          </cell>
          <cell r="BR581" t="str">
            <v/>
          </cell>
          <cell r="BS581" t="str">
            <v/>
          </cell>
          <cell r="BT581" t="str">
            <v/>
          </cell>
          <cell r="BU581" t="str">
            <v/>
          </cell>
          <cell r="BV581" t="str">
            <v/>
          </cell>
          <cell r="BW581" t="str">
            <v/>
          </cell>
          <cell r="BX581" t="str">
            <v/>
          </cell>
          <cell r="BY581" t="str">
            <v/>
          </cell>
          <cell r="BZ581" t="str">
            <v/>
          </cell>
          <cell r="CA581" t="str">
            <v/>
          </cell>
          <cell r="CB581" t="str">
            <v/>
          </cell>
          <cell r="CC581" t="str">
            <v/>
          </cell>
          <cell r="CD581" t="str">
            <v/>
          </cell>
          <cell r="CE581" t="str">
            <v/>
          </cell>
          <cell r="CF581" t="str">
            <v/>
          </cell>
          <cell r="CG581" t="str">
            <v/>
          </cell>
          <cell r="CH581" t="str">
            <v/>
          </cell>
          <cell r="CI581" t="str">
            <v/>
          </cell>
          <cell r="CJ581" t="str">
            <v/>
          </cell>
          <cell r="CK581" t="str">
            <v/>
          </cell>
          <cell r="CL581" t="str">
            <v/>
          </cell>
          <cell r="CM581" t="str">
            <v/>
          </cell>
          <cell r="CN581" t="str">
            <v/>
          </cell>
          <cell r="CO581" t="str">
            <v/>
          </cell>
          <cell r="CP581" t="str">
            <v/>
          </cell>
          <cell r="CQ581" t="str">
            <v/>
          </cell>
          <cell r="CR581" t="str">
            <v/>
          </cell>
          <cell r="CS581" t="str">
            <v/>
          </cell>
          <cell r="CT581" t="str">
            <v/>
          </cell>
          <cell r="CU581" t="str">
            <v/>
          </cell>
          <cell r="CV581" t="str">
            <v/>
          </cell>
          <cell r="CW581" t="str">
            <v/>
          </cell>
          <cell r="CX581" t="str">
            <v/>
          </cell>
          <cell r="CY581" t="str">
            <v/>
          </cell>
          <cell r="CZ581" t="str">
            <v/>
          </cell>
          <cell r="DA581" t="str">
            <v/>
          </cell>
          <cell r="DB581" t="str">
            <v/>
          </cell>
          <cell r="DC581">
            <v>0</v>
          </cell>
          <cell r="DD581">
            <v>1</v>
          </cell>
          <cell r="DE581">
            <v>0</v>
          </cell>
        </row>
        <row r="582">
          <cell r="C582" t="str">
            <v>PR19WSH_Co2</v>
          </cell>
          <cell r="D582" t="str">
            <v>Colleague Promises</v>
          </cell>
          <cell r="E582" t="str">
            <v>PR19 new</v>
          </cell>
          <cell r="F582" t="str">
            <v>Co2</v>
          </cell>
          <cell r="G582" t="str">
            <v>Employee training and expertise</v>
          </cell>
          <cell r="H582" t="str">
            <v>The percentage of our employees who are evaluated as having the necessary skills, experience and knowledge to carry out their specific role safely.</v>
          </cell>
          <cell r="I582">
            <v>0.04</v>
          </cell>
          <cell r="J582">
            <v>0.39</v>
          </cell>
          <cell r="K582">
            <v>0.31</v>
          </cell>
          <cell r="L582">
            <v>7.0000000000000007E-2</v>
          </cell>
          <cell r="M582">
            <v>0.17</v>
          </cell>
          <cell r="N582">
            <v>0.02</v>
          </cell>
          <cell r="O582">
            <v>0</v>
          </cell>
          <cell r="P582">
            <v>0</v>
          </cell>
          <cell r="Q582">
            <v>1</v>
          </cell>
          <cell r="R582" t="str">
            <v>NFI</v>
          </cell>
          <cell r="S582">
            <v>0</v>
          </cell>
          <cell r="T582">
            <v>0</v>
          </cell>
          <cell r="U582" t="str">
            <v>*** new primary category required ***</v>
          </cell>
          <cell r="V582" t="str">
            <v>%</v>
          </cell>
          <cell r="W582">
            <v>0</v>
          </cell>
          <cell r="X582">
            <v>1</v>
          </cell>
          <cell r="Y582" t="str">
            <v>Up</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cell r="AO582">
            <v>0</v>
          </cell>
          <cell r="AP582">
            <v>0</v>
          </cell>
          <cell r="AQ582">
            <v>95</v>
          </cell>
          <cell r="AR582">
            <v>95</v>
          </cell>
          <cell r="AS582">
            <v>95</v>
          </cell>
          <cell r="AT582">
            <v>95</v>
          </cell>
          <cell r="AU582">
            <v>95</v>
          </cell>
          <cell r="AV582">
            <v>0</v>
          </cell>
          <cell r="AW582">
            <v>0</v>
          </cell>
          <cell r="AX582">
            <v>0</v>
          </cell>
          <cell r="AY582">
            <v>0</v>
          </cell>
          <cell r="AZ582">
            <v>0</v>
          </cell>
          <cell r="BA582">
            <v>0</v>
          </cell>
          <cell r="BB582">
            <v>0</v>
          </cell>
          <cell r="BC582">
            <v>0</v>
          </cell>
          <cell r="BD582">
            <v>0</v>
          </cell>
          <cell r="BE582">
            <v>0</v>
          </cell>
          <cell r="BF582">
            <v>0</v>
          </cell>
          <cell r="BG582">
            <v>0</v>
          </cell>
          <cell r="BH582">
            <v>0</v>
          </cell>
          <cell r="BI582">
            <v>0</v>
          </cell>
          <cell r="BJ582">
            <v>0</v>
          </cell>
          <cell r="BK582">
            <v>0</v>
          </cell>
          <cell r="BL582">
            <v>0</v>
          </cell>
          <cell r="BM582">
            <v>0</v>
          </cell>
          <cell r="BN582">
            <v>0</v>
          </cell>
          <cell r="BO582">
            <v>0</v>
          </cell>
          <cell r="BP582">
            <v>0</v>
          </cell>
          <cell r="BQ582" t="str">
            <v/>
          </cell>
          <cell r="BR582" t="str">
            <v/>
          </cell>
          <cell r="BS582" t="str">
            <v/>
          </cell>
          <cell r="BT582" t="str">
            <v/>
          </cell>
          <cell r="BU582" t="str">
            <v/>
          </cell>
          <cell r="BV582" t="str">
            <v/>
          </cell>
          <cell r="BW582" t="str">
            <v/>
          </cell>
          <cell r="BX582" t="str">
            <v/>
          </cell>
          <cell r="BY582" t="str">
            <v/>
          </cell>
          <cell r="BZ582" t="str">
            <v/>
          </cell>
          <cell r="CA582" t="str">
            <v/>
          </cell>
          <cell r="CB582" t="str">
            <v/>
          </cell>
          <cell r="CC582" t="str">
            <v/>
          </cell>
          <cell r="CD582" t="str">
            <v/>
          </cell>
          <cell r="CE582" t="str">
            <v/>
          </cell>
          <cell r="CF582" t="str">
            <v/>
          </cell>
          <cell r="CG582" t="str">
            <v/>
          </cell>
          <cell r="CH582" t="str">
            <v/>
          </cell>
          <cell r="CI582" t="str">
            <v/>
          </cell>
          <cell r="CJ582" t="str">
            <v/>
          </cell>
          <cell r="CK582" t="str">
            <v/>
          </cell>
          <cell r="CL582" t="str">
            <v/>
          </cell>
          <cell r="CM582" t="str">
            <v/>
          </cell>
          <cell r="CN582" t="str">
            <v/>
          </cell>
          <cell r="CO582" t="str">
            <v/>
          </cell>
          <cell r="CP582" t="str">
            <v/>
          </cell>
          <cell r="CQ582" t="str">
            <v/>
          </cell>
          <cell r="CR582" t="str">
            <v/>
          </cell>
          <cell r="CS582" t="str">
            <v/>
          </cell>
          <cell r="CT582" t="str">
            <v/>
          </cell>
          <cell r="CU582" t="str">
            <v/>
          </cell>
          <cell r="CV582" t="str">
            <v/>
          </cell>
          <cell r="CW582" t="str">
            <v/>
          </cell>
          <cell r="CX582" t="str">
            <v/>
          </cell>
          <cell r="CY582" t="str">
            <v/>
          </cell>
          <cell r="CZ582" t="str">
            <v/>
          </cell>
          <cell r="DA582" t="str">
            <v/>
          </cell>
          <cell r="DB582" t="str">
            <v/>
          </cell>
          <cell r="DC582">
            <v>0</v>
          </cell>
          <cell r="DD582">
            <v>1</v>
          </cell>
          <cell r="DE582">
            <v>0</v>
          </cell>
        </row>
        <row r="583">
          <cell r="C583" t="str">
            <v>PR19WSH_Co3</v>
          </cell>
          <cell r="D583" t="str">
            <v>Colleague Promises</v>
          </cell>
          <cell r="E583" t="str">
            <v>PR19 new</v>
          </cell>
          <cell r="F583" t="str">
            <v>Co3</v>
          </cell>
          <cell r="G583" t="str">
            <v>Employee Engagement</v>
          </cell>
          <cell r="H583" t="str">
            <v>The employee engagement score derived from an annual survey of colleague sentiment.</v>
          </cell>
          <cell r="I583">
            <v>0.04</v>
          </cell>
          <cell r="J583">
            <v>0.39</v>
          </cell>
          <cell r="K583">
            <v>0.31</v>
          </cell>
          <cell r="L583">
            <v>7.0000000000000007E-2</v>
          </cell>
          <cell r="M583">
            <v>0.17</v>
          </cell>
          <cell r="N583">
            <v>0.02</v>
          </cell>
          <cell r="O583">
            <v>0</v>
          </cell>
          <cell r="P583">
            <v>0</v>
          </cell>
          <cell r="Q583">
            <v>1</v>
          </cell>
          <cell r="R583" t="str">
            <v>NFI</v>
          </cell>
          <cell r="S583">
            <v>0</v>
          </cell>
          <cell r="T583">
            <v>0</v>
          </cell>
          <cell r="U583" t="str">
            <v>*** new primary category required ***</v>
          </cell>
          <cell r="V583" t="str">
            <v>%</v>
          </cell>
          <cell r="W583">
            <v>0</v>
          </cell>
          <cell r="X583">
            <v>0</v>
          </cell>
          <cell r="Y583" t="str">
            <v>Up</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cell r="AO583">
            <v>0</v>
          </cell>
          <cell r="AP583">
            <v>0</v>
          </cell>
          <cell r="AQ583">
            <v>80</v>
          </cell>
          <cell r="AR583">
            <v>80</v>
          </cell>
          <cell r="AS583">
            <v>80</v>
          </cell>
          <cell r="AT583">
            <v>80</v>
          </cell>
          <cell r="AU583">
            <v>80</v>
          </cell>
          <cell r="AV583">
            <v>0</v>
          </cell>
          <cell r="AW583">
            <v>0</v>
          </cell>
          <cell r="AX583">
            <v>0</v>
          </cell>
          <cell r="AY583">
            <v>0</v>
          </cell>
          <cell r="AZ583">
            <v>0</v>
          </cell>
          <cell r="BA583">
            <v>0</v>
          </cell>
          <cell r="BB583">
            <v>0</v>
          </cell>
          <cell r="BC583">
            <v>0</v>
          </cell>
          <cell r="BD583">
            <v>0</v>
          </cell>
          <cell r="BE583">
            <v>0</v>
          </cell>
          <cell r="BF583">
            <v>0</v>
          </cell>
          <cell r="BG583">
            <v>0</v>
          </cell>
          <cell r="BH583">
            <v>0</v>
          </cell>
          <cell r="BI583">
            <v>0</v>
          </cell>
          <cell r="BJ583">
            <v>0</v>
          </cell>
          <cell r="BK583">
            <v>0</v>
          </cell>
          <cell r="BL583">
            <v>0</v>
          </cell>
          <cell r="BM583">
            <v>0</v>
          </cell>
          <cell r="BN583">
            <v>0</v>
          </cell>
          <cell r="BO583">
            <v>0</v>
          </cell>
          <cell r="BP583">
            <v>0</v>
          </cell>
          <cell r="BQ583" t="str">
            <v/>
          </cell>
          <cell r="BR583" t="str">
            <v/>
          </cell>
          <cell r="BS583" t="str">
            <v/>
          </cell>
          <cell r="BT583" t="str">
            <v/>
          </cell>
          <cell r="BU583" t="str">
            <v/>
          </cell>
          <cell r="BV583" t="str">
            <v/>
          </cell>
          <cell r="BW583" t="str">
            <v/>
          </cell>
          <cell r="BX583" t="str">
            <v/>
          </cell>
          <cell r="BY583" t="str">
            <v/>
          </cell>
          <cell r="BZ583" t="str">
            <v/>
          </cell>
          <cell r="CA583" t="str">
            <v/>
          </cell>
          <cell r="CB583" t="str">
            <v/>
          </cell>
          <cell r="CC583" t="str">
            <v/>
          </cell>
          <cell r="CD583" t="str">
            <v/>
          </cell>
          <cell r="CE583" t="str">
            <v/>
          </cell>
          <cell r="CF583" t="str">
            <v/>
          </cell>
          <cell r="CG583" t="str">
            <v/>
          </cell>
          <cell r="CH583" t="str">
            <v/>
          </cell>
          <cell r="CI583" t="str">
            <v/>
          </cell>
          <cell r="CJ583" t="str">
            <v/>
          </cell>
          <cell r="CK583" t="str">
            <v/>
          </cell>
          <cell r="CL583" t="str">
            <v/>
          </cell>
          <cell r="CM583" t="str">
            <v/>
          </cell>
          <cell r="CN583" t="str">
            <v/>
          </cell>
          <cell r="CO583" t="str">
            <v/>
          </cell>
          <cell r="CP583" t="str">
            <v/>
          </cell>
          <cell r="CQ583" t="str">
            <v/>
          </cell>
          <cell r="CR583" t="str">
            <v/>
          </cell>
          <cell r="CS583" t="str">
            <v/>
          </cell>
          <cell r="CT583" t="str">
            <v/>
          </cell>
          <cell r="CU583" t="str">
            <v/>
          </cell>
          <cell r="CV583" t="str">
            <v/>
          </cell>
          <cell r="CW583" t="str">
            <v/>
          </cell>
          <cell r="CX583" t="str">
            <v/>
          </cell>
          <cell r="CY583" t="str">
            <v/>
          </cell>
          <cell r="CZ583" t="str">
            <v/>
          </cell>
          <cell r="DA583" t="str">
            <v/>
          </cell>
          <cell r="DB583" t="str">
            <v/>
          </cell>
          <cell r="DC583">
            <v>0</v>
          </cell>
          <cell r="DD583">
            <v>1</v>
          </cell>
          <cell r="DE583">
            <v>0</v>
          </cell>
        </row>
        <row r="584">
          <cell r="C584" t="str">
            <v>PR19WSH_Bl6</v>
          </cell>
          <cell r="D584" t="str">
            <v>Fair bills for everyone</v>
          </cell>
          <cell r="E584" t="str">
            <v>PR19 new</v>
          </cell>
          <cell r="F584" t="str">
            <v>Bl6</v>
          </cell>
          <cell r="G584" t="str">
            <v>Delivery of our reservoirs enhancement programme</v>
          </cell>
          <cell r="H584" t="str">
            <v>The cumulative total of schemes delivered in our impounding reservoirs enhancement programme.</v>
          </cell>
          <cell r="I584">
            <v>1</v>
          </cell>
          <cell r="J584">
            <v>0</v>
          </cell>
          <cell r="K584">
            <v>0</v>
          </cell>
          <cell r="L584">
            <v>0</v>
          </cell>
          <cell r="M584">
            <v>0</v>
          </cell>
          <cell r="N584">
            <v>0</v>
          </cell>
          <cell r="O584">
            <v>0</v>
          </cell>
          <cell r="P584">
            <v>0</v>
          </cell>
          <cell r="Q584">
            <v>1</v>
          </cell>
          <cell r="R584" t="str">
            <v>Under</v>
          </cell>
          <cell r="S584" t="str">
            <v xml:space="preserve">Revenue </v>
          </cell>
          <cell r="T584" t="str">
            <v>In-period</v>
          </cell>
          <cell r="U584" t="str">
            <v>Billing, debt, vfm, affordability, vulnerability</v>
          </cell>
          <cell r="V584" t="str">
            <v>nr</v>
          </cell>
          <cell r="W584">
            <v>0</v>
          </cell>
          <cell r="X584">
            <v>0</v>
          </cell>
          <cell r="Y584" t="str">
            <v>Up</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cell r="AO584">
            <v>0</v>
          </cell>
          <cell r="AP584">
            <v>0</v>
          </cell>
          <cell r="AQ584">
            <v>0</v>
          </cell>
          <cell r="AR584">
            <v>8</v>
          </cell>
          <cell r="AS584">
            <v>13</v>
          </cell>
          <cell r="AT584">
            <v>17</v>
          </cell>
          <cell r="AU584">
            <v>26</v>
          </cell>
          <cell r="AV584">
            <v>0</v>
          </cell>
          <cell r="AW584">
            <v>0</v>
          </cell>
          <cell r="AX584">
            <v>0</v>
          </cell>
          <cell r="AY584">
            <v>0</v>
          </cell>
          <cell r="AZ584">
            <v>0</v>
          </cell>
          <cell r="BA584">
            <v>0</v>
          </cell>
          <cell r="BB584">
            <v>0</v>
          </cell>
          <cell r="BC584">
            <v>0</v>
          </cell>
          <cell r="BD584">
            <v>0</v>
          </cell>
          <cell r="BE584">
            <v>0</v>
          </cell>
          <cell r="BF584">
            <v>0</v>
          </cell>
          <cell r="BG584">
            <v>0</v>
          </cell>
          <cell r="BH584">
            <v>0</v>
          </cell>
          <cell r="BI584">
            <v>0</v>
          </cell>
          <cell r="BJ584">
            <v>0</v>
          </cell>
          <cell r="BK584">
            <v>0</v>
          </cell>
          <cell r="BL584">
            <v>0</v>
          </cell>
          <cell r="BM584">
            <v>0</v>
          </cell>
          <cell r="BN584">
            <v>0</v>
          </cell>
          <cell r="BO584">
            <v>0</v>
          </cell>
          <cell r="BP584" t="str">
            <v>Yes</v>
          </cell>
          <cell r="BQ584" t="str">
            <v/>
          </cell>
          <cell r="BR584" t="str">
            <v/>
          </cell>
          <cell r="BS584" t="str">
            <v/>
          </cell>
          <cell r="BT584" t="str">
            <v/>
          </cell>
          <cell r="BU584" t="str">
            <v/>
          </cell>
          <cell r="BV584" t="str">
            <v/>
          </cell>
          <cell r="BW584" t="str">
            <v/>
          </cell>
          <cell r="BX584" t="str">
            <v/>
          </cell>
          <cell r="BY584" t="str">
            <v/>
          </cell>
          <cell r="BZ584" t="str">
            <v/>
          </cell>
          <cell r="CA584" t="str">
            <v/>
          </cell>
          <cell r="CB584" t="str">
            <v/>
          </cell>
          <cell r="CC584" t="str">
            <v/>
          </cell>
          <cell r="CD584" t="str">
            <v/>
          </cell>
          <cell r="CE584" t="str">
            <v/>
          </cell>
          <cell r="CF584" t="str">
            <v/>
          </cell>
          <cell r="CG584" t="str">
            <v/>
          </cell>
          <cell r="CH584" t="str">
            <v/>
          </cell>
          <cell r="CI584" t="str">
            <v/>
          </cell>
          <cell r="CJ584" t="str">
            <v/>
          </cell>
          <cell r="CK584" t="str">
            <v/>
          </cell>
          <cell r="CL584" t="str">
            <v/>
          </cell>
          <cell r="CM584" t="str">
            <v/>
          </cell>
          <cell r="CN584" t="str">
            <v/>
          </cell>
          <cell r="CO584" t="str">
            <v/>
          </cell>
          <cell r="CP584" t="str">
            <v/>
          </cell>
          <cell r="CQ584" t="str">
            <v/>
          </cell>
          <cell r="CR584" t="str">
            <v/>
          </cell>
          <cell r="CS584" t="str">
            <v/>
          </cell>
          <cell r="CT584" t="str">
            <v/>
          </cell>
          <cell r="CU584">
            <v>-0.1961</v>
          </cell>
          <cell r="CV584" t="str">
            <v/>
          </cell>
          <cell r="CW584" t="str">
            <v/>
          </cell>
          <cell r="CX584" t="str">
            <v/>
          </cell>
          <cell r="CY584" t="str">
            <v/>
          </cell>
          <cell r="CZ584" t="str">
            <v/>
          </cell>
          <cell r="DA584" t="str">
            <v/>
          </cell>
          <cell r="DB584" t="str">
            <v/>
          </cell>
          <cell r="DC584">
            <v>0</v>
          </cell>
          <cell r="DD584">
            <v>1</v>
          </cell>
          <cell r="DE584">
            <v>0</v>
          </cell>
        </row>
        <row r="585">
          <cell r="C585" t="str">
            <v>PR19WSH_Bl8</v>
          </cell>
          <cell r="D585" t="str">
            <v>Fair bills for everyone</v>
          </cell>
          <cell r="E585" t="str">
            <v>PR19 new</v>
          </cell>
          <cell r="F585" t="str">
            <v>Bl8</v>
          </cell>
          <cell r="G585" t="str">
            <v>Delivery of our water network improvement programme</v>
          </cell>
          <cell r="H585" t="str">
            <v xml:space="preserve">The totex value spent against our programme to improve the performance of our water networks in response to the DWI notices. </v>
          </cell>
          <cell r="I585">
            <v>0</v>
          </cell>
          <cell r="J585">
            <v>1</v>
          </cell>
          <cell r="K585">
            <v>0</v>
          </cell>
          <cell r="L585">
            <v>0</v>
          </cell>
          <cell r="M585">
            <v>0</v>
          </cell>
          <cell r="N585">
            <v>0</v>
          </cell>
          <cell r="O585">
            <v>0</v>
          </cell>
          <cell r="P585">
            <v>0</v>
          </cell>
          <cell r="Q585">
            <v>1</v>
          </cell>
          <cell r="R585" t="str">
            <v>Under</v>
          </cell>
          <cell r="S585" t="str">
            <v xml:space="preserve">Revenue </v>
          </cell>
          <cell r="T585" t="str">
            <v>End of period</v>
          </cell>
          <cell r="U585" t="str">
            <v>Billing, debt, vfm, affordability, vulnerability</v>
          </cell>
          <cell r="V585" t="str">
            <v>nr</v>
          </cell>
          <cell r="W585">
            <v>0</v>
          </cell>
          <cell r="X585">
            <v>0</v>
          </cell>
          <cell r="Y585" t="str">
            <v>Up</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P585">
            <v>0</v>
          </cell>
          <cell r="AQ585">
            <v>0</v>
          </cell>
          <cell r="AR585">
            <v>0</v>
          </cell>
          <cell r="AS585">
            <v>0</v>
          </cell>
          <cell r="AT585">
            <v>0</v>
          </cell>
          <cell r="AU585">
            <v>17</v>
          </cell>
          <cell r="AV585">
            <v>0</v>
          </cell>
          <cell r="AW585">
            <v>0</v>
          </cell>
          <cell r="AX585">
            <v>0</v>
          </cell>
          <cell r="AY585">
            <v>0</v>
          </cell>
          <cell r="AZ585">
            <v>0</v>
          </cell>
          <cell r="BA585">
            <v>0</v>
          </cell>
          <cell r="BB585">
            <v>0</v>
          </cell>
          <cell r="BC585">
            <v>0</v>
          </cell>
          <cell r="BD585">
            <v>0</v>
          </cell>
          <cell r="BE585">
            <v>0</v>
          </cell>
          <cell r="BF585">
            <v>0</v>
          </cell>
          <cell r="BG585">
            <v>0</v>
          </cell>
          <cell r="BH585">
            <v>0</v>
          </cell>
          <cell r="BI585">
            <v>0</v>
          </cell>
          <cell r="BJ585">
            <v>0</v>
          </cell>
          <cell r="BK585">
            <v>0</v>
          </cell>
          <cell r="BL585">
            <v>0</v>
          </cell>
          <cell r="BM585">
            <v>0</v>
          </cell>
          <cell r="BN585">
            <v>0</v>
          </cell>
          <cell r="BO585">
            <v>0</v>
          </cell>
          <cell r="BP585" t="str">
            <v>Yes</v>
          </cell>
          <cell r="BQ585" t="str">
            <v/>
          </cell>
          <cell r="BR585" t="str">
            <v/>
          </cell>
          <cell r="BS585" t="str">
            <v/>
          </cell>
          <cell r="BT585" t="str">
            <v/>
          </cell>
          <cell r="BU585" t="str">
            <v/>
          </cell>
          <cell r="BV585" t="str">
            <v/>
          </cell>
          <cell r="BW585" t="str">
            <v/>
          </cell>
          <cell r="BX585" t="str">
            <v/>
          </cell>
          <cell r="BY585" t="str">
            <v/>
          </cell>
          <cell r="BZ585" t="str">
            <v/>
          </cell>
          <cell r="CA585" t="str">
            <v/>
          </cell>
          <cell r="CB585" t="str">
            <v/>
          </cell>
          <cell r="CC585" t="str">
            <v/>
          </cell>
          <cell r="CD585" t="str">
            <v/>
          </cell>
          <cell r="CE585" t="str">
            <v/>
          </cell>
          <cell r="CF585" t="str">
            <v/>
          </cell>
          <cell r="CG585" t="str">
            <v/>
          </cell>
          <cell r="CH585" t="str">
            <v/>
          </cell>
          <cell r="CI585" t="str">
            <v/>
          </cell>
          <cell r="CJ585" t="str">
            <v/>
          </cell>
          <cell r="CK585" t="str">
            <v/>
          </cell>
          <cell r="CL585" t="str">
            <v/>
          </cell>
          <cell r="CM585" t="str">
            <v/>
          </cell>
          <cell r="CN585" t="str">
            <v/>
          </cell>
          <cell r="CO585" t="str">
            <v/>
          </cell>
          <cell r="CP585" t="str">
            <v/>
          </cell>
          <cell r="CQ585" t="str">
            <v/>
          </cell>
          <cell r="CR585" t="str">
            <v/>
          </cell>
          <cell r="CS585" t="str">
            <v/>
          </cell>
          <cell r="CT585" t="str">
            <v/>
          </cell>
          <cell r="CU585">
            <v>-2.4308000000000001</v>
          </cell>
          <cell r="CV585" t="str">
            <v/>
          </cell>
          <cell r="CW585" t="str">
            <v/>
          </cell>
          <cell r="CX585" t="str">
            <v/>
          </cell>
          <cell r="CY585" t="str">
            <v/>
          </cell>
          <cell r="CZ585" t="str">
            <v/>
          </cell>
          <cell r="DA585" t="str">
            <v/>
          </cell>
          <cell r="DB585" t="str">
            <v/>
          </cell>
          <cell r="DC585">
            <v>0</v>
          </cell>
          <cell r="DD585">
            <v>1</v>
          </cell>
          <cell r="DE585">
            <v>0</v>
          </cell>
        </row>
        <row r="586">
          <cell r="C586" t="str">
            <v>PR19WSH_En9</v>
          </cell>
          <cell r="D586">
            <v>0</v>
          </cell>
          <cell r="E586">
            <v>0</v>
          </cell>
          <cell r="F586" t="str">
            <v>En9</v>
          </cell>
          <cell r="G586" t="str">
            <v>Combined sewer overflow storage systems</v>
          </cell>
          <cell r="H586">
            <v>0</v>
          </cell>
          <cell r="I586">
            <v>0</v>
          </cell>
          <cell r="J586">
            <v>0</v>
          </cell>
          <cell r="K586">
            <v>1</v>
          </cell>
          <cell r="L586">
            <v>0</v>
          </cell>
          <cell r="M586">
            <v>0</v>
          </cell>
          <cell r="N586">
            <v>0</v>
          </cell>
          <cell r="O586">
            <v>0</v>
          </cell>
          <cell r="P586">
            <v>0</v>
          </cell>
          <cell r="Q586">
            <v>1</v>
          </cell>
          <cell r="R586" t="str">
            <v>Under</v>
          </cell>
          <cell r="S586" t="str">
            <v xml:space="preserve">Revenue </v>
          </cell>
          <cell r="T586" t="str">
            <v>End of period</v>
          </cell>
          <cell r="U586">
            <v>0</v>
          </cell>
          <cell r="V586" t="str">
            <v>m3</v>
          </cell>
          <cell r="W586" t="str">
            <v>Cubic metres of equivalent storage volume</v>
          </cell>
          <cell r="X586">
            <v>0</v>
          </cell>
          <cell r="Y586" t="str">
            <v>Up</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cell r="AO586">
            <v>0</v>
          </cell>
          <cell r="AP586">
            <v>0</v>
          </cell>
          <cell r="AQ586">
            <v>0</v>
          </cell>
          <cell r="AR586">
            <v>0</v>
          </cell>
          <cell r="AS586">
            <v>0</v>
          </cell>
          <cell r="AT586">
            <v>13500</v>
          </cell>
          <cell r="AU586">
            <v>27049</v>
          </cell>
          <cell r="AV586">
            <v>0</v>
          </cell>
          <cell r="AW586">
            <v>0</v>
          </cell>
          <cell r="AX586">
            <v>0</v>
          </cell>
          <cell r="AY586">
            <v>0</v>
          </cell>
          <cell r="AZ586">
            <v>0</v>
          </cell>
          <cell r="BA586">
            <v>0</v>
          </cell>
          <cell r="BB586">
            <v>0</v>
          </cell>
          <cell r="BC586">
            <v>0</v>
          </cell>
          <cell r="BD586">
            <v>0</v>
          </cell>
          <cell r="BE586">
            <v>0</v>
          </cell>
          <cell r="BF586">
            <v>0</v>
          </cell>
          <cell r="BG586">
            <v>0</v>
          </cell>
          <cell r="BH586">
            <v>0</v>
          </cell>
          <cell r="BI586">
            <v>0</v>
          </cell>
          <cell r="BJ586">
            <v>0</v>
          </cell>
          <cell r="BK586">
            <v>0</v>
          </cell>
          <cell r="BL586">
            <v>0</v>
          </cell>
          <cell r="BM586">
            <v>0</v>
          </cell>
          <cell r="BN586">
            <v>0</v>
          </cell>
          <cell r="BO586">
            <v>0</v>
          </cell>
          <cell r="BP586" t="str">
            <v>Yes</v>
          </cell>
          <cell r="BQ586" t="str">
            <v/>
          </cell>
          <cell r="BR586" t="str">
            <v/>
          </cell>
          <cell r="BS586" t="str">
            <v/>
          </cell>
          <cell r="BT586" t="str">
            <v/>
          </cell>
          <cell r="BU586" t="str">
            <v/>
          </cell>
          <cell r="BV586" t="str">
            <v/>
          </cell>
          <cell r="BW586" t="str">
            <v/>
          </cell>
          <cell r="BX586" t="str">
            <v/>
          </cell>
          <cell r="BY586" t="str">
            <v/>
          </cell>
          <cell r="BZ586" t="str">
            <v/>
          </cell>
          <cell r="CA586" t="str">
            <v/>
          </cell>
          <cell r="CB586" t="str">
            <v/>
          </cell>
          <cell r="CC586" t="str">
            <v/>
          </cell>
          <cell r="CD586" t="str">
            <v/>
          </cell>
          <cell r="CE586" t="str">
            <v/>
          </cell>
          <cell r="CF586" t="str">
            <v/>
          </cell>
          <cell r="CG586" t="str">
            <v/>
          </cell>
          <cell r="CH586" t="str">
            <v/>
          </cell>
          <cell r="CI586" t="str">
            <v/>
          </cell>
          <cell r="CJ586" t="str">
            <v/>
          </cell>
          <cell r="CK586" t="str">
            <v/>
          </cell>
          <cell r="CL586" t="str">
            <v/>
          </cell>
          <cell r="CM586" t="str">
            <v/>
          </cell>
          <cell r="CN586" t="str">
            <v/>
          </cell>
          <cell r="CO586" t="str">
            <v/>
          </cell>
          <cell r="CP586" t="str">
            <v/>
          </cell>
          <cell r="CQ586" t="str">
            <v/>
          </cell>
          <cell r="CR586" t="str">
            <v/>
          </cell>
          <cell r="CS586" t="str">
            <v/>
          </cell>
          <cell r="CT586" t="str">
            <v/>
          </cell>
          <cell r="CU586">
            <v>-7.6000000000000004E-4</v>
          </cell>
          <cell r="CV586" t="str">
            <v/>
          </cell>
          <cell r="CW586" t="str">
            <v/>
          </cell>
          <cell r="CX586" t="str">
            <v/>
          </cell>
          <cell r="CY586" t="str">
            <v/>
          </cell>
          <cell r="CZ586" t="str">
            <v/>
          </cell>
          <cell r="DA586" t="str">
            <v/>
          </cell>
          <cell r="DB586" t="str">
            <v/>
          </cell>
          <cell r="DC586">
            <v>0</v>
          </cell>
          <cell r="DD586">
            <v>0</v>
          </cell>
          <cell r="DE586">
            <v>0</v>
          </cell>
        </row>
        <row r="587">
          <cell r="C587" t="str">
            <v>PR19WSH_NEP01</v>
          </cell>
          <cell r="D587">
            <v>0</v>
          </cell>
          <cell r="E587">
            <v>0</v>
          </cell>
          <cell r="F587" t="str">
            <v>NEP01</v>
          </cell>
          <cell r="G587" t="str">
            <v>WINEP Delivery</v>
          </cell>
          <cell r="H587">
            <v>0</v>
          </cell>
          <cell r="I587">
            <v>0</v>
          </cell>
          <cell r="J587">
            <v>0</v>
          </cell>
          <cell r="K587">
            <v>0</v>
          </cell>
          <cell r="L587">
            <v>0</v>
          </cell>
          <cell r="M587">
            <v>0</v>
          </cell>
          <cell r="N587">
            <v>0</v>
          </cell>
          <cell r="O587">
            <v>0</v>
          </cell>
          <cell r="P587">
            <v>0</v>
          </cell>
          <cell r="Q587">
            <v>0</v>
          </cell>
          <cell r="R587" t="str">
            <v>NFI</v>
          </cell>
          <cell r="S587">
            <v>0</v>
          </cell>
          <cell r="T587">
            <v>0</v>
          </cell>
          <cell r="U587">
            <v>0</v>
          </cell>
          <cell r="V587" t="str">
            <v>text</v>
          </cell>
          <cell r="W587" t="str">
            <v>WINEP requirements met or not met in each year</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cell r="AO587">
            <v>0</v>
          </cell>
          <cell r="AP587">
            <v>0</v>
          </cell>
          <cell r="AQ587" t="str">
            <v>Met</v>
          </cell>
          <cell r="AR587" t="str">
            <v>Met</v>
          </cell>
          <cell r="AS587" t="str">
            <v>Met</v>
          </cell>
          <cell r="AT587" t="str">
            <v>Met</v>
          </cell>
          <cell r="AU587" t="str">
            <v>Met</v>
          </cell>
          <cell r="AV587">
            <v>0</v>
          </cell>
          <cell r="AW587">
            <v>0</v>
          </cell>
          <cell r="AX587">
            <v>0</v>
          </cell>
          <cell r="AY587">
            <v>0</v>
          </cell>
          <cell r="AZ587">
            <v>0</v>
          </cell>
          <cell r="BA587">
            <v>0</v>
          </cell>
          <cell r="BB587">
            <v>0</v>
          </cell>
          <cell r="BC587">
            <v>0</v>
          </cell>
          <cell r="BD587">
            <v>0</v>
          </cell>
          <cell r="BE587">
            <v>0</v>
          </cell>
          <cell r="BF587">
            <v>0</v>
          </cell>
          <cell r="BG587">
            <v>0</v>
          </cell>
          <cell r="BH587">
            <v>0</v>
          </cell>
          <cell r="BI587">
            <v>0</v>
          </cell>
          <cell r="BJ587">
            <v>0</v>
          </cell>
          <cell r="BK587">
            <v>0</v>
          </cell>
          <cell r="BL587">
            <v>0</v>
          </cell>
          <cell r="BM587">
            <v>0</v>
          </cell>
          <cell r="BN587">
            <v>0</v>
          </cell>
          <cell r="BO587">
            <v>0</v>
          </cell>
          <cell r="BP587">
            <v>0</v>
          </cell>
          <cell r="BQ587" t="str">
            <v/>
          </cell>
          <cell r="BR587" t="str">
            <v/>
          </cell>
          <cell r="BS587" t="str">
            <v/>
          </cell>
          <cell r="BT587" t="str">
            <v/>
          </cell>
          <cell r="BU587" t="str">
            <v/>
          </cell>
          <cell r="BV587" t="str">
            <v/>
          </cell>
          <cell r="BW587" t="str">
            <v/>
          </cell>
          <cell r="BX587" t="str">
            <v/>
          </cell>
          <cell r="BY587" t="str">
            <v/>
          </cell>
          <cell r="BZ587" t="str">
            <v/>
          </cell>
          <cell r="CA587" t="str">
            <v/>
          </cell>
          <cell r="CB587" t="str">
            <v/>
          </cell>
          <cell r="CC587" t="str">
            <v/>
          </cell>
          <cell r="CD587" t="str">
            <v/>
          </cell>
          <cell r="CE587" t="str">
            <v/>
          </cell>
          <cell r="CF587" t="str">
            <v/>
          </cell>
          <cell r="CG587" t="str">
            <v/>
          </cell>
          <cell r="CH587" t="str">
            <v/>
          </cell>
          <cell r="CI587" t="str">
            <v/>
          </cell>
          <cell r="CJ587" t="str">
            <v/>
          </cell>
          <cell r="CK587" t="str">
            <v/>
          </cell>
          <cell r="CL587" t="str">
            <v/>
          </cell>
          <cell r="CM587" t="str">
            <v/>
          </cell>
          <cell r="CN587" t="str">
            <v/>
          </cell>
          <cell r="CO587" t="str">
            <v/>
          </cell>
          <cell r="CP587" t="str">
            <v/>
          </cell>
          <cell r="CQ587" t="str">
            <v/>
          </cell>
          <cell r="CR587" t="str">
            <v/>
          </cell>
          <cell r="CS587" t="str">
            <v/>
          </cell>
          <cell r="CT587" t="str">
            <v/>
          </cell>
          <cell r="CU587" t="str">
            <v/>
          </cell>
          <cell r="CV587" t="str">
            <v/>
          </cell>
          <cell r="CW587" t="str">
            <v/>
          </cell>
          <cell r="CX587" t="str">
            <v/>
          </cell>
          <cell r="CY587" t="str">
            <v/>
          </cell>
          <cell r="CZ587" t="str">
            <v/>
          </cell>
          <cell r="DA587" t="str">
            <v/>
          </cell>
          <cell r="DB587" t="str">
            <v/>
          </cell>
          <cell r="DC587">
            <v>0</v>
          </cell>
          <cell r="DD587">
            <v>0</v>
          </cell>
          <cell r="DE587">
            <v>0</v>
          </cell>
        </row>
        <row r="588">
          <cell r="C588" t="str">
            <v>PR19WSH_BI10</v>
          </cell>
          <cell r="D588">
            <v>0</v>
          </cell>
          <cell r="E588">
            <v>0</v>
          </cell>
          <cell r="F588" t="str">
            <v>BI10</v>
          </cell>
          <cell r="G588" t="str">
            <v>Delivery of our South Wales Grid water supply resilience scheme</v>
          </cell>
          <cell r="H588">
            <v>0</v>
          </cell>
          <cell r="I588">
            <v>0</v>
          </cell>
          <cell r="J588">
            <v>1</v>
          </cell>
          <cell r="K588">
            <v>0</v>
          </cell>
          <cell r="L588">
            <v>0</v>
          </cell>
          <cell r="M588">
            <v>0</v>
          </cell>
          <cell r="N588">
            <v>0</v>
          </cell>
          <cell r="O588">
            <v>0</v>
          </cell>
          <cell r="P588">
            <v>0</v>
          </cell>
          <cell r="Q588">
            <v>1</v>
          </cell>
          <cell r="R588" t="str">
            <v>Under</v>
          </cell>
          <cell r="S588" t="str">
            <v xml:space="preserve">Revenue </v>
          </cell>
          <cell r="T588" t="str">
            <v>End of period</v>
          </cell>
          <cell r="U588">
            <v>0</v>
          </cell>
          <cell r="V588" t="str">
            <v>%</v>
          </cell>
          <cell r="W588" t="str">
            <v>Cumulative proportion of total expenditure</v>
          </cell>
          <cell r="X588">
            <v>0</v>
          </cell>
          <cell r="Y588" t="str">
            <v>Up</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cell r="AO588">
            <v>0</v>
          </cell>
          <cell r="AP588">
            <v>0</v>
          </cell>
          <cell r="AQ588">
            <v>0</v>
          </cell>
          <cell r="AR588">
            <v>3</v>
          </cell>
          <cell r="AS588">
            <v>10</v>
          </cell>
          <cell r="AT588">
            <v>95</v>
          </cell>
          <cell r="AU588">
            <v>100</v>
          </cell>
          <cell r="AV588">
            <v>0</v>
          </cell>
          <cell r="AW588">
            <v>0</v>
          </cell>
          <cell r="AX588">
            <v>0</v>
          </cell>
          <cell r="AY588">
            <v>0</v>
          </cell>
          <cell r="AZ588">
            <v>0</v>
          </cell>
          <cell r="BA588">
            <v>0</v>
          </cell>
          <cell r="BB588">
            <v>0</v>
          </cell>
          <cell r="BC588">
            <v>0</v>
          </cell>
          <cell r="BD588">
            <v>0</v>
          </cell>
          <cell r="BE588">
            <v>0</v>
          </cell>
          <cell r="BF588">
            <v>0</v>
          </cell>
          <cell r="BG588">
            <v>0</v>
          </cell>
          <cell r="BH588">
            <v>0</v>
          </cell>
          <cell r="BI588">
            <v>0</v>
          </cell>
          <cell r="BJ588">
            <v>0</v>
          </cell>
          <cell r="BK588">
            <v>0</v>
          </cell>
          <cell r="BL588">
            <v>0</v>
          </cell>
          <cell r="BM588">
            <v>0</v>
          </cell>
          <cell r="BN588">
            <v>0</v>
          </cell>
          <cell r="BO588">
            <v>0</v>
          </cell>
          <cell r="BP588" t="str">
            <v>Yes</v>
          </cell>
          <cell r="BQ588" t="str">
            <v/>
          </cell>
          <cell r="BR588" t="str">
            <v/>
          </cell>
          <cell r="BS588" t="str">
            <v/>
          </cell>
          <cell r="BT588" t="str">
            <v/>
          </cell>
          <cell r="BU588" t="str">
            <v/>
          </cell>
          <cell r="BV588" t="str">
            <v/>
          </cell>
          <cell r="BW588" t="str">
            <v/>
          </cell>
          <cell r="BX588" t="str">
            <v/>
          </cell>
          <cell r="BY588" t="str">
            <v/>
          </cell>
          <cell r="BZ588" t="str">
            <v/>
          </cell>
          <cell r="CA588" t="str">
            <v/>
          </cell>
          <cell r="CB588" t="str">
            <v/>
          </cell>
          <cell r="CC588" t="str">
            <v/>
          </cell>
          <cell r="CD588" t="str">
            <v/>
          </cell>
          <cell r="CE588" t="str">
            <v/>
          </cell>
          <cell r="CF588" t="str">
            <v/>
          </cell>
          <cell r="CG588" t="str">
            <v/>
          </cell>
          <cell r="CH588" t="str">
            <v/>
          </cell>
          <cell r="CI588" t="str">
            <v/>
          </cell>
          <cell r="CJ588" t="str">
            <v/>
          </cell>
          <cell r="CK588" t="str">
            <v/>
          </cell>
          <cell r="CL588" t="str">
            <v/>
          </cell>
          <cell r="CM588" t="str">
            <v/>
          </cell>
          <cell r="CN588" t="str">
            <v/>
          </cell>
          <cell r="CO588" t="str">
            <v/>
          </cell>
          <cell r="CP588" t="str">
            <v/>
          </cell>
          <cell r="CQ588" t="str">
            <v/>
          </cell>
          <cell r="CR588" t="str">
            <v/>
          </cell>
          <cell r="CS588" t="str">
            <v/>
          </cell>
          <cell r="CT588" t="str">
            <v/>
          </cell>
          <cell r="CU588">
            <v>-1.12E-2</v>
          </cell>
          <cell r="CV588" t="str">
            <v/>
          </cell>
          <cell r="CW588" t="str">
            <v/>
          </cell>
          <cell r="CX588" t="str">
            <v/>
          </cell>
          <cell r="CY588" t="str">
            <v/>
          </cell>
          <cell r="CZ588" t="str">
            <v/>
          </cell>
          <cell r="DA588" t="str">
            <v/>
          </cell>
          <cell r="DB588" t="str">
            <v/>
          </cell>
          <cell r="DC588">
            <v>0</v>
          </cell>
          <cell r="DD588">
            <v>0</v>
          </cell>
          <cell r="DE588">
            <v>0</v>
          </cell>
        </row>
        <row r="589">
          <cell r="C589" t="str">
            <v>PR19WSH_DWMP</v>
          </cell>
          <cell r="D589">
            <v>0</v>
          </cell>
          <cell r="E589">
            <v>0</v>
          </cell>
          <cell r="F589" t="str">
            <v>DWMP</v>
          </cell>
          <cell r="G589" t="str">
            <v>Delivery of DWMPs</v>
          </cell>
          <cell r="H589">
            <v>0</v>
          </cell>
          <cell r="I589">
            <v>0</v>
          </cell>
          <cell r="J589">
            <v>0</v>
          </cell>
          <cell r="K589">
            <v>0</v>
          </cell>
          <cell r="L589">
            <v>0</v>
          </cell>
          <cell r="M589">
            <v>0</v>
          </cell>
          <cell r="N589">
            <v>0</v>
          </cell>
          <cell r="O589">
            <v>0</v>
          </cell>
          <cell r="P589">
            <v>0</v>
          </cell>
          <cell r="Q589">
            <v>0</v>
          </cell>
          <cell r="R589" t="str">
            <v>NFI</v>
          </cell>
          <cell r="S589">
            <v>0</v>
          </cell>
          <cell r="T589">
            <v>0</v>
          </cell>
          <cell r="U589">
            <v>0</v>
          </cell>
          <cell r="V589" t="str">
            <v>%</v>
          </cell>
          <cell r="W589" t="str">
            <v>The cumulative percentage of catchments</v>
          </cell>
          <cell r="X589">
            <v>0</v>
          </cell>
          <cell r="Y589" t="str">
            <v>Up</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cell r="AO589">
            <v>0</v>
          </cell>
          <cell r="AP589">
            <v>0</v>
          </cell>
          <cell r="AQ589">
            <v>0</v>
          </cell>
          <cell r="AR589">
            <v>0</v>
          </cell>
          <cell r="AS589">
            <v>100</v>
          </cell>
          <cell r="AT589">
            <v>100</v>
          </cell>
          <cell r="AU589">
            <v>100</v>
          </cell>
          <cell r="AV589">
            <v>0</v>
          </cell>
          <cell r="AW589">
            <v>0</v>
          </cell>
          <cell r="AX589">
            <v>0</v>
          </cell>
          <cell r="AY589">
            <v>0</v>
          </cell>
          <cell r="AZ589">
            <v>0</v>
          </cell>
          <cell r="BA589">
            <v>0</v>
          </cell>
          <cell r="BB589">
            <v>0</v>
          </cell>
          <cell r="BC589">
            <v>0</v>
          </cell>
          <cell r="BD589">
            <v>0</v>
          </cell>
          <cell r="BE589">
            <v>0</v>
          </cell>
          <cell r="BF589">
            <v>0</v>
          </cell>
          <cell r="BG589">
            <v>0</v>
          </cell>
          <cell r="BH589">
            <v>0</v>
          </cell>
          <cell r="BI589">
            <v>0</v>
          </cell>
          <cell r="BJ589">
            <v>0</v>
          </cell>
          <cell r="BK589">
            <v>0</v>
          </cell>
          <cell r="BL589">
            <v>0</v>
          </cell>
          <cell r="BM589">
            <v>0</v>
          </cell>
          <cell r="BN589">
            <v>0</v>
          </cell>
          <cell r="BO589">
            <v>0</v>
          </cell>
          <cell r="BP589">
            <v>0</v>
          </cell>
          <cell r="BQ589" t="str">
            <v/>
          </cell>
          <cell r="BR589" t="str">
            <v/>
          </cell>
          <cell r="BS589" t="str">
            <v/>
          </cell>
          <cell r="BT589" t="str">
            <v/>
          </cell>
          <cell r="BU589" t="str">
            <v/>
          </cell>
          <cell r="BV589" t="str">
            <v/>
          </cell>
          <cell r="BW589" t="str">
            <v/>
          </cell>
          <cell r="BX589" t="str">
            <v/>
          </cell>
          <cell r="BY589" t="str">
            <v/>
          </cell>
          <cell r="BZ589" t="str">
            <v/>
          </cell>
          <cell r="CA589" t="str">
            <v/>
          </cell>
          <cell r="CB589" t="str">
            <v/>
          </cell>
          <cell r="CC589" t="str">
            <v/>
          </cell>
          <cell r="CD589" t="str">
            <v/>
          </cell>
          <cell r="CE589" t="str">
            <v/>
          </cell>
          <cell r="CF589" t="str">
            <v/>
          </cell>
          <cell r="CG589" t="str">
            <v/>
          </cell>
          <cell r="CH589" t="str">
            <v/>
          </cell>
          <cell r="CI589" t="str">
            <v/>
          </cell>
          <cell r="CJ589" t="str">
            <v/>
          </cell>
          <cell r="CK589" t="str">
            <v/>
          </cell>
          <cell r="CL589" t="str">
            <v/>
          </cell>
          <cell r="CM589" t="str">
            <v/>
          </cell>
          <cell r="CN589" t="str">
            <v/>
          </cell>
          <cell r="CO589" t="str">
            <v/>
          </cell>
          <cell r="CP589" t="str">
            <v/>
          </cell>
          <cell r="CQ589" t="str">
            <v/>
          </cell>
          <cell r="CR589" t="str">
            <v/>
          </cell>
          <cell r="CS589" t="str">
            <v/>
          </cell>
          <cell r="CT589" t="str">
            <v/>
          </cell>
          <cell r="CU589" t="str">
            <v/>
          </cell>
          <cell r="CV589" t="str">
            <v/>
          </cell>
          <cell r="CW589" t="str">
            <v/>
          </cell>
          <cell r="CX589" t="str">
            <v/>
          </cell>
          <cell r="CY589" t="str">
            <v/>
          </cell>
          <cell r="CZ589" t="str">
            <v/>
          </cell>
          <cell r="DA589" t="str">
            <v/>
          </cell>
          <cell r="DB589" t="str">
            <v/>
          </cell>
          <cell r="DC589">
            <v>0</v>
          </cell>
          <cell r="DD589">
            <v>0</v>
          </cell>
          <cell r="DE589">
            <v>0</v>
          </cell>
        </row>
        <row r="590">
          <cell r="C590" t="str">
            <v>PR19WSH_VIS01</v>
          </cell>
          <cell r="D590">
            <v>0</v>
          </cell>
          <cell r="E590">
            <v>0</v>
          </cell>
          <cell r="F590" t="str">
            <v>VIS01</v>
          </cell>
          <cell r="G590" t="str">
            <v xml:space="preserve">Delivery of our new visitor centre </v>
          </cell>
          <cell r="H590">
            <v>0</v>
          </cell>
          <cell r="I590">
            <v>1</v>
          </cell>
          <cell r="J590">
            <v>0</v>
          </cell>
          <cell r="K590">
            <v>0</v>
          </cell>
          <cell r="L590">
            <v>0</v>
          </cell>
          <cell r="M590">
            <v>0</v>
          </cell>
          <cell r="N590">
            <v>0</v>
          </cell>
          <cell r="O590">
            <v>0</v>
          </cell>
          <cell r="P590">
            <v>0</v>
          </cell>
          <cell r="Q590">
            <v>1</v>
          </cell>
          <cell r="R590" t="str">
            <v>Under</v>
          </cell>
          <cell r="S590" t="str">
            <v xml:space="preserve">Revenue </v>
          </cell>
          <cell r="T590" t="str">
            <v>End of period</v>
          </cell>
          <cell r="U590">
            <v>0</v>
          </cell>
          <cell r="V590" t="str">
            <v>text</v>
          </cell>
          <cell r="W590">
            <v>0</v>
          </cell>
          <cell r="X590">
            <v>0</v>
          </cell>
          <cell r="Y590" t="str">
            <v>Down</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cell r="AO590">
            <v>0</v>
          </cell>
          <cell r="AP590">
            <v>0</v>
          </cell>
          <cell r="AQ590" t="str">
            <v>NA</v>
          </cell>
          <cell r="AR590" t="str">
            <v>NA</v>
          </cell>
          <cell r="AS590" t="str">
            <v>NA</v>
          </cell>
          <cell r="AT590" t="str">
            <v>NA</v>
          </cell>
          <cell r="AU590" t="str">
            <v>Delivered</v>
          </cell>
          <cell r="AV590">
            <v>0</v>
          </cell>
          <cell r="AW590">
            <v>0</v>
          </cell>
          <cell r="AX590">
            <v>0</v>
          </cell>
          <cell r="AY590">
            <v>0</v>
          </cell>
          <cell r="AZ590">
            <v>0</v>
          </cell>
          <cell r="BA590">
            <v>0</v>
          </cell>
          <cell r="BB590">
            <v>0</v>
          </cell>
          <cell r="BC590">
            <v>0</v>
          </cell>
          <cell r="BD590">
            <v>0</v>
          </cell>
          <cell r="BE590">
            <v>0</v>
          </cell>
          <cell r="BF590">
            <v>0</v>
          </cell>
          <cell r="BG590">
            <v>0</v>
          </cell>
          <cell r="BH590">
            <v>0</v>
          </cell>
          <cell r="BI590">
            <v>0</v>
          </cell>
          <cell r="BJ590">
            <v>0</v>
          </cell>
          <cell r="BK590">
            <v>0</v>
          </cell>
          <cell r="BL590">
            <v>0</v>
          </cell>
          <cell r="BM590">
            <v>0</v>
          </cell>
          <cell r="BN590">
            <v>0</v>
          </cell>
          <cell r="BO590">
            <v>0</v>
          </cell>
          <cell r="BP590" t="str">
            <v>Yes</v>
          </cell>
          <cell r="BQ590" t="str">
            <v/>
          </cell>
          <cell r="BR590" t="str">
            <v/>
          </cell>
          <cell r="BS590" t="str">
            <v/>
          </cell>
          <cell r="BT590" t="str">
            <v/>
          </cell>
          <cell r="BU590" t="str">
            <v/>
          </cell>
          <cell r="BV590" t="str">
            <v/>
          </cell>
          <cell r="BW590" t="str">
            <v/>
          </cell>
          <cell r="BX590" t="str">
            <v/>
          </cell>
          <cell r="BY590" t="str">
            <v/>
          </cell>
          <cell r="BZ590" t="str">
            <v/>
          </cell>
          <cell r="CA590" t="str">
            <v/>
          </cell>
          <cell r="CB590" t="str">
            <v/>
          </cell>
          <cell r="CC590" t="str">
            <v/>
          </cell>
          <cell r="CD590" t="str">
            <v/>
          </cell>
          <cell r="CE590" t="str">
            <v/>
          </cell>
          <cell r="CF590" t="str">
            <v/>
          </cell>
          <cell r="CG590" t="str">
            <v/>
          </cell>
          <cell r="CH590" t="str">
            <v/>
          </cell>
          <cell r="CI590" t="str">
            <v/>
          </cell>
          <cell r="CJ590" t="str">
            <v/>
          </cell>
          <cell r="CK590" t="str">
            <v/>
          </cell>
          <cell r="CL590" t="str">
            <v/>
          </cell>
          <cell r="CM590" t="str">
            <v/>
          </cell>
          <cell r="CN590" t="str">
            <v/>
          </cell>
          <cell r="CO590" t="str">
            <v/>
          </cell>
          <cell r="CP590" t="str">
            <v/>
          </cell>
          <cell r="CQ590" t="str">
            <v/>
          </cell>
          <cell r="CR590" t="str">
            <v/>
          </cell>
          <cell r="CS590" t="str">
            <v/>
          </cell>
          <cell r="CT590" t="str">
            <v/>
          </cell>
          <cell r="CU590">
            <v>-2.1185</v>
          </cell>
          <cell r="CV590" t="str">
            <v/>
          </cell>
          <cell r="CW590" t="str">
            <v/>
          </cell>
          <cell r="CX590" t="str">
            <v/>
          </cell>
          <cell r="CY590" t="str">
            <v/>
          </cell>
          <cell r="CZ590" t="str">
            <v/>
          </cell>
          <cell r="DA590" t="str">
            <v/>
          </cell>
          <cell r="DB590" t="str">
            <v/>
          </cell>
          <cell r="DC590">
            <v>0</v>
          </cell>
          <cell r="DD590">
            <v>0</v>
          </cell>
          <cell r="DE590">
            <v>0</v>
          </cell>
        </row>
        <row r="591">
          <cell r="C591" t="str">
            <v>PR19WSH_DPC01</v>
          </cell>
          <cell r="D591">
            <v>0</v>
          </cell>
          <cell r="E591">
            <v>0</v>
          </cell>
          <cell r="F591" t="str">
            <v>DPC01</v>
          </cell>
          <cell r="G591" t="str">
            <v>Cwm Taf Water Supply Strategy Scheme (Underperformance)</v>
          </cell>
          <cell r="H591">
            <v>0</v>
          </cell>
          <cell r="I591">
            <v>0</v>
          </cell>
          <cell r="J591">
            <v>1</v>
          </cell>
          <cell r="K591">
            <v>0</v>
          </cell>
          <cell r="L591">
            <v>0</v>
          </cell>
          <cell r="M591">
            <v>0</v>
          </cell>
          <cell r="N591">
            <v>0</v>
          </cell>
          <cell r="O591">
            <v>0</v>
          </cell>
          <cell r="P591">
            <v>0</v>
          </cell>
          <cell r="Q591">
            <v>1</v>
          </cell>
          <cell r="R591" t="str">
            <v>Under</v>
          </cell>
          <cell r="S591" t="str">
            <v xml:space="preserve">Revenue </v>
          </cell>
          <cell r="T591" t="str">
            <v>End of period</v>
          </cell>
          <cell r="U591">
            <v>0</v>
          </cell>
          <cell r="V591" t="str">
            <v>nr</v>
          </cell>
          <cell r="W591" t="str">
            <v>Number of control points delivered</v>
          </cell>
          <cell r="X591">
            <v>0</v>
          </cell>
          <cell r="Y591" t="str">
            <v>TBC</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P591">
            <v>0</v>
          </cell>
          <cell r="AQ591" t="str">
            <v/>
          </cell>
          <cell r="AR591" t="str">
            <v/>
          </cell>
          <cell r="AS591" t="str">
            <v/>
          </cell>
          <cell r="AT591" t="str">
            <v/>
          </cell>
          <cell r="AU591" t="str">
            <v/>
          </cell>
          <cell r="AV591">
            <v>0</v>
          </cell>
          <cell r="AW591">
            <v>0</v>
          </cell>
          <cell r="AX591">
            <v>0</v>
          </cell>
          <cell r="AY591">
            <v>0</v>
          </cell>
          <cell r="AZ591">
            <v>0</v>
          </cell>
          <cell r="BA591">
            <v>0</v>
          </cell>
          <cell r="BB591">
            <v>0</v>
          </cell>
          <cell r="BC591">
            <v>0</v>
          </cell>
          <cell r="BD591">
            <v>0</v>
          </cell>
          <cell r="BE591">
            <v>0</v>
          </cell>
          <cell r="BF591">
            <v>0</v>
          </cell>
          <cell r="BG591">
            <v>0</v>
          </cell>
          <cell r="BH591">
            <v>0</v>
          </cell>
          <cell r="BI591">
            <v>0</v>
          </cell>
          <cell r="BJ591">
            <v>0</v>
          </cell>
          <cell r="BK591">
            <v>0</v>
          </cell>
          <cell r="BL591">
            <v>0</v>
          </cell>
          <cell r="BM591">
            <v>0</v>
          </cell>
          <cell r="BN591">
            <v>0</v>
          </cell>
          <cell r="BO591">
            <v>0</v>
          </cell>
          <cell r="BP591" t="str">
            <v>Yes</v>
          </cell>
          <cell r="BQ591" t="str">
            <v/>
          </cell>
          <cell r="BR591" t="str">
            <v/>
          </cell>
          <cell r="BS591" t="str">
            <v/>
          </cell>
          <cell r="BT591" t="str">
            <v/>
          </cell>
          <cell r="BU591" t="str">
            <v/>
          </cell>
          <cell r="BV591" t="str">
            <v/>
          </cell>
          <cell r="BW591" t="str">
            <v/>
          </cell>
          <cell r="BX591" t="str">
            <v/>
          </cell>
          <cell r="BY591" t="str">
            <v/>
          </cell>
          <cell r="BZ591" t="str">
            <v/>
          </cell>
          <cell r="CA591" t="str">
            <v/>
          </cell>
          <cell r="CB591" t="str">
            <v/>
          </cell>
          <cell r="CC591" t="str">
            <v/>
          </cell>
          <cell r="CD591" t="str">
            <v/>
          </cell>
          <cell r="CE591" t="str">
            <v/>
          </cell>
          <cell r="CF591" t="str">
            <v/>
          </cell>
          <cell r="CG591" t="str">
            <v/>
          </cell>
          <cell r="CH591" t="str">
            <v/>
          </cell>
          <cell r="CI591" t="str">
            <v/>
          </cell>
          <cell r="CJ591" t="str">
            <v/>
          </cell>
          <cell r="CK591" t="str">
            <v/>
          </cell>
          <cell r="CL591" t="str">
            <v/>
          </cell>
          <cell r="CM591" t="str">
            <v/>
          </cell>
          <cell r="CN591" t="str">
            <v/>
          </cell>
          <cell r="CO591" t="str">
            <v/>
          </cell>
          <cell r="CP591" t="str">
            <v/>
          </cell>
          <cell r="CQ591" t="str">
            <v/>
          </cell>
          <cell r="CR591" t="str">
            <v/>
          </cell>
          <cell r="CS591" t="str">
            <v/>
          </cell>
          <cell r="CT591" t="str">
            <v/>
          </cell>
          <cell r="CU591">
            <v>-0.68</v>
          </cell>
          <cell r="CV591" t="str">
            <v/>
          </cell>
          <cell r="CW591" t="str">
            <v/>
          </cell>
          <cell r="CX591" t="str">
            <v/>
          </cell>
          <cell r="CY591" t="str">
            <v/>
          </cell>
          <cell r="CZ591" t="str">
            <v/>
          </cell>
          <cell r="DA591" t="str">
            <v/>
          </cell>
          <cell r="DB591" t="str">
            <v/>
          </cell>
          <cell r="DC591">
            <v>0</v>
          </cell>
          <cell r="DD591">
            <v>0</v>
          </cell>
          <cell r="DE591">
            <v>0</v>
          </cell>
        </row>
        <row r="592">
          <cell r="C592" t="str">
            <v>PR19WSH_DPC02</v>
          </cell>
          <cell r="D592">
            <v>0</v>
          </cell>
          <cell r="E592">
            <v>0</v>
          </cell>
          <cell r="F592" t="str">
            <v>DPC02</v>
          </cell>
          <cell r="G592" t="str">
            <v>Cwm Taf Water Supply Strategy Scheme (Outperformance)</v>
          </cell>
          <cell r="H592">
            <v>0</v>
          </cell>
          <cell r="I592">
            <v>0</v>
          </cell>
          <cell r="J592">
            <v>1</v>
          </cell>
          <cell r="K592">
            <v>0</v>
          </cell>
          <cell r="L592">
            <v>0</v>
          </cell>
          <cell r="M592">
            <v>0</v>
          </cell>
          <cell r="N592">
            <v>0</v>
          </cell>
          <cell r="O592">
            <v>0</v>
          </cell>
          <cell r="P592">
            <v>0</v>
          </cell>
          <cell r="Q592">
            <v>1</v>
          </cell>
          <cell r="R592" t="str">
            <v>Out</v>
          </cell>
          <cell r="S592" t="str">
            <v xml:space="preserve">Revenue </v>
          </cell>
          <cell r="T592" t="str">
            <v>End of period</v>
          </cell>
          <cell r="U592">
            <v>0</v>
          </cell>
          <cell r="V592" t="str">
            <v>text</v>
          </cell>
          <cell r="W592" t="str">
            <v>Appointment of third party provider where the direct procurement for customers scheme meets the qualifying criteria</v>
          </cell>
          <cell r="X592">
            <v>0</v>
          </cell>
          <cell r="Y592" t="str">
            <v>TBC</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cell r="AO592">
            <v>0</v>
          </cell>
          <cell r="AP592">
            <v>0</v>
          </cell>
          <cell r="AQ592" t="str">
            <v/>
          </cell>
          <cell r="AR592" t="str">
            <v/>
          </cell>
          <cell r="AS592" t="str">
            <v/>
          </cell>
          <cell r="AT592" t="str">
            <v/>
          </cell>
          <cell r="AU592" t="str">
            <v/>
          </cell>
          <cell r="AV592">
            <v>0</v>
          </cell>
          <cell r="AW592">
            <v>0</v>
          </cell>
          <cell r="AX592">
            <v>0</v>
          </cell>
          <cell r="AY592">
            <v>0</v>
          </cell>
          <cell r="AZ592">
            <v>0</v>
          </cell>
          <cell r="BA592">
            <v>0</v>
          </cell>
          <cell r="BB592">
            <v>0</v>
          </cell>
          <cell r="BC592">
            <v>0</v>
          </cell>
          <cell r="BD592">
            <v>0</v>
          </cell>
          <cell r="BE592">
            <v>0</v>
          </cell>
          <cell r="BF592">
            <v>0</v>
          </cell>
          <cell r="BG592">
            <v>0</v>
          </cell>
          <cell r="BH592">
            <v>0</v>
          </cell>
          <cell r="BI592">
            <v>0</v>
          </cell>
          <cell r="BJ592">
            <v>0</v>
          </cell>
          <cell r="BK592">
            <v>0</v>
          </cell>
          <cell r="BL592">
            <v>0</v>
          </cell>
          <cell r="BM592">
            <v>0</v>
          </cell>
          <cell r="BN592">
            <v>0</v>
          </cell>
          <cell r="BO592">
            <v>0</v>
          </cell>
          <cell r="BP592" t="str">
            <v>Yes</v>
          </cell>
          <cell r="BQ592" t="str">
            <v/>
          </cell>
          <cell r="BR592" t="str">
            <v/>
          </cell>
          <cell r="BS592" t="str">
            <v/>
          </cell>
          <cell r="BT592" t="str">
            <v/>
          </cell>
          <cell r="BU592" t="str">
            <v/>
          </cell>
          <cell r="BV592" t="str">
            <v/>
          </cell>
          <cell r="BW592" t="str">
            <v/>
          </cell>
          <cell r="BX592" t="str">
            <v/>
          </cell>
          <cell r="BY592" t="str">
            <v/>
          </cell>
          <cell r="BZ592" t="str">
            <v/>
          </cell>
          <cell r="CA592" t="str">
            <v/>
          </cell>
          <cell r="CB592" t="str">
            <v/>
          </cell>
          <cell r="CC592" t="str">
            <v/>
          </cell>
          <cell r="CD592" t="str">
            <v/>
          </cell>
          <cell r="CE592" t="str">
            <v/>
          </cell>
          <cell r="CF592" t="str">
            <v/>
          </cell>
          <cell r="CG592" t="str">
            <v/>
          </cell>
          <cell r="CH592" t="str">
            <v/>
          </cell>
          <cell r="CI592" t="str">
            <v/>
          </cell>
          <cell r="CJ592" t="str">
            <v/>
          </cell>
          <cell r="CK592" t="str">
            <v/>
          </cell>
          <cell r="CL592" t="str">
            <v/>
          </cell>
          <cell r="CM592" t="str">
            <v/>
          </cell>
          <cell r="CN592" t="str">
            <v/>
          </cell>
          <cell r="CO592" t="str">
            <v/>
          </cell>
          <cell r="CP592" t="str">
            <v/>
          </cell>
          <cell r="CQ592" t="str">
            <v/>
          </cell>
          <cell r="CR592" t="str">
            <v/>
          </cell>
          <cell r="CS592" t="str">
            <v/>
          </cell>
          <cell r="CT592" t="str">
            <v/>
          </cell>
          <cell r="CU592" t="str">
            <v/>
          </cell>
          <cell r="CV592" t="str">
            <v/>
          </cell>
          <cell r="CW592" t="str">
            <v/>
          </cell>
          <cell r="CX592" t="str">
            <v/>
          </cell>
          <cell r="CY592">
            <v>1.36</v>
          </cell>
          <cell r="CZ592" t="str">
            <v/>
          </cell>
          <cell r="DA592" t="str">
            <v/>
          </cell>
          <cell r="DB592" t="str">
            <v/>
          </cell>
          <cell r="DC592">
            <v>0</v>
          </cell>
          <cell r="DD592">
            <v>0</v>
          </cell>
          <cell r="DE592">
            <v>0</v>
          </cell>
        </row>
        <row r="593">
          <cell r="C593" t="str">
            <v>PR19WSX_A1</v>
          </cell>
          <cell r="D593" t="str">
            <v>Affordable bills</v>
          </cell>
          <cell r="E593" t="str">
            <v>PR19 new</v>
          </cell>
          <cell r="F593" t="str">
            <v>A1</v>
          </cell>
          <cell r="G593" t="str">
            <v>Total bill reduction to customers on social tariffs per 10,000 households</v>
          </cell>
          <cell r="H593" t="str">
            <v>Total bill reduction to customers receiving a social tariff, divided by the number of residential customers, expressed as £ per 10,000 households</v>
          </cell>
          <cell r="I593">
            <v>0</v>
          </cell>
          <cell r="J593">
            <v>0</v>
          </cell>
          <cell r="K593">
            <v>0</v>
          </cell>
          <cell r="L593">
            <v>0</v>
          </cell>
          <cell r="M593">
            <v>1</v>
          </cell>
          <cell r="N593">
            <v>0</v>
          </cell>
          <cell r="O593">
            <v>0</v>
          </cell>
          <cell r="P593">
            <v>0</v>
          </cell>
          <cell r="Q593">
            <v>1</v>
          </cell>
          <cell r="R593" t="str">
            <v>Out &amp; under</v>
          </cell>
          <cell r="S593" t="str">
            <v xml:space="preserve">Revenue </v>
          </cell>
          <cell r="T593" t="str">
            <v>In-period</v>
          </cell>
          <cell r="U593" t="str">
            <v>Affordability/vulnerability</v>
          </cell>
          <cell r="V593" t="str">
            <v>nr</v>
          </cell>
          <cell r="W593" t="str">
            <v>£ per 10,000 households</v>
          </cell>
          <cell r="X593">
            <v>0</v>
          </cell>
          <cell r="Y593" t="str">
            <v>Up</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cell r="AO593">
            <v>0</v>
          </cell>
          <cell r="AP593">
            <v>0</v>
          </cell>
          <cell r="AQ593">
            <v>61767</v>
          </cell>
          <cell r="AR593">
            <v>68246</v>
          </cell>
          <cell r="AS593">
            <v>74606</v>
          </cell>
          <cell r="AT593">
            <v>80858</v>
          </cell>
          <cell r="AU593">
            <v>87029</v>
          </cell>
          <cell r="AV593">
            <v>0</v>
          </cell>
          <cell r="AW593">
            <v>0</v>
          </cell>
          <cell r="AX593">
            <v>0</v>
          </cell>
          <cell r="AY593">
            <v>0</v>
          </cell>
          <cell r="AZ593">
            <v>0</v>
          </cell>
          <cell r="BA593">
            <v>0</v>
          </cell>
          <cell r="BB593">
            <v>0</v>
          </cell>
          <cell r="BC593">
            <v>0</v>
          </cell>
          <cell r="BD593">
            <v>0</v>
          </cell>
          <cell r="BE593">
            <v>0</v>
          </cell>
          <cell r="BF593">
            <v>0</v>
          </cell>
          <cell r="BG593">
            <v>0</v>
          </cell>
          <cell r="BH593">
            <v>0</v>
          </cell>
          <cell r="BI593">
            <v>0</v>
          </cell>
          <cell r="BJ593">
            <v>0</v>
          </cell>
          <cell r="BK593">
            <v>0</v>
          </cell>
          <cell r="BL593" t="str">
            <v>Yes</v>
          </cell>
          <cell r="BM593" t="str">
            <v>Yes</v>
          </cell>
          <cell r="BN593" t="str">
            <v>Yes</v>
          </cell>
          <cell r="BO593" t="str">
            <v>Yes</v>
          </cell>
          <cell r="BP593" t="str">
            <v>Yes</v>
          </cell>
          <cell r="BQ593" t="str">
            <v/>
          </cell>
          <cell r="BR593" t="str">
            <v/>
          </cell>
          <cell r="BS593" t="str">
            <v/>
          </cell>
          <cell r="BT593" t="str">
            <v/>
          </cell>
          <cell r="BU593" t="str">
            <v/>
          </cell>
          <cell r="BV593">
            <v>53642</v>
          </cell>
          <cell r="BW593">
            <v>57524</v>
          </cell>
          <cell r="BX593">
            <v>61338</v>
          </cell>
          <cell r="BY593">
            <v>65092</v>
          </cell>
          <cell r="BZ593">
            <v>68804</v>
          </cell>
          <cell r="CA593" t="str">
            <v/>
          </cell>
          <cell r="CB593" t="str">
            <v/>
          </cell>
          <cell r="CC593" t="str">
            <v/>
          </cell>
          <cell r="CD593" t="str">
            <v/>
          </cell>
          <cell r="CE593" t="str">
            <v/>
          </cell>
          <cell r="CF593" t="str">
            <v/>
          </cell>
          <cell r="CG593" t="str">
            <v/>
          </cell>
          <cell r="CH593" t="str">
            <v/>
          </cell>
          <cell r="CI593" t="str">
            <v/>
          </cell>
          <cell r="CJ593" t="str">
            <v/>
          </cell>
          <cell r="CK593">
            <v>69942</v>
          </cell>
          <cell r="CL593">
            <v>79032</v>
          </cell>
          <cell r="CM593">
            <v>87953</v>
          </cell>
          <cell r="CN593">
            <v>96719</v>
          </cell>
          <cell r="CO593">
            <v>105363</v>
          </cell>
          <cell r="CP593" t="str">
            <v/>
          </cell>
          <cell r="CQ593" t="str">
            <v/>
          </cell>
          <cell r="CR593" t="str">
            <v/>
          </cell>
          <cell r="CS593" t="str">
            <v/>
          </cell>
          <cell r="CT593" t="str">
            <v/>
          </cell>
          <cell r="CU593">
            <v>-1.2999999999999999E-5</v>
          </cell>
          <cell r="CV593" t="str">
            <v/>
          </cell>
          <cell r="CW593" t="str">
            <v/>
          </cell>
          <cell r="CX593" t="str">
            <v/>
          </cell>
          <cell r="CY593">
            <v>1.1E-5</v>
          </cell>
          <cell r="CZ593" t="str">
            <v/>
          </cell>
          <cell r="DA593" t="str">
            <v/>
          </cell>
          <cell r="DB593" t="str">
            <v/>
          </cell>
          <cell r="DC593">
            <v>0</v>
          </cell>
          <cell r="DD593">
            <v>1</v>
          </cell>
          <cell r="DE593">
            <v>0</v>
          </cell>
        </row>
        <row r="594">
          <cell r="C594" t="str">
            <v>PR19WSX_A2</v>
          </cell>
          <cell r="D594" t="str">
            <v>Affordable bills</v>
          </cell>
          <cell r="E594" t="str">
            <v>PR19 new</v>
          </cell>
          <cell r="F594" t="str">
            <v>A2</v>
          </cell>
          <cell r="G594" t="str">
            <v>Successful applications for assistance received by the independent advice sector/third parties</v>
          </cell>
          <cell r="H594" t="str">
            <v>Number of successful applications for assistance received by the independent advice sector/third parties that are funded</v>
          </cell>
          <cell r="I594">
            <v>0</v>
          </cell>
          <cell r="J594">
            <v>0</v>
          </cell>
          <cell r="K594">
            <v>0</v>
          </cell>
          <cell r="L594">
            <v>0</v>
          </cell>
          <cell r="M594">
            <v>1</v>
          </cell>
          <cell r="N594">
            <v>0</v>
          </cell>
          <cell r="O594">
            <v>0</v>
          </cell>
          <cell r="P594">
            <v>0</v>
          </cell>
          <cell r="Q594">
            <v>1</v>
          </cell>
          <cell r="R594" t="str">
            <v>NFI</v>
          </cell>
          <cell r="S594">
            <v>0</v>
          </cell>
          <cell r="T594">
            <v>0</v>
          </cell>
          <cell r="U594" t="str">
            <v>Affordability/vulnerability</v>
          </cell>
          <cell r="V594" t="str">
            <v>nr</v>
          </cell>
          <cell r="W594" t="str">
            <v>Number of applications</v>
          </cell>
          <cell r="X594">
            <v>0</v>
          </cell>
          <cell r="Y594" t="str">
            <v>Up</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cell r="AP594">
            <v>0</v>
          </cell>
          <cell r="AQ594">
            <v>2300</v>
          </cell>
          <cell r="AR594">
            <v>2300</v>
          </cell>
          <cell r="AS594">
            <v>2300</v>
          </cell>
          <cell r="AT594">
            <v>2300</v>
          </cell>
          <cell r="AU594">
            <v>2300</v>
          </cell>
          <cell r="AV594">
            <v>0</v>
          </cell>
          <cell r="AW594">
            <v>0</v>
          </cell>
          <cell r="AX594">
            <v>0</v>
          </cell>
          <cell r="AY594">
            <v>0</v>
          </cell>
          <cell r="AZ594">
            <v>0</v>
          </cell>
          <cell r="BA594">
            <v>0</v>
          </cell>
          <cell r="BB594">
            <v>0</v>
          </cell>
          <cell r="BC594">
            <v>0</v>
          </cell>
          <cell r="BD594">
            <v>0</v>
          </cell>
          <cell r="BE594">
            <v>0</v>
          </cell>
          <cell r="BF594">
            <v>0</v>
          </cell>
          <cell r="BG594">
            <v>0</v>
          </cell>
          <cell r="BH594">
            <v>0</v>
          </cell>
          <cell r="BI594">
            <v>0</v>
          </cell>
          <cell r="BJ594">
            <v>0</v>
          </cell>
          <cell r="BK594">
            <v>0</v>
          </cell>
          <cell r="BL594">
            <v>0</v>
          </cell>
          <cell r="BM594">
            <v>0</v>
          </cell>
          <cell r="BN594">
            <v>0</v>
          </cell>
          <cell r="BO594">
            <v>0</v>
          </cell>
          <cell r="BP594">
            <v>0</v>
          </cell>
          <cell r="BQ594" t="str">
            <v/>
          </cell>
          <cell r="BR594" t="str">
            <v/>
          </cell>
          <cell r="BS594" t="str">
            <v/>
          </cell>
          <cell r="BT594" t="str">
            <v/>
          </cell>
          <cell r="BU594" t="str">
            <v/>
          </cell>
          <cell r="BV594" t="str">
            <v/>
          </cell>
          <cell r="BW594" t="str">
            <v/>
          </cell>
          <cell r="BX594" t="str">
            <v/>
          </cell>
          <cell r="BY594" t="str">
            <v/>
          </cell>
          <cell r="BZ594" t="str">
            <v/>
          </cell>
          <cell r="CA594" t="str">
            <v/>
          </cell>
          <cell r="CB594" t="str">
            <v/>
          </cell>
          <cell r="CC594" t="str">
            <v/>
          </cell>
          <cell r="CD594" t="str">
            <v/>
          </cell>
          <cell r="CE594" t="str">
            <v/>
          </cell>
          <cell r="CF594" t="str">
            <v/>
          </cell>
          <cell r="CG594" t="str">
            <v/>
          </cell>
          <cell r="CH594" t="str">
            <v/>
          </cell>
          <cell r="CI594" t="str">
            <v/>
          </cell>
          <cell r="CJ594" t="str">
            <v/>
          </cell>
          <cell r="CK594" t="str">
            <v/>
          </cell>
          <cell r="CL594" t="str">
            <v/>
          </cell>
          <cell r="CM594" t="str">
            <v/>
          </cell>
          <cell r="CN594" t="str">
            <v/>
          </cell>
          <cell r="CO594" t="str">
            <v/>
          </cell>
          <cell r="CP594" t="str">
            <v/>
          </cell>
          <cell r="CQ594" t="str">
            <v/>
          </cell>
          <cell r="CR594" t="str">
            <v/>
          </cell>
          <cell r="CS594" t="str">
            <v/>
          </cell>
          <cell r="CT594" t="str">
            <v/>
          </cell>
          <cell r="CU594" t="str">
            <v/>
          </cell>
          <cell r="CV594" t="str">
            <v/>
          </cell>
          <cell r="CW594" t="str">
            <v/>
          </cell>
          <cell r="CX594" t="str">
            <v/>
          </cell>
          <cell r="CY594" t="str">
            <v/>
          </cell>
          <cell r="CZ594" t="str">
            <v/>
          </cell>
          <cell r="DA594" t="str">
            <v/>
          </cell>
          <cell r="DB594" t="str">
            <v/>
          </cell>
          <cell r="DC594">
            <v>0</v>
          </cell>
          <cell r="DD594">
            <v>1</v>
          </cell>
          <cell r="DE594">
            <v>0</v>
          </cell>
        </row>
        <row r="595">
          <cell r="C595" t="str">
            <v>PR19WSX_A3</v>
          </cell>
          <cell r="D595" t="str">
            <v>Affordable bills</v>
          </cell>
          <cell r="E595" t="str">
            <v>PR19 new</v>
          </cell>
          <cell r="F595" t="str">
            <v>A3</v>
          </cell>
          <cell r="G595" t="str">
            <v>Void sites</v>
          </cell>
          <cell r="H595" t="str">
            <v>Percentage of all connected properties that are void</v>
          </cell>
          <cell r="I595">
            <v>0</v>
          </cell>
          <cell r="J595">
            <v>0</v>
          </cell>
          <cell r="K595">
            <v>0</v>
          </cell>
          <cell r="L595">
            <v>0</v>
          </cell>
          <cell r="M595">
            <v>1</v>
          </cell>
          <cell r="N595">
            <v>0</v>
          </cell>
          <cell r="O595">
            <v>0</v>
          </cell>
          <cell r="P595">
            <v>0</v>
          </cell>
          <cell r="Q595">
            <v>1</v>
          </cell>
          <cell r="R595" t="str">
            <v>Out &amp; under</v>
          </cell>
          <cell r="S595" t="str">
            <v xml:space="preserve">Revenue </v>
          </cell>
          <cell r="T595" t="str">
            <v>In-period</v>
          </cell>
          <cell r="U595" t="str">
            <v>Voids and gap sites</v>
          </cell>
          <cell r="V595" t="str">
            <v>%</v>
          </cell>
          <cell r="W595" t="str">
            <v>Percentage of properties</v>
          </cell>
          <cell r="X595">
            <v>2</v>
          </cell>
          <cell r="Y595" t="str">
            <v>Down</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P595">
            <v>0</v>
          </cell>
          <cell r="AQ595">
            <v>2</v>
          </cell>
          <cell r="AR595">
            <v>2</v>
          </cell>
          <cell r="AS595">
            <v>2</v>
          </cell>
          <cell r="AT595">
            <v>2</v>
          </cell>
          <cell r="AU595">
            <v>2</v>
          </cell>
          <cell r="AV595">
            <v>0</v>
          </cell>
          <cell r="AW595">
            <v>0</v>
          </cell>
          <cell r="AX595">
            <v>0</v>
          </cell>
          <cell r="AY595">
            <v>0</v>
          </cell>
          <cell r="AZ595">
            <v>0</v>
          </cell>
          <cell r="BA595">
            <v>0</v>
          </cell>
          <cell r="BB595">
            <v>0</v>
          </cell>
          <cell r="BC595">
            <v>0</v>
          </cell>
          <cell r="BD595">
            <v>0</v>
          </cell>
          <cell r="BE595">
            <v>0</v>
          </cell>
          <cell r="BF595">
            <v>0</v>
          </cell>
          <cell r="BG595">
            <v>0</v>
          </cell>
          <cell r="BH595">
            <v>0</v>
          </cell>
          <cell r="BI595">
            <v>0</v>
          </cell>
          <cell r="BJ595">
            <v>0</v>
          </cell>
          <cell r="BK595">
            <v>0</v>
          </cell>
          <cell r="BL595" t="str">
            <v>Yes</v>
          </cell>
          <cell r="BM595" t="str">
            <v>Yes</v>
          </cell>
          <cell r="BN595" t="str">
            <v>Yes</v>
          </cell>
          <cell r="BO595" t="str">
            <v>Yes</v>
          </cell>
          <cell r="BP595" t="str">
            <v>Yes</v>
          </cell>
          <cell r="BQ595" t="str">
            <v/>
          </cell>
          <cell r="BR595" t="str">
            <v/>
          </cell>
          <cell r="BS595" t="str">
            <v/>
          </cell>
          <cell r="BT595" t="str">
            <v/>
          </cell>
          <cell r="BU595" t="str">
            <v/>
          </cell>
          <cell r="BV595">
            <v>2.56</v>
          </cell>
          <cell r="BW595">
            <v>2.56</v>
          </cell>
          <cell r="BX595">
            <v>2.56</v>
          </cell>
          <cell r="BY595">
            <v>2.56</v>
          </cell>
          <cell r="BZ595">
            <v>2.56</v>
          </cell>
          <cell r="CA595" t="str">
            <v/>
          </cell>
          <cell r="CB595" t="str">
            <v/>
          </cell>
          <cell r="CC595" t="str">
            <v/>
          </cell>
          <cell r="CD595" t="str">
            <v/>
          </cell>
          <cell r="CE595" t="str">
            <v/>
          </cell>
          <cell r="CF595" t="str">
            <v/>
          </cell>
          <cell r="CG595" t="str">
            <v/>
          </cell>
          <cell r="CH595" t="str">
            <v/>
          </cell>
          <cell r="CI595" t="str">
            <v/>
          </cell>
          <cell r="CJ595" t="str">
            <v/>
          </cell>
          <cell r="CK595">
            <v>1.5</v>
          </cell>
          <cell r="CL595">
            <v>1.5</v>
          </cell>
          <cell r="CM595">
            <v>1.5</v>
          </cell>
          <cell r="CN595">
            <v>1.5</v>
          </cell>
          <cell r="CO595">
            <v>1.5</v>
          </cell>
          <cell r="CP595" t="str">
            <v/>
          </cell>
          <cell r="CQ595" t="str">
            <v/>
          </cell>
          <cell r="CR595" t="str">
            <v/>
          </cell>
          <cell r="CS595" t="str">
            <v/>
          </cell>
          <cell r="CT595" t="str">
            <v/>
          </cell>
          <cell r="CU595">
            <v>-1.931</v>
          </cell>
          <cell r="CV595" t="str">
            <v/>
          </cell>
          <cell r="CW595" t="str">
            <v/>
          </cell>
          <cell r="CX595" t="str">
            <v/>
          </cell>
          <cell r="CY595">
            <v>1.931</v>
          </cell>
          <cell r="CZ595" t="str">
            <v/>
          </cell>
          <cell r="DA595" t="str">
            <v/>
          </cell>
          <cell r="DB595" t="str">
            <v/>
          </cell>
          <cell r="DC595">
            <v>0</v>
          </cell>
          <cell r="DD595">
            <v>1</v>
          </cell>
          <cell r="DE595">
            <v>0</v>
          </cell>
        </row>
        <row r="596">
          <cell r="C596" t="str">
            <v>PR19WSX_A4</v>
          </cell>
          <cell r="D596" t="str">
            <v>Affordable bills</v>
          </cell>
          <cell r="E596" t="str">
            <v>PR19 new</v>
          </cell>
          <cell r="F596" t="str">
            <v>A4</v>
          </cell>
          <cell r="G596" t="str">
            <v>Gap sites</v>
          </cell>
          <cell r="H596" t="str">
            <v>Number of properties newly billed over the year that were connected to our water supply and/or sewerage systems more than two financial years previously</v>
          </cell>
          <cell r="I596">
            <v>0</v>
          </cell>
          <cell r="J596">
            <v>0</v>
          </cell>
          <cell r="K596">
            <v>0</v>
          </cell>
          <cell r="L596">
            <v>0</v>
          </cell>
          <cell r="M596">
            <v>1</v>
          </cell>
          <cell r="N596">
            <v>0</v>
          </cell>
          <cell r="O596">
            <v>0</v>
          </cell>
          <cell r="P596">
            <v>0</v>
          </cell>
          <cell r="Q596">
            <v>1</v>
          </cell>
          <cell r="R596" t="str">
            <v>Out &amp; under</v>
          </cell>
          <cell r="S596" t="str">
            <v xml:space="preserve">Revenue </v>
          </cell>
          <cell r="T596" t="str">
            <v>In-period</v>
          </cell>
          <cell r="U596" t="str">
            <v>Voids and gap sites</v>
          </cell>
          <cell r="V596" t="str">
            <v>nr</v>
          </cell>
          <cell r="W596" t="str">
            <v>Number of gap sites discovered</v>
          </cell>
          <cell r="X596">
            <v>0</v>
          </cell>
          <cell r="Y596" t="str">
            <v>Up</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P596">
            <v>0</v>
          </cell>
          <cell r="AQ596">
            <v>112</v>
          </cell>
          <cell r="AR596">
            <v>112</v>
          </cell>
          <cell r="AS596">
            <v>112</v>
          </cell>
          <cell r="AT596">
            <v>112</v>
          </cell>
          <cell r="AU596">
            <v>112</v>
          </cell>
          <cell r="AV596">
            <v>0</v>
          </cell>
          <cell r="AW596">
            <v>0</v>
          </cell>
          <cell r="AX596">
            <v>0</v>
          </cell>
          <cell r="AY596">
            <v>0</v>
          </cell>
          <cell r="AZ596">
            <v>0</v>
          </cell>
          <cell r="BA596">
            <v>0</v>
          </cell>
          <cell r="BB596">
            <v>0</v>
          </cell>
          <cell r="BC596">
            <v>0</v>
          </cell>
          <cell r="BD596">
            <v>0</v>
          </cell>
          <cell r="BE596">
            <v>0</v>
          </cell>
          <cell r="BF596">
            <v>0</v>
          </cell>
          <cell r="BG596">
            <v>0</v>
          </cell>
          <cell r="BH596">
            <v>0</v>
          </cell>
          <cell r="BI596">
            <v>0</v>
          </cell>
          <cell r="BJ596">
            <v>0</v>
          </cell>
          <cell r="BK596">
            <v>0</v>
          </cell>
          <cell r="BL596" t="str">
            <v>Yes</v>
          </cell>
          <cell r="BM596" t="str">
            <v>Yes</v>
          </cell>
          <cell r="BN596" t="str">
            <v>Yes</v>
          </cell>
          <cell r="BO596" t="str">
            <v>Yes</v>
          </cell>
          <cell r="BP596" t="str">
            <v>Yes</v>
          </cell>
          <cell r="BQ596" t="str">
            <v/>
          </cell>
          <cell r="BR596" t="str">
            <v/>
          </cell>
          <cell r="BS596" t="str">
            <v/>
          </cell>
          <cell r="BT596" t="str">
            <v/>
          </cell>
          <cell r="BU596" t="str">
            <v/>
          </cell>
          <cell r="BV596" t="str">
            <v/>
          </cell>
          <cell r="BW596" t="str">
            <v/>
          </cell>
          <cell r="BX596" t="str">
            <v/>
          </cell>
          <cell r="BY596" t="str">
            <v/>
          </cell>
          <cell r="BZ596" t="str">
            <v/>
          </cell>
          <cell r="CA596" t="str">
            <v/>
          </cell>
          <cell r="CB596" t="str">
            <v/>
          </cell>
          <cell r="CC596" t="str">
            <v/>
          </cell>
          <cell r="CD596" t="str">
            <v/>
          </cell>
          <cell r="CE596" t="str">
            <v/>
          </cell>
          <cell r="CF596" t="str">
            <v/>
          </cell>
          <cell r="CG596" t="str">
            <v/>
          </cell>
          <cell r="CH596" t="str">
            <v/>
          </cell>
          <cell r="CI596" t="str">
            <v/>
          </cell>
          <cell r="CJ596" t="str">
            <v/>
          </cell>
          <cell r="CK596" t="str">
            <v/>
          </cell>
          <cell r="CL596" t="str">
            <v/>
          </cell>
          <cell r="CM596" t="str">
            <v/>
          </cell>
          <cell r="CN596" t="str">
            <v/>
          </cell>
          <cell r="CO596" t="str">
            <v/>
          </cell>
          <cell r="CP596" t="str">
            <v/>
          </cell>
          <cell r="CQ596" t="str">
            <v/>
          </cell>
          <cell r="CR596" t="str">
            <v/>
          </cell>
          <cell r="CS596" t="str">
            <v/>
          </cell>
          <cell r="CT596" t="str">
            <v/>
          </cell>
          <cell r="CU596">
            <v>-2.5999999999999998E-4</v>
          </cell>
          <cell r="CV596" t="str">
            <v/>
          </cell>
          <cell r="CW596" t="str">
            <v/>
          </cell>
          <cell r="CX596" t="str">
            <v/>
          </cell>
          <cell r="CY596">
            <v>1.45E-4</v>
          </cell>
          <cell r="CZ596" t="str">
            <v/>
          </cell>
          <cell r="DA596" t="str">
            <v/>
          </cell>
          <cell r="DB596" t="str">
            <v/>
          </cell>
          <cell r="DC596">
            <v>0</v>
          </cell>
          <cell r="DD596">
            <v>1</v>
          </cell>
          <cell r="DE596">
            <v>0</v>
          </cell>
        </row>
        <row r="597">
          <cell r="C597" t="str">
            <v>PR19WSX_X1</v>
          </cell>
          <cell r="D597" t="str">
            <v>Excellent service for customers</v>
          </cell>
          <cell r="E597" t="str">
            <v>PR19 new</v>
          </cell>
          <cell r="F597" t="str">
            <v>X1</v>
          </cell>
          <cell r="G597" t="str">
            <v>C-MeX: Customer measure of experience</v>
          </cell>
          <cell r="H597" t="str">
            <v>Customer measure of experience (C-MeX)</v>
          </cell>
          <cell r="I597">
            <v>0</v>
          </cell>
          <cell r="J597">
            <v>0</v>
          </cell>
          <cell r="K597">
            <v>0</v>
          </cell>
          <cell r="L597">
            <v>0</v>
          </cell>
          <cell r="M597">
            <v>1</v>
          </cell>
          <cell r="N597">
            <v>0</v>
          </cell>
          <cell r="O597">
            <v>0</v>
          </cell>
          <cell r="P597">
            <v>0</v>
          </cell>
          <cell r="Q597">
            <v>1</v>
          </cell>
          <cell r="R597" t="str">
            <v>Out &amp; under</v>
          </cell>
          <cell r="S597" t="str">
            <v xml:space="preserve">Revenue </v>
          </cell>
          <cell r="T597" t="str">
            <v>In-period</v>
          </cell>
          <cell r="U597" t="str">
            <v>Customer measure of experience (C-MeX)</v>
          </cell>
          <cell r="V597" t="str">
            <v>score</v>
          </cell>
          <cell r="W597" t="str">
            <v>C-MeX score</v>
          </cell>
          <cell r="X597">
            <v>2</v>
          </cell>
          <cell r="Y597" t="str">
            <v>Up</v>
          </cell>
          <cell r="Z597" t="str">
            <v>C-MeX: Customer measure of experience</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cell r="AP597">
            <v>0</v>
          </cell>
          <cell r="AQ597" t="str">
            <v>n/a</v>
          </cell>
          <cell r="AR597" t="str">
            <v>n/a</v>
          </cell>
          <cell r="AS597" t="str">
            <v>n/a</v>
          </cell>
          <cell r="AT597" t="str">
            <v>n/a</v>
          </cell>
          <cell r="AU597" t="str">
            <v>n/a</v>
          </cell>
          <cell r="AV597">
            <v>0</v>
          </cell>
          <cell r="AW597">
            <v>0</v>
          </cell>
          <cell r="AX597">
            <v>0</v>
          </cell>
          <cell r="AY597">
            <v>0</v>
          </cell>
          <cell r="AZ597">
            <v>0</v>
          </cell>
          <cell r="BA597">
            <v>0</v>
          </cell>
          <cell r="BB597">
            <v>0</v>
          </cell>
          <cell r="BC597">
            <v>0</v>
          </cell>
          <cell r="BD597">
            <v>0</v>
          </cell>
          <cell r="BE597">
            <v>0</v>
          </cell>
          <cell r="BF597">
            <v>0</v>
          </cell>
          <cell r="BG597">
            <v>0</v>
          </cell>
          <cell r="BH597">
            <v>0</v>
          </cell>
          <cell r="BI597">
            <v>0</v>
          </cell>
          <cell r="BJ597">
            <v>0</v>
          </cell>
          <cell r="BK597">
            <v>0</v>
          </cell>
          <cell r="BL597" t="str">
            <v>Yes</v>
          </cell>
          <cell r="BM597" t="str">
            <v>Yes</v>
          </cell>
          <cell r="BN597" t="str">
            <v>Yes</v>
          </cell>
          <cell r="BO597" t="str">
            <v>Yes</v>
          </cell>
          <cell r="BP597" t="str">
            <v>Yes</v>
          </cell>
          <cell r="BQ597" t="str">
            <v/>
          </cell>
          <cell r="BR597" t="str">
            <v/>
          </cell>
          <cell r="BS597" t="str">
            <v/>
          </cell>
          <cell r="BT597" t="str">
            <v/>
          </cell>
          <cell r="BU597" t="str">
            <v/>
          </cell>
          <cell r="BV597" t="str">
            <v/>
          </cell>
          <cell r="BW597" t="str">
            <v/>
          </cell>
          <cell r="BX597" t="str">
            <v/>
          </cell>
          <cell r="BY597" t="str">
            <v/>
          </cell>
          <cell r="BZ597" t="str">
            <v/>
          </cell>
          <cell r="CA597" t="str">
            <v/>
          </cell>
          <cell r="CB597" t="str">
            <v/>
          </cell>
          <cell r="CC597" t="str">
            <v/>
          </cell>
          <cell r="CD597" t="str">
            <v/>
          </cell>
          <cell r="CE597" t="str">
            <v/>
          </cell>
          <cell r="CF597" t="str">
            <v/>
          </cell>
          <cell r="CG597" t="str">
            <v/>
          </cell>
          <cell r="CH597" t="str">
            <v/>
          </cell>
          <cell r="CI597" t="str">
            <v/>
          </cell>
          <cell r="CJ597" t="str">
            <v/>
          </cell>
          <cell r="CK597" t="str">
            <v/>
          </cell>
          <cell r="CL597" t="str">
            <v/>
          </cell>
          <cell r="CM597" t="str">
            <v/>
          </cell>
          <cell r="CN597" t="str">
            <v/>
          </cell>
          <cell r="CO597" t="str">
            <v/>
          </cell>
          <cell r="CP597" t="str">
            <v/>
          </cell>
          <cell r="CQ597" t="str">
            <v/>
          </cell>
          <cell r="CR597" t="str">
            <v/>
          </cell>
          <cell r="CS597" t="str">
            <v/>
          </cell>
          <cell r="CT597" t="str">
            <v/>
          </cell>
          <cell r="CU597" t="str">
            <v/>
          </cell>
          <cell r="CV597" t="str">
            <v/>
          </cell>
          <cell r="CW597" t="str">
            <v/>
          </cell>
          <cell r="CX597" t="str">
            <v/>
          </cell>
          <cell r="CY597" t="str">
            <v/>
          </cell>
          <cell r="CZ597" t="str">
            <v/>
          </cell>
          <cell r="DA597" t="str">
            <v/>
          </cell>
          <cell r="DB597" t="str">
            <v/>
          </cell>
          <cell r="DC597">
            <v>0</v>
          </cell>
          <cell r="DD597">
            <v>1</v>
          </cell>
          <cell r="DE597">
            <v>0</v>
          </cell>
        </row>
        <row r="598">
          <cell r="C598" t="str">
            <v>PR19WSX_X2</v>
          </cell>
          <cell r="D598" t="str">
            <v>Excellent service for customers</v>
          </cell>
          <cell r="E598" t="str">
            <v>PR19 new</v>
          </cell>
          <cell r="F598" t="str">
            <v>X2</v>
          </cell>
          <cell r="G598" t="str">
            <v>D-MeX: Developer services measure of experience</v>
          </cell>
          <cell r="H598" t="str">
            <v>Developer services measure of experience (D-MeX)</v>
          </cell>
          <cell r="I598">
            <v>0</v>
          </cell>
          <cell r="J598">
            <v>0.37</v>
          </cell>
          <cell r="K598">
            <v>0.63</v>
          </cell>
          <cell r="L598">
            <v>0</v>
          </cell>
          <cell r="M598">
            <v>0</v>
          </cell>
          <cell r="N598">
            <v>0</v>
          </cell>
          <cell r="O598">
            <v>0</v>
          </cell>
          <cell r="P598">
            <v>0</v>
          </cell>
          <cell r="Q598">
            <v>1</v>
          </cell>
          <cell r="R598" t="str">
            <v>Out &amp; under</v>
          </cell>
          <cell r="S598" t="str">
            <v xml:space="preserve">Revenue </v>
          </cell>
          <cell r="T598" t="str">
            <v>In-period</v>
          </cell>
          <cell r="U598" t="str">
            <v>Developer services measure of experience (D-MeX)</v>
          </cell>
          <cell r="V598" t="str">
            <v>score</v>
          </cell>
          <cell r="W598" t="str">
            <v>D-MeX Score</v>
          </cell>
          <cell r="X598">
            <v>2</v>
          </cell>
          <cell r="Y598" t="str">
            <v>Up</v>
          </cell>
          <cell r="Z598" t="str">
            <v>D-MeX: Developer services measure of experience</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cell r="AO598">
            <v>0</v>
          </cell>
          <cell r="AP598">
            <v>0</v>
          </cell>
          <cell r="AQ598" t="str">
            <v>n/a</v>
          </cell>
          <cell r="AR598" t="str">
            <v>n/a</v>
          </cell>
          <cell r="AS598" t="str">
            <v>n/a</v>
          </cell>
          <cell r="AT598" t="str">
            <v>n/a</v>
          </cell>
          <cell r="AU598" t="str">
            <v>n/a</v>
          </cell>
          <cell r="AV598">
            <v>0</v>
          </cell>
          <cell r="AW598">
            <v>0</v>
          </cell>
          <cell r="AX598">
            <v>0</v>
          </cell>
          <cell r="AY598">
            <v>0</v>
          </cell>
          <cell r="AZ598">
            <v>0</v>
          </cell>
          <cell r="BA598">
            <v>0</v>
          </cell>
          <cell r="BB598">
            <v>0</v>
          </cell>
          <cell r="BC598">
            <v>0</v>
          </cell>
          <cell r="BD598">
            <v>0</v>
          </cell>
          <cell r="BE598">
            <v>0</v>
          </cell>
          <cell r="BF598">
            <v>0</v>
          </cell>
          <cell r="BG598">
            <v>0</v>
          </cell>
          <cell r="BH598">
            <v>0</v>
          </cell>
          <cell r="BI598">
            <v>0</v>
          </cell>
          <cell r="BJ598">
            <v>0</v>
          </cell>
          <cell r="BK598">
            <v>0</v>
          </cell>
          <cell r="BL598" t="str">
            <v>Yes</v>
          </cell>
          <cell r="BM598" t="str">
            <v>Yes</v>
          </cell>
          <cell r="BN598" t="str">
            <v>Yes</v>
          </cell>
          <cell r="BO598" t="str">
            <v>Yes</v>
          </cell>
          <cell r="BP598" t="str">
            <v>Yes</v>
          </cell>
          <cell r="BQ598" t="str">
            <v/>
          </cell>
          <cell r="BR598" t="str">
            <v/>
          </cell>
          <cell r="BS598" t="str">
            <v/>
          </cell>
          <cell r="BT598" t="str">
            <v/>
          </cell>
          <cell r="BU598" t="str">
            <v/>
          </cell>
          <cell r="BV598" t="str">
            <v/>
          </cell>
          <cell r="BW598" t="str">
            <v/>
          </cell>
          <cell r="BX598" t="str">
            <v/>
          </cell>
          <cell r="BY598" t="str">
            <v/>
          </cell>
          <cell r="BZ598" t="str">
            <v/>
          </cell>
          <cell r="CA598" t="str">
            <v/>
          </cell>
          <cell r="CB598" t="str">
            <v/>
          </cell>
          <cell r="CC598" t="str">
            <v/>
          </cell>
          <cell r="CD598" t="str">
            <v/>
          </cell>
          <cell r="CE598" t="str">
            <v/>
          </cell>
          <cell r="CF598" t="str">
            <v/>
          </cell>
          <cell r="CG598" t="str">
            <v/>
          </cell>
          <cell r="CH598" t="str">
            <v/>
          </cell>
          <cell r="CI598" t="str">
            <v/>
          </cell>
          <cell r="CJ598" t="str">
            <v/>
          </cell>
          <cell r="CK598" t="str">
            <v/>
          </cell>
          <cell r="CL598" t="str">
            <v/>
          </cell>
          <cell r="CM598" t="str">
            <v/>
          </cell>
          <cell r="CN598" t="str">
            <v/>
          </cell>
          <cell r="CO598" t="str">
            <v/>
          </cell>
          <cell r="CP598" t="str">
            <v/>
          </cell>
          <cell r="CQ598" t="str">
            <v/>
          </cell>
          <cell r="CR598" t="str">
            <v/>
          </cell>
          <cell r="CS598" t="str">
            <v/>
          </cell>
          <cell r="CT598" t="str">
            <v/>
          </cell>
          <cell r="CU598" t="str">
            <v/>
          </cell>
          <cell r="CV598" t="str">
            <v/>
          </cell>
          <cell r="CW598" t="str">
            <v/>
          </cell>
          <cell r="CX598" t="str">
            <v/>
          </cell>
          <cell r="CY598" t="str">
            <v/>
          </cell>
          <cell r="CZ598" t="str">
            <v/>
          </cell>
          <cell r="DA598" t="str">
            <v/>
          </cell>
          <cell r="DB598" t="str">
            <v/>
          </cell>
          <cell r="DC598">
            <v>0</v>
          </cell>
          <cell r="DD598">
            <v>1</v>
          </cell>
          <cell r="DE598">
            <v>0</v>
          </cell>
        </row>
        <row r="599">
          <cell r="C599" t="str">
            <v>PR19WSX_X3</v>
          </cell>
          <cell r="D599" t="str">
            <v>Excellent service for customers</v>
          </cell>
          <cell r="E599" t="str">
            <v>PR14 continuation</v>
          </cell>
          <cell r="F599" t="str">
            <v>X3</v>
          </cell>
          <cell r="G599" t="str">
            <v>Value for money</v>
          </cell>
          <cell r="H599" t="str">
            <v>The percentage of customers rating overall service as good value for money when asked in an annual tracking telephone survey</v>
          </cell>
          <cell r="I599">
            <v>0</v>
          </cell>
          <cell r="J599">
            <v>0</v>
          </cell>
          <cell r="K599">
            <v>0</v>
          </cell>
          <cell r="L599">
            <v>0</v>
          </cell>
          <cell r="M599">
            <v>1</v>
          </cell>
          <cell r="N599">
            <v>0</v>
          </cell>
          <cell r="O599">
            <v>0</v>
          </cell>
          <cell r="P599">
            <v>0</v>
          </cell>
          <cell r="Q599">
            <v>1</v>
          </cell>
          <cell r="R599" t="str">
            <v>NFI</v>
          </cell>
          <cell r="S599">
            <v>0</v>
          </cell>
          <cell r="T599">
            <v>0</v>
          </cell>
          <cell r="U599" t="str">
            <v>Affordability/vulnerability</v>
          </cell>
          <cell r="V599" t="str">
            <v>%</v>
          </cell>
          <cell r="W599" t="str">
            <v>Percentage rating the service as good value for money</v>
          </cell>
          <cell r="X599">
            <v>0</v>
          </cell>
          <cell r="Y599" t="str">
            <v>Up</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P599">
            <v>0</v>
          </cell>
          <cell r="AQ599">
            <v>77</v>
          </cell>
          <cell r="AR599">
            <v>79</v>
          </cell>
          <cell r="AS599">
            <v>81</v>
          </cell>
          <cell r="AT599">
            <v>83</v>
          </cell>
          <cell r="AU599">
            <v>84</v>
          </cell>
          <cell r="AV599">
            <v>0</v>
          </cell>
          <cell r="AW599">
            <v>0</v>
          </cell>
          <cell r="AX599">
            <v>0</v>
          </cell>
          <cell r="AY599">
            <v>0</v>
          </cell>
          <cell r="AZ599">
            <v>0</v>
          </cell>
          <cell r="BA599">
            <v>0</v>
          </cell>
          <cell r="BB599">
            <v>0</v>
          </cell>
          <cell r="BC599">
            <v>0</v>
          </cell>
          <cell r="BD599">
            <v>0</v>
          </cell>
          <cell r="BE599">
            <v>0</v>
          </cell>
          <cell r="BF599">
            <v>0</v>
          </cell>
          <cell r="BG599">
            <v>0</v>
          </cell>
          <cell r="BH599">
            <v>0</v>
          </cell>
          <cell r="BI599">
            <v>0</v>
          </cell>
          <cell r="BJ599">
            <v>0</v>
          </cell>
          <cell r="BK599">
            <v>0</v>
          </cell>
          <cell r="BL599">
            <v>0</v>
          </cell>
          <cell r="BM599">
            <v>0</v>
          </cell>
          <cell r="BN599">
            <v>0</v>
          </cell>
          <cell r="BO599">
            <v>0</v>
          </cell>
          <cell r="BP599">
            <v>0</v>
          </cell>
          <cell r="BQ599" t="str">
            <v/>
          </cell>
          <cell r="BR599" t="str">
            <v/>
          </cell>
          <cell r="BS599" t="str">
            <v/>
          </cell>
          <cell r="BT599" t="str">
            <v/>
          </cell>
          <cell r="BU599" t="str">
            <v/>
          </cell>
          <cell r="BV599" t="str">
            <v/>
          </cell>
          <cell r="BW599" t="str">
            <v/>
          </cell>
          <cell r="BX599" t="str">
            <v/>
          </cell>
          <cell r="BY599" t="str">
            <v/>
          </cell>
          <cell r="BZ599" t="str">
            <v/>
          </cell>
          <cell r="CA599" t="str">
            <v/>
          </cell>
          <cell r="CB599" t="str">
            <v/>
          </cell>
          <cell r="CC599" t="str">
            <v/>
          </cell>
          <cell r="CD599" t="str">
            <v/>
          </cell>
          <cell r="CE599" t="str">
            <v/>
          </cell>
          <cell r="CF599" t="str">
            <v/>
          </cell>
          <cell r="CG599" t="str">
            <v/>
          </cell>
          <cell r="CH599" t="str">
            <v/>
          </cell>
          <cell r="CI599" t="str">
            <v/>
          </cell>
          <cell r="CJ599" t="str">
            <v/>
          </cell>
          <cell r="CK599" t="str">
            <v/>
          </cell>
          <cell r="CL599" t="str">
            <v/>
          </cell>
          <cell r="CM599" t="str">
            <v/>
          </cell>
          <cell r="CN599" t="str">
            <v/>
          </cell>
          <cell r="CO599" t="str">
            <v/>
          </cell>
          <cell r="CP599" t="str">
            <v/>
          </cell>
          <cell r="CQ599" t="str">
            <v/>
          </cell>
          <cell r="CR599" t="str">
            <v/>
          </cell>
          <cell r="CS599" t="str">
            <v/>
          </cell>
          <cell r="CT599" t="str">
            <v/>
          </cell>
          <cell r="CU599" t="str">
            <v/>
          </cell>
          <cell r="CV599" t="str">
            <v/>
          </cell>
          <cell r="CW599" t="str">
            <v/>
          </cell>
          <cell r="CX599" t="str">
            <v/>
          </cell>
          <cell r="CY599" t="str">
            <v/>
          </cell>
          <cell r="CZ599" t="str">
            <v/>
          </cell>
          <cell r="DA599" t="str">
            <v/>
          </cell>
          <cell r="DB599" t="str">
            <v/>
          </cell>
          <cell r="DC599">
            <v>0</v>
          </cell>
          <cell r="DD599">
            <v>1</v>
          </cell>
          <cell r="DE599">
            <v>0</v>
          </cell>
        </row>
        <row r="600">
          <cell r="C600" t="str">
            <v>PR19WSX_C1</v>
          </cell>
          <cell r="D600" t="str">
            <v>Better relationships with customers and communities</v>
          </cell>
          <cell r="E600" t="str">
            <v>PR19 new</v>
          </cell>
          <cell r="F600" t="str">
            <v>C1</v>
          </cell>
          <cell r="G600" t="str">
            <v>Priority services for customers in vulnerable circumstances</v>
          </cell>
          <cell r="H600" t="str">
            <v>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v>
          </cell>
          <cell r="I600">
            <v>0</v>
          </cell>
          <cell r="J600">
            <v>0</v>
          </cell>
          <cell r="K600">
            <v>0</v>
          </cell>
          <cell r="L600">
            <v>0</v>
          </cell>
          <cell r="M600">
            <v>1</v>
          </cell>
          <cell r="N600">
            <v>0</v>
          </cell>
          <cell r="O600">
            <v>0</v>
          </cell>
          <cell r="P600">
            <v>0</v>
          </cell>
          <cell r="Q600">
            <v>1</v>
          </cell>
          <cell r="R600" t="str">
            <v>NFI</v>
          </cell>
          <cell r="S600">
            <v>0</v>
          </cell>
          <cell r="T600">
            <v>0</v>
          </cell>
          <cell r="U600" t="str">
            <v>Affordability/vulnerability</v>
          </cell>
          <cell r="V600" t="str">
            <v>%</v>
          </cell>
          <cell r="W600" t="str">
            <v>Percentage of households</v>
          </cell>
          <cell r="X600">
            <v>1</v>
          </cell>
          <cell r="Y600" t="str">
            <v>Up</v>
          </cell>
          <cell r="Z600" t="str">
            <v>Priority services for customers in vulnerable circumstances</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P600">
            <v>0</v>
          </cell>
          <cell r="AQ600" t="str">
            <v>2.8 / 17.5 / 45</v>
          </cell>
          <cell r="AR600" t="str">
            <v>3.9 / 35 / 90</v>
          </cell>
          <cell r="AS600" t="str">
            <v>4.9 / 35 / 90</v>
          </cell>
          <cell r="AT600" t="str">
            <v>6 / 35 / 90</v>
          </cell>
          <cell r="AU600" t="str">
            <v>7 / 35 / 90</v>
          </cell>
          <cell r="AV600">
            <v>0</v>
          </cell>
          <cell r="AW600">
            <v>0</v>
          </cell>
          <cell r="AX600">
            <v>0</v>
          </cell>
          <cell r="AY600">
            <v>0</v>
          </cell>
          <cell r="AZ600">
            <v>0</v>
          </cell>
          <cell r="BA600">
            <v>0</v>
          </cell>
          <cell r="BB600">
            <v>0</v>
          </cell>
          <cell r="BC600">
            <v>0</v>
          </cell>
          <cell r="BD600">
            <v>0</v>
          </cell>
          <cell r="BE600">
            <v>0</v>
          </cell>
          <cell r="BF600">
            <v>0</v>
          </cell>
          <cell r="BG600">
            <v>0</v>
          </cell>
          <cell r="BH600">
            <v>0</v>
          </cell>
          <cell r="BI600">
            <v>0</v>
          </cell>
          <cell r="BJ600">
            <v>0</v>
          </cell>
          <cell r="BK600">
            <v>0</v>
          </cell>
          <cell r="BL600">
            <v>0</v>
          </cell>
          <cell r="BM600">
            <v>0</v>
          </cell>
          <cell r="BN600">
            <v>0</v>
          </cell>
          <cell r="BO600">
            <v>0</v>
          </cell>
          <cell r="BP600">
            <v>0</v>
          </cell>
          <cell r="BQ600" t="str">
            <v/>
          </cell>
          <cell r="BR600" t="str">
            <v/>
          </cell>
          <cell r="BS600" t="str">
            <v/>
          </cell>
          <cell r="BT600" t="str">
            <v/>
          </cell>
          <cell r="BU600" t="str">
            <v/>
          </cell>
          <cell r="BV600" t="str">
            <v/>
          </cell>
          <cell r="BW600" t="str">
            <v/>
          </cell>
          <cell r="BX600" t="str">
            <v/>
          </cell>
          <cell r="BY600" t="str">
            <v/>
          </cell>
          <cell r="BZ600" t="str">
            <v/>
          </cell>
          <cell r="CA600" t="str">
            <v/>
          </cell>
          <cell r="CB600" t="str">
            <v/>
          </cell>
          <cell r="CC600" t="str">
            <v/>
          </cell>
          <cell r="CD600" t="str">
            <v/>
          </cell>
          <cell r="CE600" t="str">
            <v/>
          </cell>
          <cell r="CF600" t="str">
            <v/>
          </cell>
          <cell r="CG600" t="str">
            <v/>
          </cell>
          <cell r="CH600" t="str">
            <v/>
          </cell>
          <cell r="CI600" t="str">
            <v/>
          </cell>
          <cell r="CJ600" t="str">
            <v/>
          </cell>
          <cell r="CK600" t="str">
            <v/>
          </cell>
          <cell r="CL600" t="str">
            <v/>
          </cell>
          <cell r="CM600" t="str">
            <v/>
          </cell>
          <cell r="CN600" t="str">
            <v/>
          </cell>
          <cell r="CO600" t="str">
            <v/>
          </cell>
          <cell r="CP600" t="str">
            <v/>
          </cell>
          <cell r="CQ600" t="str">
            <v/>
          </cell>
          <cell r="CR600" t="str">
            <v/>
          </cell>
          <cell r="CS600" t="str">
            <v/>
          </cell>
          <cell r="CT600" t="str">
            <v/>
          </cell>
          <cell r="CU600" t="str">
            <v/>
          </cell>
          <cell r="CV600" t="str">
            <v/>
          </cell>
          <cell r="CW600" t="str">
            <v/>
          </cell>
          <cell r="CX600" t="str">
            <v/>
          </cell>
          <cell r="CY600" t="str">
            <v/>
          </cell>
          <cell r="CZ600" t="str">
            <v/>
          </cell>
          <cell r="DA600" t="str">
            <v/>
          </cell>
          <cell r="DB600" t="str">
            <v/>
          </cell>
          <cell r="DC600">
            <v>0</v>
          </cell>
          <cell r="DD600">
            <v>1</v>
          </cell>
          <cell r="DE600">
            <v>0</v>
          </cell>
        </row>
        <row r="601">
          <cell r="C601" t="str">
            <v>PR19WSX_C2</v>
          </cell>
          <cell r="D601" t="str">
            <v>Better relationships with customers and communities</v>
          </cell>
          <cell r="E601" t="str">
            <v>PR14 continuation</v>
          </cell>
          <cell r="F601" t="str">
            <v>C2</v>
          </cell>
          <cell r="G601" t="str">
            <v>Delivering for customers in vulnerable circumstances</v>
          </cell>
          <cell r="H601" t="str">
            <v>The accessibility and inclusivity of the company's services to customers, specifically meeting the BS 18477 British Standard on inclusive service provision and retaining our Customer Service Excellence Award</v>
          </cell>
          <cell r="I601">
            <v>0</v>
          </cell>
          <cell r="J601">
            <v>0</v>
          </cell>
          <cell r="K601">
            <v>0</v>
          </cell>
          <cell r="L601">
            <v>0</v>
          </cell>
          <cell r="M601">
            <v>1</v>
          </cell>
          <cell r="N601">
            <v>0</v>
          </cell>
          <cell r="O601">
            <v>0</v>
          </cell>
          <cell r="P601">
            <v>0</v>
          </cell>
          <cell r="Q601">
            <v>1</v>
          </cell>
          <cell r="R601" t="str">
            <v>NFI</v>
          </cell>
          <cell r="S601">
            <v>0</v>
          </cell>
          <cell r="T601">
            <v>0</v>
          </cell>
          <cell r="U601" t="str">
            <v>Affordability/vulnerability</v>
          </cell>
          <cell r="V601" t="str">
            <v>text</v>
          </cell>
          <cell r="W601" t="str">
            <v>Compliance with BS 18477 and achievement of the Customer Service Excellence award/ Non-compliance with BS 18477 and no achievement of the Customer Service Excellence Award</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cell r="AO601">
            <v>0</v>
          </cell>
          <cell r="AP601">
            <v>0</v>
          </cell>
          <cell r="AQ601" t="str">
            <v>Maintain</v>
          </cell>
          <cell r="AR601" t="str">
            <v>Maintain</v>
          </cell>
          <cell r="AS601" t="str">
            <v>Maintain</v>
          </cell>
          <cell r="AT601" t="str">
            <v>Maintain</v>
          </cell>
          <cell r="AU601" t="str">
            <v>Maintain</v>
          </cell>
          <cell r="AV601">
            <v>0</v>
          </cell>
          <cell r="AW601">
            <v>0</v>
          </cell>
          <cell r="AX601">
            <v>0</v>
          </cell>
          <cell r="AY601">
            <v>0</v>
          </cell>
          <cell r="AZ601">
            <v>0</v>
          </cell>
          <cell r="BA601">
            <v>0</v>
          </cell>
          <cell r="BB601">
            <v>0</v>
          </cell>
          <cell r="BC601">
            <v>0</v>
          </cell>
          <cell r="BD601">
            <v>0</v>
          </cell>
          <cell r="BE601">
            <v>0</v>
          </cell>
          <cell r="BF601">
            <v>0</v>
          </cell>
          <cell r="BG601">
            <v>0</v>
          </cell>
          <cell r="BH601">
            <v>0</v>
          </cell>
          <cell r="BI601">
            <v>0</v>
          </cell>
          <cell r="BJ601">
            <v>0</v>
          </cell>
          <cell r="BK601">
            <v>0</v>
          </cell>
          <cell r="BL601">
            <v>0</v>
          </cell>
          <cell r="BM601">
            <v>0</v>
          </cell>
          <cell r="BN601">
            <v>0</v>
          </cell>
          <cell r="BO601">
            <v>0</v>
          </cell>
          <cell r="BP601">
            <v>0</v>
          </cell>
          <cell r="BQ601" t="str">
            <v/>
          </cell>
          <cell r="BR601" t="str">
            <v/>
          </cell>
          <cell r="BS601" t="str">
            <v/>
          </cell>
          <cell r="BT601" t="str">
            <v/>
          </cell>
          <cell r="BU601" t="str">
            <v/>
          </cell>
          <cell r="BV601" t="str">
            <v/>
          </cell>
          <cell r="BW601" t="str">
            <v/>
          </cell>
          <cell r="BX601" t="str">
            <v/>
          </cell>
          <cell r="BY601" t="str">
            <v/>
          </cell>
          <cell r="BZ601" t="str">
            <v/>
          </cell>
          <cell r="CA601" t="str">
            <v/>
          </cell>
          <cell r="CB601" t="str">
            <v/>
          </cell>
          <cell r="CC601" t="str">
            <v/>
          </cell>
          <cell r="CD601" t="str">
            <v/>
          </cell>
          <cell r="CE601" t="str">
            <v/>
          </cell>
          <cell r="CF601" t="str">
            <v/>
          </cell>
          <cell r="CG601" t="str">
            <v/>
          </cell>
          <cell r="CH601" t="str">
            <v/>
          </cell>
          <cell r="CI601" t="str">
            <v/>
          </cell>
          <cell r="CJ601" t="str">
            <v/>
          </cell>
          <cell r="CK601" t="str">
            <v/>
          </cell>
          <cell r="CL601" t="str">
            <v/>
          </cell>
          <cell r="CM601" t="str">
            <v/>
          </cell>
          <cell r="CN601" t="str">
            <v/>
          </cell>
          <cell r="CO601" t="str">
            <v/>
          </cell>
          <cell r="CP601" t="str">
            <v/>
          </cell>
          <cell r="CQ601" t="str">
            <v/>
          </cell>
          <cell r="CR601" t="str">
            <v/>
          </cell>
          <cell r="CS601" t="str">
            <v/>
          </cell>
          <cell r="CT601" t="str">
            <v/>
          </cell>
          <cell r="CU601" t="str">
            <v/>
          </cell>
          <cell r="CV601" t="str">
            <v/>
          </cell>
          <cell r="CW601" t="str">
            <v/>
          </cell>
          <cell r="CX601" t="str">
            <v/>
          </cell>
          <cell r="CY601" t="str">
            <v/>
          </cell>
          <cell r="CZ601" t="str">
            <v/>
          </cell>
          <cell r="DA601" t="str">
            <v/>
          </cell>
          <cell r="DB601" t="str">
            <v/>
          </cell>
          <cell r="DC601">
            <v>0</v>
          </cell>
          <cell r="DD601">
            <v>1</v>
          </cell>
          <cell r="DE601">
            <v>0</v>
          </cell>
        </row>
        <row r="602">
          <cell r="C602" t="str">
            <v>PR19WSX_C3</v>
          </cell>
          <cell r="D602" t="str">
            <v>Better relationships with customers and communities</v>
          </cell>
          <cell r="E602" t="str">
            <v>PR19 new</v>
          </cell>
          <cell r="F602" t="str">
            <v>C3</v>
          </cell>
          <cell r="G602" t="str">
            <v>Number of children/students engaged</v>
          </cell>
          <cell r="H602" t="str">
            <v xml:space="preserve">Number of children/students directly engaged on subjects that will help us achieve our other objectives e.g. water efficiency and sewer misuse. </v>
          </cell>
          <cell r="I602">
            <v>0.25</v>
          </cell>
          <cell r="J602">
            <v>0.25</v>
          </cell>
          <cell r="K602">
            <v>0.25</v>
          </cell>
          <cell r="L602">
            <v>0.25</v>
          </cell>
          <cell r="M602">
            <v>0</v>
          </cell>
          <cell r="N602">
            <v>0</v>
          </cell>
          <cell r="O602">
            <v>0</v>
          </cell>
          <cell r="P602">
            <v>0</v>
          </cell>
          <cell r="Q602">
            <v>1</v>
          </cell>
          <cell r="R602" t="str">
            <v>Out &amp; under</v>
          </cell>
          <cell r="S602" t="str">
            <v xml:space="preserve">Revenue </v>
          </cell>
          <cell r="T602" t="str">
            <v>In-period</v>
          </cell>
          <cell r="U602" t="str">
            <v>Customer education/awareness</v>
          </cell>
          <cell r="V602" t="str">
            <v>nr</v>
          </cell>
          <cell r="W602" t="str">
            <v>Number of children/students engaged</v>
          </cell>
          <cell r="X602">
            <v>0</v>
          </cell>
          <cell r="Y602" t="str">
            <v>Up</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cell r="AO602">
            <v>0</v>
          </cell>
          <cell r="AP602">
            <v>0</v>
          </cell>
          <cell r="AQ602">
            <v>24370</v>
          </cell>
          <cell r="AR602">
            <v>24370</v>
          </cell>
          <cell r="AS602">
            <v>24370</v>
          </cell>
          <cell r="AT602">
            <v>24370</v>
          </cell>
          <cell r="AU602">
            <v>24370</v>
          </cell>
          <cell r="AV602">
            <v>0</v>
          </cell>
          <cell r="AW602">
            <v>0</v>
          </cell>
          <cell r="AX602">
            <v>0</v>
          </cell>
          <cell r="AY602">
            <v>0</v>
          </cell>
          <cell r="AZ602">
            <v>0</v>
          </cell>
          <cell r="BA602">
            <v>0</v>
          </cell>
          <cell r="BB602">
            <v>0</v>
          </cell>
          <cell r="BC602">
            <v>0</v>
          </cell>
          <cell r="BD602">
            <v>0</v>
          </cell>
          <cell r="BE602">
            <v>0</v>
          </cell>
          <cell r="BF602">
            <v>0</v>
          </cell>
          <cell r="BG602">
            <v>0</v>
          </cell>
          <cell r="BH602">
            <v>0</v>
          </cell>
          <cell r="BI602">
            <v>0</v>
          </cell>
          <cell r="BJ602">
            <v>0</v>
          </cell>
          <cell r="BK602">
            <v>0</v>
          </cell>
          <cell r="BL602" t="str">
            <v>Yes</v>
          </cell>
          <cell r="BM602" t="str">
            <v>Yes</v>
          </cell>
          <cell r="BN602" t="str">
            <v>Yes</v>
          </cell>
          <cell r="BO602" t="str">
            <v>Yes</v>
          </cell>
          <cell r="BP602" t="str">
            <v>Yes</v>
          </cell>
          <cell r="BQ602" t="str">
            <v/>
          </cell>
          <cell r="BR602" t="str">
            <v/>
          </cell>
          <cell r="BS602" t="str">
            <v/>
          </cell>
          <cell r="BT602" t="str">
            <v/>
          </cell>
          <cell r="BU602" t="str">
            <v/>
          </cell>
          <cell r="BV602" t="str">
            <v/>
          </cell>
          <cell r="BW602" t="str">
            <v/>
          </cell>
          <cell r="BX602" t="str">
            <v/>
          </cell>
          <cell r="BY602" t="str">
            <v/>
          </cell>
          <cell r="BZ602" t="str">
            <v/>
          </cell>
          <cell r="CA602" t="str">
            <v/>
          </cell>
          <cell r="CB602" t="str">
            <v/>
          </cell>
          <cell r="CC602" t="str">
            <v/>
          </cell>
          <cell r="CD602" t="str">
            <v/>
          </cell>
          <cell r="CE602" t="str">
            <v/>
          </cell>
          <cell r="CF602" t="str">
            <v/>
          </cell>
          <cell r="CG602" t="str">
            <v/>
          </cell>
          <cell r="CH602" t="str">
            <v/>
          </cell>
          <cell r="CI602" t="str">
            <v/>
          </cell>
          <cell r="CJ602" t="str">
            <v/>
          </cell>
          <cell r="CK602" t="str">
            <v/>
          </cell>
          <cell r="CL602" t="str">
            <v/>
          </cell>
          <cell r="CM602" t="str">
            <v/>
          </cell>
          <cell r="CN602" t="str">
            <v/>
          </cell>
          <cell r="CO602" t="str">
            <v/>
          </cell>
          <cell r="CP602" t="str">
            <v/>
          </cell>
          <cell r="CQ602" t="str">
            <v/>
          </cell>
          <cell r="CR602" t="str">
            <v/>
          </cell>
          <cell r="CS602" t="str">
            <v/>
          </cell>
          <cell r="CT602" t="str">
            <v/>
          </cell>
          <cell r="CU602">
            <v>-3.9999999999999998E-6</v>
          </cell>
          <cell r="CV602" t="str">
            <v/>
          </cell>
          <cell r="CW602" t="str">
            <v/>
          </cell>
          <cell r="CX602" t="str">
            <v/>
          </cell>
          <cell r="CY602">
            <v>3.9999999999999998E-6</v>
          </cell>
          <cell r="CZ602" t="str">
            <v/>
          </cell>
          <cell r="DA602" t="str">
            <v/>
          </cell>
          <cell r="DB602" t="str">
            <v/>
          </cell>
          <cell r="DC602">
            <v>0</v>
          </cell>
          <cell r="DD602">
            <v>1</v>
          </cell>
          <cell r="DE602">
            <v>0</v>
          </cell>
        </row>
        <row r="603">
          <cell r="C603" t="str">
            <v>PR19WSX_W1</v>
          </cell>
          <cell r="D603" t="str">
            <v>Efficient use of water</v>
          </cell>
          <cell r="E603" t="str">
            <v>PR14 revision</v>
          </cell>
          <cell r="F603" t="str">
            <v>W1</v>
          </cell>
          <cell r="G603" t="str">
            <v>Leakage</v>
          </cell>
          <cell r="H603" t="str">
            <v>Percentage reduction in leakage expressed as a three year average</v>
          </cell>
          <cell r="I603">
            <v>0</v>
          </cell>
          <cell r="J603">
            <v>1</v>
          </cell>
          <cell r="K603">
            <v>0</v>
          </cell>
          <cell r="L603">
            <v>0</v>
          </cell>
          <cell r="M603">
            <v>0</v>
          </cell>
          <cell r="N603">
            <v>0</v>
          </cell>
          <cell r="O603">
            <v>0</v>
          </cell>
          <cell r="P603">
            <v>0</v>
          </cell>
          <cell r="Q603">
            <v>1</v>
          </cell>
          <cell r="R603" t="str">
            <v>Out &amp; under</v>
          </cell>
          <cell r="S603" t="str">
            <v xml:space="preserve">Revenue </v>
          </cell>
          <cell r="T603" t="str">
            <v>In-period</v>
          </cell>
          <cell r="U603" t="str">
            <v>Leakage</v>
          </cell>
          <cell r="V603" t="str">
            <v>%</v>
          </cell>
          <cell r="W603" t="str">
            <v>Percentage change - cumulative</v>
          </cell>
          <cell r="X603">
            <v>1</v>
          </cell>
          <cell r="Y603" t="str">
            <v>Up</v>
          </cell>
          <cell r="Z603" t="str">
            <v>Leakage</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P603">
            <v>0</v>
          </cell>
          <cell r="AQ603">
            <v>1.6</v>
          </cell>
          <cell r="AR603">
            <v>3.9</v>
          </cell>
          <cell r="AS603">
            <v>6.9</v>
          </cell>
          <cell r="AT603">
            <v>9.9</v>
          </cell>
          <cell r="AU603">
            <v>12.8</v>
          </cell>
          <cell r="AV603">
            <v>0</v>
          </cell>
          <cell r="AW603">
            <v>0</v>
          </cell>
          <cell r="AX603">
            <v>0</v>
          </cell>
          <cell r="AY603">
            <v>0</v>
          </cell>
          <cell r="AZ603">
            <v>0</v>
          </cell>
          <cell r="BA603">
            <v>0</v>
          </cell>
          <cell r="BB603">
            <v>0</v>
          </cell>
          <cell r="BC603">
            <v>0</v>
          </cell>
          <cell r="BD603">
            <v>0</v>
          </cell>
          <cell r="BE603">
            <v>0</v>
          </cell>
          <cell r="BF603">
            <v>0</v>
          </cell>
          <cell r="BG603">
            <v>0</v>
          </cell>
          <cell r="BH603">
            <v>0</v>
          </cell>
          <cell r="BI603">
            <v>0</v>
          </cell>
          <cell r="BJ603">
            <v>0</v>
          </cell>
          <cell r="BK603">
            <v>0</v>
          </cell>
          <cell r="BL603" t="str">
            <v>Yes</v>
          </cell>
          <cell r="BM603" t="str">
            <v>Yes</v>
          </cell>
          <cell r="BN603" t="str">
            <v>Yes</v>
          </cell>
          <cell r="BO603" t="str">
            <v>Yes</v>
          </cell>
          <cell r="BP603" t="str">
            <v>Yes</v>
          </cell>
          <cell r="BQ603">
            <v>-45.4</v>
          </cell>
          <cell r="BR603">
            <v>-45.4</v>
          </cell>
          <cell r="BS603">
            <v>-45.4</v>
          </cell>
          <cell r="BT603">
            <v>-45.4</v>
          </cell>
          <cell r="BU603">
            <v>-45.4</v>
          </cell>
          <cell r="BV603">
            <v>-25</v>
          </cell>
          <cell r="BW603">
            <v>-25</v>
          </cell>
          <cell r="BX603">
            <v>-25</v>
          </cell>
          <cell r="BY603">
            <v>-25</v>
          </cell>
          <cell r="BZ603">
            <v>-25</v>
          </cell>
          <cell r="CA603" t="str">
            <v/>
          </cell>
          <cell r="CB603" t="str">
            <v/>
          </cell>
          <cell r="CC603" t="str">
            <v/>
          </cell>
          <cell r="CD603" t="str">
            <v/>
          </cell>
          <cell r="CE603" t="str">
            <v/>
          </cell>
          <cell r="CF603" t="str">
            <v/>
          </cell>
          <cell r="CG603" t="str">
            <v/>
          </cell>
          <cell r="CH603" t="str">
            <v/>
          </cell>
          <cell r="CI603" t="str">
            <v/>
          </cell>
          <cell r="CJ603" t="str">
            <v/>
          </cell>
          <cell r="CK603">
            <v>35.6</v>
          </cell>
          <cell r="CL603">
            <v>36.200000000000003</v>
          </cell>
          <cell r="CM603">
            <v>37.1</v>
          </cell>
          <cell r="CN603">
            <v>38.1</v>
          </cell>
          <cell r="CO603">
            <v>39.299999999999997</v>
          </cell>
          <cell r="CP603">
            <v>100</v>
          </cell>
          <cell r="CQ603">
            <v>100</v>
          </cell>
          <cell r="CR603">
            <v>100</v>
          </cell>
          <cell r="CS603">
            <v>100</v>
          </cell>
          <cell r="CT603">
            <v>100</v>
          </cell>
          <cell r="CU603">
            <v>-0.26</v>
          </cell>
          <cell r="CV603" t="str">
            <v/>
          </cell>
          <cell r="CW603" t="str">
            <v/>
          </cell>
          <cell r="CX603">
            <v>-0.37</v>
          </cell>
          <cell r="CY603">
            <v>0.17299999999999999</v>
          </cell>
          <cell r="CZ603" t="str">
            <v/>
          </cell>
          <cell r="DA603" t="str">
            <v/>
          </cell>
          <cell r="DB603">
            <v>0.37</v>
          </cell>
          <cell r="DC603">
            <v>0</v>
          </cell>
          <cell r="DD603">
            <v>1</v>
          </cell>
          <cell r="DE603">
            <v>0</v>
          </cell>
        </row>
        <row r="604">
          <cell r="C604" t="str">
            <v>PR19WSX_W2</v>
          </cell>
          <cell r="D604" t="str">
            <v>Efficient use of water</v>
          </cell>
          <cell r="E604" t="str">
            <v>PR14 revision</v>
          </cell>
          <cell r="F604" t="str">
            <v>W2</v>
          </cell>
          <cell r="G604" t="str">
            <v>Per capita consumption</v>
          </cell>
          <cell r="H604" t="str">
            <v>Average amount of water used by each person that lives in a residential property (litres per person per day)</v>
          </cell>
          <cell r="I604">
            <v>0</v>
          </cell>
          <cell r="J604">
            <v>1</v>
          </cell>
          <cell r="K604">
            <v>0</v>
          </cell>
          <cell r="L604">
            <v>0</v>
          </cell>
          <cell r="M604">
            <v>0</v>
          </cell>
          <cell r="N604">
            <v>0</v>
          </cell>
          <cell r="O604">
            <v>0</v>
          </cell>
          <cell r="P604">
            <v>0</v>
          </cell>
          <cell r="Q604">
            <v>1</v>
          </cell>
          <cell r="R604" t="str">
            <v>Out &amp; under</v>
          </cell>
          <cell r="S604" t="str">
            <v xml:space="preserve">Revenue </v>
          </cell>
          <cell r="T604" t="str">
            <v>End of period</v>
          </cell>
          <cell r="U604" t="str">
            <v>Water consumption</v>
          </cell>
          <cell r="V604" t="str">
            <v>nr</v>
          </cell>
          <cell r="W604" t="str">
            <v>Litres per person per day</v>
          </cell>
          <cell r="X604">
            <v>1</v>
          </cell>
          <cell r="Y604" t="str">
            <v>Down</v>
          </cell>
          <cell r="Z604" t="str">
            <v>Per capita consumption</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cell r="AP604">
            <v>0</v>
          </cell>
          <cell r="AQ604">
            <v>133.6</v>
          </cell>
          <cell r="AR604">
            <v>133.4</v>
          </cell>
          <cell r="AS604">
            <v>133.30000000000001</v>
          </cell>
          <cell r="AT604">
            <v>133.19999999999999</v>
          </cell>
          <cell r="AU604">
            <v>132.5</v>
          </cell>
          <cell r="AV604">
            <v>0</v>
          </cell>
          <cell r="AW604">
            <v>0</v>
          </cell>
          <cell r="AX604">
            <v>0</v>
          </cell>
          <cell r="AY604">
            <v>0</v>
          </cell>
          <cell r="AZ604">
            <v>0</v>
          </cell>
          <cell r="BA604">
            <v>0</v>
          </cell>
          <cell r="BB604">
            <v>0</v>
          </cell>
          <cell r="BC604">
            <v>0</v>
          </cell>
          <cell r="BD604">
            <v>0</v>
          </cell>
          <cell r="BE604">
            <v>0</v>
          </cell>
          <cell r="BF604">
            <v>0</v>
          </cell>
          <cell r="BG604">
            <v>0</v>
          </cell>
          <cell r="BH604">
            <v>0</v>
          </cell>
          <cell r="BI604">
            <v>0</v>
          </cell>
          <cell r="BJ604">
            <v>0</v>
          </cell>
          <cell r="BK604">
            <v>0</v>
          </cell>
          <cell r="BL604" t="str">
            <v>Yes</v>
          </cell>
          <cell r="BM604" t="str">
            <v>Yes</v>
          </cell>
          <cell r="BN604" t="str">
            <v>Yes</v>
          </cell>
          <cell r="BO604" t="str">
            <v>Yes</v>
          </cell>
          <cell r="BP604" t="str">
            <v>Yes</v>
          </cell>
          <cell r="BQ604" t="str">
            <v/>
          </cell>
          <cell r="BR604" t="str">
            <v/>
          </cell>
          <cell r="BS604" t="str">
            <v/>
          </cell>
          <cell r="BT604" t="str">
            <v/>
          </cell>
          <cell r="BU604" t="str">
            <v/>
          </cell>
          <cell r="BV604" t="str">
            <v/>
          </cell>
          <cell r="BW604" t="str">
            <v/>
          </cell>
          <cell r="BX604" t="str">
            <v/>
          </cell>
          <cell r="BY604" t="str">
            <v/>
          </cell>
          <cell r="BZ604" t="str">
            <v/>
          </cell>
          <cell r="CA604" t="str">
            <v/>
          </cell>
          <cell r="CB604" t="str">
            <v/>
          </cell>
          <cell r="CC604" t="str">
            <v/>
          </cell>
          <cell r="CD604" t="str">
            <v/>
          </cell>
          <cell r="CE604" t="str">
            <v/>
          </cell>
          <cell r="CF604" t="str">
            <v/>
          </cell>
          <cell r="CG604" t="str">
            <v/>
          </cell>
          <cell r="CH604" t="str">
            <v/>
          </cell>
          <cell r="CI604" t="str">
            <v/>
          </cell>
          <cell r="CJ604" t="str">
            <v/>
          </cell>
          <cell r="CK604" t="str">
            <v/>
          </cell>
          <cell r="CL604" t="str">
            <v/>
          </cell>
          <cell r="CM604" t="str">
            <v/>
          </cell>
          <cell r="CN604" t="str">
            <v/>
          </cell>
          <cell r="CO604" t="str">
            <v/>
          </cell>
          <cell r="CP604" t="str">
            <v/>
          </cell>
          <cell r="CQ604" t="str">
            <v/>
          </cell>
          <cell r="CR604" t="str">
            <v/>
          </cell>
          <cell r="CS604" t="str">
            <v/>
          </cell>
          <cell r="CT604" t="str">
            <v/>
          </cell>
          <cell r="CU604">
            <v>-0.13</v>
          </cell>
          <cell r="CV604">
            <v>-0.43</v>
          </cell>
          <cell r="CW604" t="str">
            <v/>
          </cell>
          <cell r="CX604" t="str">
            <v/>
          </cell>
          <cell r="CY604">
            <v>9.0999999999999998E-2</v>
          </cell>
          <cell r="CZ604" t="str">
            <v/>
          </cell>
          <cell r="DA604" t="str">
            <v/>
          </cell>
          <cell r="DB604" t="str">
            <v/>
          </cell>
          <cell r="DC604">
            <v>0</v>
          </cell>
          <cell r="DD604">
            <v>1</v>
          </cell>
          <cell r="DE604">
            <v>0</v>
          </cell>
        </row>
        <row r="605">
          <cell r="C605" t="str">
            <v>PR19WSX_W3</v>
          </cell>
          <cell r="D605" t="str">
            <v>Efficient use of water</v>
          </cell>
          <cell r="E605" t="str">
            <v>PR14 continuation</v>
          </cell>
          <cell r="F605" t="str">
            <v>W3</v>
          </cell>
          <cell r="G605" t="str">
            <v>Customer reported leaks fixed within a day</v>
          </cell>
          <cell r="H605" t="str">
            <v>Percentage of customer reported leaks fixed by the end of the next working day (on water mains - excludes service pipes)</v>
          </cell>
          <cell r="I605">
            <v>0</v>
          </cell>
          <cell r="J605">
            <v>1</v>
          </cell>
          <cell r="K605">
            <v>0</v>
          </cell>
          <cell r="L605">
            <v>0</v>
          </cell>
          <cell r="M605">
            <v>0</v>
          </cell>
          <cell r="N605">
            <v>0</v>
          </cell>
          <cell r="O605">
            <v>0</v>
          </cell>
          <cell r="P605">
            <v>0</v>
          </cell>
          <cell r="Q605">
            <v>1</v>
          </cell>
          <cell r="R605" t="str">
            <v>Out &amp; under</v>
          </cell>
          <cell r="S605" t="str">
            <v xml:space="preserve">Revenue </v>
          </cell>
          <cell r="T605" t="str">
            <v>In-period</v>
          </cell>
          <cell r="U605" t="str">
            <v>Leakage</v>
          </cell>
          <cell r="V605" t="str">
            <v>%</v>
          </cell>
          <cell r="W605" t="str">
            <v>Percentage of leaks fixed</v>
          </cell>
          <cell r="X605">
            <v>0</v>
          </cell>
          <cell r="Y605" t="str">
            <v>Up</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AO605">
            <v>0</v>
          </cell>
          <cell r="AP605">
            <v>0</v>
          </cell>
          <cell r="AQ605">
            <v>90</v>
          </cell>
          <cell r="AR605">
            <v>90</v>
          </cell>
          <cell r="AS605">
            <v>90</v>
          </cell>
          <cell r="AT605">
            <v>90</v>
          </cell>
          <cell r="AU605">
            <v>90</v>
          </cell>
          <cell r="AV605">
            <v>0</v>
          </cell>
          <cell r="AW605">
            <v>0</v>
          </cell>
          <cell r="AX605">
            <v>0</v>
          </cell>
          <cell r="AY605">
            <v>0</v>
          </cell>
          <cell r="AZ605">
            <v>0</v>
          </cell>
          <cell r="BA605">
            <v>0</v>
          </cell>
          <cell r="BB605">
            <v>0</v>
          </cell>
          <cell r="BC605">
            <v>0</v>
          </cell>
          <cell r="BD605">
            <v>0</v>
          </cell>
          <cell r="BE605">
            <v>0</v>
          </cell>
          <cell r="BF605">
            <v>0</v>
          </cell>
          <cell r="BG605">
            <v>0</v>
          </cell>
          <cell r="BH605">
            <v>0</v>
          </cell>
          <cell r="BI605">
            <v>0</v>
          </cell>
          <cell r="BJ605">
            <v>0</v>
          </cell>
          <cell r="BK605">
            <v>0</v>
          </cell>
          <cell r="BL605" t="str">
            <v>Yes</v>
          </cell>
          <cell r="BM605" t="str">
            <v>Yes</v>
          </cell>
          <cell r="BN605" t="str">
            <v>Yes</v>
          </cell>
          <cell r="BO605" t="str">
            <v>Yes</v>
          </cell>
          <cell r="BP605" t="str">
            <v>Yes</v>
          </cell>
          <cell r="BQ605" t="str">
            <v/>
          </cell>
          <cell r="BR605" t="str">
            <v/>
          </cell>
          <cell r="BS605" t="str">
            <v/>
          </cell>
          <cell r="BT605" t="str">
            <v/>
          </cell>
          <cell r="BU605" t="str">
            <v/>
          </cell>
          <cell r="BV605">
            <v>75</v>
          </cell>
          <cell r="BW605">
            <v>75</v>
          </cell>
          <cell r="BX605">
            <v>75</v>
          </cell>
          <cell r="BY605">
            <v>75</v>
          </cell>
          <cell r="BZ605">
            <v>75</v>
          </cell>
          <cell r="CA605" t="str">
            <v/>
          </cell>
          <cell r="CB605" t="str">
            <v/>
          </cell>
          <cell r="CC605" t="str">
            <v/>
          </cell>
          <cell r="CD605" t="str">
            <v/>
          </cell>
          <cell r="CE605" t="str">
            <v/>
          </cell>
          <cell r="CF605" t="str">
            <v/>
          </cell>
          <cell r="CG605" t="str">
            <v/>
          </cell>
          <cell r="CH605" t="str">
            <v/>
          </cell>
          <cell r="CI605" t="str">
            <v/>
          </cell>
          <cell r="CJ605" t="str">
            <v/>
          </cell>
          <cell r="CK605">
            <v>97</v>
          </cell>
          <cell r="CL605">
            <v>97</v>
          </cell>
          <cell r="CM605">
            <v>97</v>
          </cell>
          <cell r="CN605">
            <v>97</v>
          </cell>
          <cell r="CO605">
            <v>97</v>
          </cell>
          <cell r="CP605" t="str">
            <v/>
          </cell>
          <cell r="CQ605" t="str">
            <v/>
          </cell>
          <cell r="CR605" t="str">
            <v/>
          </cell>
          <cell r="CS605" t="str">
            <v/>
          </cell>
          <cell r="CT605" t="str">
            <v/>
          </cell>
          <cell r="CU605">
            <v>-0.12</v>
          </cell>
          <cell r="CV605" t="str">
            <v/>
          </cell>
          <cell r="CW605" t="str">
            <v/>
          </cell>
          <cell r="CX605" t="str">
            <v/>
          </cell>
          <cell r="CY605">
            <v>6.3E-2</v>
          </cell>
          <cell r="CZ605" t="str">
            <v/>
          </cell>
          <cell r="DA605" t="str">
            <v/>
          </cell>
          <cell r="DB605" t="str">
            <v/>
          </cell>
          <cell r="DC605">
            <v>0</v>
          </cell>
          <cell r="DD605">
            <v>1</v>
          </cell>
          <cell r="DE605">
            <v>0</v>
          </cell>
        </row>
        <row r="606">
          <cell r="C606" t="str">
            <v>PR19WSX_W4</v>
          </cell>
          <cell r="D606" t="str">
            <v>Efficient use of water</v>
          </cell>
          <cell r="E606" t="str">
            <v>PR14 revision</v>
          </cell>
          <cell r="F606" t="str">
            <v>W4</v>
          </cell>
          <cell r="G606" t="str">
            <v>Volume of water saved by water efficiency engagement</v>
          </cell>
          <cell r="H606" t="str">
            <v>Volume of water saved by helping customers reduce the amount of water they use because of our engagement programme</v>
          </cell>
          <cell r="I606">
            <v>0</v>
          </cell>
          <cell r="J606">
            <v>1</v>
          </cell>
          <cell r="K606">
            <v>0</v>
          </cell>
          <cell r="L606">
            <v>0</v>
          </cell>
          <cell r="M606">
            <v>0</v>
          </cell>
          <cell r="N606">
            <v>0</v>
          </cell>
          <cell r="O606">
            <v>0</v>
          </cell>
          <cell r="P606">
            <v>0</v>
          </cell>
          <cell r="Q606">
            <v>1</v>
          </cell>
          <cell r="R606" t="str">
            <v>NFI</v>
          </cell>
          <cell r="S606">
            <v>0</v>
          </cell>
          <cell r="T606">
            <v>0</v>
          </cell>
          <cell r="U606" t="str">
            <v>Water consumption</v>
          </cell>
          <cell r="V606" t="str">
            <v>nr</v>
          </cell>
          <cell r="W606" t="str">
            <v>Megalitres per day - cumulative</v>
          </cell>
          <cell r="X606">
            <v>1</v>
          </cell>
          <cell r="Y606" t="str">
            <v>Up</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cell r="AO606">
            <v>0</v>
          </cell>
          <cell r="AP606">
            <v>0</v>
          </cell>
          <cell r="AQ606">
            <v>1</v>
          </cell>
          <cell r="AR606">
            <v>2</v>
          </cell>
          <cell r="AS606">
            <v>3</v>
          </cell>
          <cell r="AT606">
            <v>4</v>
          </cell>
          <cell r="AU606">
            <v>5</v>
          </cell>
          <cell r="AV606">
            <v>0</v>
          </cell>
          <cell r="AW606">
            <v>0</v>
          </cell>
          <cell r="AX606">
            <v>0</v>
          </cell>
          <cell r="AY606">
            <v>0</v>
          </cell>
          <cell r="AZ606">
            <v>0</v>
          </cell>
          <cell r="BA606">
            <v>0</v>
          </cell>
          <cell r="BB606">
            <v>0</v>
          </cell>
          <cell r="BC606">
            <v>0</v>
          </cell>
          <cell r="BD606">
            <v>0</v>
          </cell>
          <cell r="BE606">
            <v>0</v>
          </cell>
          <cell r="BF606">
            <v>0</v>
          </cell>
          <cell r="BG606">
            <v>0</v>
          </cell>
          <cell r="BH606">
            <v>0</v>
          </cell>
          <cell r="BI606">
            <v>0</v>
          </cell>
          <cell r="BJ606">
            <v>0</v>
          </cell>
          <cell r="BK606">
            <v>0</v>
          </cell>
          <cell r="BL606">
            <v>0</v>
          </cell>
          <cell r="BM606">
            <v>0</v>
          </cell>
          <cell r="BN606">
            <v>0</v>
          </cell>
          <cell r="BO606">
            <v>0</v>
          </cell>
          <cell r="BP606">
            <v>0</v>
          </cell>
          <cell r="BQ606" t="str">
            <v/>
          </cell>
          <cell r="BR606" t="str">
            <v/>
          </cell>
          <cell r="BS606" t="str">
            <v/>
          </cell>
          <cell r="BT606" t="str">
            <v/>
          </cell>
          <cell r="BU606" t="str">
            <v/>
          </cell>
          <cell r="BV606" t="str">
            <v/>
          </cell>
          <cell r="BW606" t="str">
            <v/>
          </cell>
          <cell r="BX606" t="str">
            <v/>
          </cell>
          <cell r="BY606" t="str">
            <v/>
          </cell>
          <cell r="BZ606" t="str">
            <v/>
          </cell>
          <cell r="CA606" t="str">
            <v/>
          </cell>
          <cell r="CB606" t="str">
            <v/>
          </cell>
          <cell r="CC606" t="str">
            <v/>
          </cell>
          <cell r="CD606" t="str">
            <v/>
          </cell>
          <cell r="CE606" t="str">
            <v/>
          </cell>
          <cell r="CF606" t="str">
            <v/>
          </cell>
          <cell r="CG606" t="str">
            <v/>
          </cell>
          <cell r="CH606" t="str">
            <v/>
          </cell>
          <cell r="CI606" t="str">
            <v/>
          </cell>
          <cell r="CJ606" t="str">
            <v/>
          </cell>
          <cell r="CK606" t="str">
            <v/>
          </cell>
          <cell r="CL606" t="str">
            <v/>
          </cell>
          <cell r="CM606" t="str">
            <v/>
          </cell>
          <cell r="CN606" t="str">
            <v/>
          </cell>
          <cell r="CO606" t="str">
            <v/>
          </cell>
          <cell r="CP606" t="str">
            <v/>
          </cell>
          <cell r="CQ606" t="str">
            <v/>
          </cell>
          <cell r="CR606" t="str">
            <v/>
          </cell>
          <cell r="CS606" t="str">
            <v/>
          </cell>
          <cell r="CT606" t="str">
            <v/>
          </cell>
          <cell r="CU606" t="str">
            <v/>
          </cell>
          <cell r="CV606" t="str">
            <v/>
          </cell>
          <cell r="CW606" t="str">
            <v/>
          </cell>
          <cell r="CX606" t="str">
            <v/>
          </cell>
          <cell r="CY606" t="str">
            <v/>
          </cell>
          <cell r="CZ606" t="str">
            <v/>
          </cell>
          <cell r="DA606" t="str">
            <v/>
          </cell>
          <cell r="DB606" t="str">
            <v/>
          </cell>
          <cell r="DC606">
            <v>0</v>
          </cell>
          <cell r="DD606">
            <v>1</v>
          </cell>
          <cell r="DE606">
            <v>0</v>
          </cell>
        </row>
        <row r="607">
          <cell r="C607" t="str">
            <v>PR19WSX_Q1</v>
          </cell>
          <cell r="D607" t="str">
            <v>Excellent drinking water quality</v>
          </cell>
          <cell r="E607" t="str">
            <v>PR19 new</v>
          </cell>
          <cell r="F607" t="str">
            <v>Q1</v>
          </cell>
          <cell r="G607" t="str">
            <v>Water quality compliance (CRI)</v>
          </cell>
          <cell r="H607" t="str">
            <v>The DWI's Compliance Risk Index (CRI)</v>
          </cell>
          <cell r="I607">
            <v>0</v>
          </cell>
          <cell r="J607">
            <v>1</v>
          </cell>
          <cell r="K607">
            <v>0</v>
          </cell>
          <cell r="L607">
            <v>0</v>
          </cell>
          <cell r="M607">
            <v>0</v>
          </cell>
          <cell r="N607">
            <v>0</v>
          </cell>
          <cell r="O607">
            <v>0</v>
          </cell>
          <cell r="P607">
            <v>0</v>
          </cell>
          <cell r="Q607">
            <v>1</v>
          </cell>
          <cell r="R607" t="str">
            <v>Under</v>
          </cell>
          <cell r="S607" t="str">
            <v xml:space="preserve">Revenue </v>
          </cell>
          <cell r="T607" t="str">
            <v>In-period</v>
          </cell>
          <cell r="U607" t="str">
            <v>Water quality compliance</v>
          </cell>
          <cell r="V607" t="str">
            <v>score</v>
          </cell>
          <cell r="W607" t="str">
            <v>Index</v>
          </cell>
          <cell r="X607">
            <v>2</v>
          </cell>
          <cell r="Y607" t="str">
            <v>Down</v>
          </cell>
          <cell r="Z607" t="str">
            <v>Water quality compliance (CRI)</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P607">
            <v>0</v>
          </cell>
          <cell r="AQ607">
            <v>0</v>
          </cell>
          <cell r="AR607">
            <v>0</v>
          </cell>
          <cell r="AS607">
            <v>0</v>
          </cell>
          <cell r="AT607">
            <v>0</v>
          </cell>
          <cell r="AU607">
            <v>0</v>
          </cell>
          <cell r="AV607">
            <v>0</v>
          </cell>
          <cell r="AW607">
            <v>0</v>
          </cell>
          <cell r="AX607">
            <v>0</v>
          </cell>
          <cell r="AY607">
            <v>0</v>
          </cell>
          <cell r="AZ607">
            <v>0</v>
          </cell>
          <cell r="BA607">
            <v>0</v>
          </cell>
          <cell r="BB607">
            <v>0</v>
          </cell>
          <cell r="BC607">
            <v>0</v>
          </cell>
          <cell r="BD607">
            <v>0</v>
          </cell>
          <cell r="BE607">
            <v>0</v>
          </cell>
          <cell r="BF607">
            <v>0</v>
          </cell>
          <cell r="BG607">
            <v>0</v>
          </cell>
          <cell r="BH607">
            <v>0</v>
          </cell>
          <cell r="BI607">
            <v>0</v>
          </cell>
          <cell r="BJ607">
            <v>0</v>
          </cell>
          <cell r="BK607">
            <v>0</v>
          </cell>
          <cell r="BL607" t="str">
            <v>Yes</v>
          </cell>
          <cell r="BM607" t="str">
            <v>Yes</v>
          </cell>
          <cell r="BN607" t="str">
            <v>Yes</v>
          </cell>
          <cell r="BO607" t="str">
            <v>Yes</v>
          </cell>
          <cell r="BP607" t="str">
            <v>Yes</v>
          </cell>
          <cell r="BQ607" t="str">
            <v/>
          </cell>
          <cell r="BR607" t="str">
            <v/>
          </cell>
          <cell r="BS607" t="str">
            <v/>
          </cell>
          <cell r="BT607" t="str">
            <v/>
          </cell>
          <cell r="BU607" t="str">
            <v/>
          </cell>
          <cell r="BV607">
            <v>9.5</v>
          </cell>
          <cell r="BW607">
            <v>9.5</v>
          </cell>
          <cell r="BX607">
            <v>9.5</v>
          </cell>
          <cell r="BY607">
            <v>9.5</v>
          </cell>
          <cell r="BZ607">
            <v>9.5</v>
          </cell>
          <cell r="CA607">
            <v>2</v>
          </cell>
          <cell r="CB607">
            <v>2</v>
          </cell>
          <cell r="CC607">
            <v>2</v>
          </cell>
          <cell r="CD607">
            <v>2</v>
          </cell>
          <cell r="CE607">
            <v>2</v>
          </cell>
          <cell r="CF607" t="str">
            <v/>
          </cell>
          <cell r="CG607" t="str">
            <v/>
          </cell>
          <cell r="CH607" t="str">
            <v/>
          </cell>
          <cell r="CI607" t="str">
            <v/>
          </cell>
          <cell r="CJ607" t="str">
            <v/>
          </cell>
          <cell r="CK607" t="str">
            <v/>
          </cell>
          <cell r="CL607" t="str">
            <v/>
          </cell>
          <cell r="CM607" t="str">
            <v/>
          </cell>
          <cell r="CN607" t="str">
            <v/>
          </cell>
          <cell r="CO607" t="str">
            <v/>
          </cell>
          <cell r="CP607" t="str">
            <v/>
          </cell>
          <cell r="CQ607" t="str">
            <v/>
          </cell>
          <cell r="CR607" t="str">
            <v/>
          </cell>
          <cell r="CS607" t="str">
            <v/>
          </cell>
          <cell r="CT607" t="str">
            <v/>
          </cell>
          <cell r="CU607">
            <v>-0.57999999999999996</v>
          </cell>
          <cell r="CV607">
            <v>-2.5</v>
          </cell>
          <cell r="CW607" t="str">
            <v/>
          </cell>
          <cell r="CX607" t="str">
            <v/>
          </cell>
          <cell r="CY607">
            <v>0</v>
          </cell>
          <cell r="CZ607" t="str">
            <v/>
          </cell>
          <cell r="DA607" t="str">
            <v/>
          </cell>
          <cell r="DB607" t="str">
            <v/>
          </cell>
          <cell r="DC607">
            <v>0</v>
          </cell>
          <cell r="DD607">
            <v>1</v>
          </cell>
          <cell r="DE607">
            <v>0</v>
          </cell>
        </row>
        <row r="608">
          <cell r="C608" t="str">
            <v>PR19WSX_Q2</v>
          </cell>
          <cell r="D608" t="str">
            <v>Excellent drinking water quality</v>
          </cell>
          <cell r="E608" t="str">
            <v>PR14 revision</v>
          </cell>
          <cell r="F608" t="str">
            <v>Q2</v>
          </cell>
          <cell r="G608" t="str">
            <v>Water quality customer contacts (appearance, taste and odour)</v>
          </cell>
          <cell r="H608" t="str">
            <v>Number of times companies contact us about the appearance, taste or odour of their tap water</v>
          </cell>
          <cell r="I608">
            <v>0</v>
          </cell>
          <cell r="J608">
            <v>1</v>
          </cell>
          <cell r="K608">
            <v>0</v>
          </cell>
          <cell r="L608">
            <v>0</v>
          </cell>
          <cell r="M608">
            <v>0</v>
          </cell>
          <cell r="N608">
            <v>0</v>
          </cell>
          <cell r="O608">
            <v>0</v>
          </cell>
          <cell r="P608">
            <v>0</v>
          </cell>
          <cell r="Q608">
            <v>1</v>
          </cell>
          <cell r="R608" t="str">
            <v>Out &amp; under</v>
          </cell>
          <cell r="S608" t="str">
            <v xml:space="preserve">Revenue </v>
          </cell>
          <cell r="T608" t="str">
            <v>In-period</v>
          </cell>
          <cell r="U608" t="str">
            <v>Customer contacts - water quality</v>
          </cell>
          <cell r="V608" t="str">
            <v>nr</v>
          </cell>
          <cell r="W608" t="str">
            <v>Number of contacts per 1,000 population</v>
          </cell>
          <cell r="X608">
            <v>2</v>
          </cell>
          <cell r="Y608" t="str">
            <v>Down</v>
          </cell>
          <cell r="Z608" t="str">
            <v>Customer contacts about water quality</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cell r="AO608">
            <v>0</v>
          </cell>
          <cell r="AP608">
            <v>0</v>
          </cell>
          <cell r="AQ608">
            <v>1.31</v>
          </cell>
          <cell r="AR608">
            <v>1.22</v>
          </cell>
          <cell r="AS608">
            <v>1.1200000000000001</v>
          </cell>
          <cell r="AT608">
            <v>1.03</v>
          </cell>
          <cell r="AU608">
            <v>0.93</v>
          </cell>
          <cell r="AV608">
            <v>0</v>
          </cell>
          <cell r="AW608">
            <v>0</v>
          </cell>
          <cell r="AX608">
            <v>0</v>
          </cell>
          <cell r="AY608">
            <v>0</v>
          </cell>
          <cell r="AZ608">
            <v>0</v>
          </cell>
          <cell r="BA608">
            <v>0</v>
          </cell>
          <cell r="BB608">
            <v>0</v>
          </cell>
          <cell r="BC608">
            <v>0</v>
          </cell>
          <cell r="BD608">
            <v>0</v>
          </cell>
          <cell r="BE608">
            <v>0</v>
          </cell>
          <cell r="BF608">
            <v>0</v>
          </cell>
          <cell r="BG608">
            <v>0</v>
          </cell>
          <cell r="BH608">
            <v>0</v>
          </cell>
          <cell r="BI608">
            <v>0</v>
          </cell>
          <cell r="BJ608">
            <v>0</v>
          </cell>
          <cell r="BK608">
            <v>0</v>
          </cell>
          <cell r="BL608" t="str">
            <v>Yes</v>
          </cell>
          <cell r="BM608" t="str">
            <v>Yes</v>
          </cell>
          <cell r="BN608" t="str">
            <v>Yes</v>
          </cell>
          <cell r="BO608" t="str">
            <v>Yes</v>
          </cell>
          <cell r="BP608" t="str">
            <v>Yes</v>
          </cell>
          <cell r="BQ608" t="str">
            <v/>
          </cell>
          <cell r="BR608" t="str">
            <v/>
          </cell>
          <cell r="BS608" t="str">
            <v/>
          </cell>
          <cell r="BT608" t="str">
            <v/>
          </cell>
          <cell r="BU608" t="str">
            <v/>
          </cell>
          <cell r="BV608" t="str">
            <v/>
          </cell>
          <cell r="BW608" t="str">
            <v/>
          </cell>
          <cell r="BX608" t="str">
            <v/>
          </cell>
          <cell r="BY608" t="str">
            <v/>
          </cell>
          <cell r="BZ608" t="str">
            <v/>
          </cell>
          <cell r="CA608" t="str">
            <v/>
          </cell>
          <cell r="CB608" t="str">
            <v/>
          </cell>
          <cell r="CC608" t="str">
            <v/>
          </cell>
          <cell r="CD608" t="str">
            <v/>
          </cell>
          <cell r="CE608" t="str">
            <v/>
          </cell>
          <cell r="CF608" t="str">
            <v/>
          </cell>
          <cell r="CG608" t="str">
            <v/>
          </cell>
          <cell r="CH608" t="str">
            <v/>
          </cell>
          <cell r="CI608" t="str">
            <v/>
          </cell>
          <cell r="CJ608" t="str">
            <v/>
          </cell>
          <cell r="CK608" t="str">
            <v/>
          </cell>
          <cell r="CL608" t="str">
            <v/>
          </cell>
          <cell r="CM608" t="str">
            <v/>
          </cell>
          <cell r="CN608" t="str">
            <v/>
          </cell>
          <cell r="CO608" t="str">
            <v/>
          </cell>
          <cell r="CP608" t="str">
            <v/>
          </cell>
          <cell r="CQ608" t="str">
            <v/>
          </cell>
          <cell r="CR608" t="str">
            <v/>
          </cell>
          <cell r="CS608" t="str">
            <v/>
          </cell>
          <cell r="CT608" t="str">
            <v/>
          </cell>
          <cell r="CU608">
            <v>-0.60299999999999998</v>
          </cell>
          <cell r="CV608" t="str">
            <v/>
          </cell>
          <cell r="CW608" t="str">
            <v/>
          </cell>
          <cell r="CX608" t="str">
            <v/>
          </cell>
          <cell r="CY608">
            <v>0.503</v>
          </cell>
          <cell r="CZ608" t="str">
            <v/>
          </cell>
          <cell r="DA608" t="str">
            <v/>
          </cell>
          <cell r="DB608" t="str">
            <v/>
          </cell>
          <cell r="DC608">
            <v>0</v>
          </cell>
          <cell r="DD608">
            <v>1</v>
          </cell>
          <cell r="DE608">
            <v>0</v>
          </cell>
        </row>
        <row r="609">
          <cell r="C609" t="str">
            <v>PR19WSX_Q3</v>
          </cell>
          <cell r="D609" t="str">
            <v>Excellent drinking water quality</v>
          </cell>
          <cell r="E609" t="str">
            <v>PR19 new</v>
          </cell>
          <cell r="F609" t="str">
            <v>Q3</v>
          </cell>
          <cell r="G609" t="str">
            <v>Tackling water quality at home and in the work place</v>
          </cell>
          <cell r="H609" t="str">
            <v>Inspections and customer lead pipe replacement aimed at improvement of water quality</v>
          </cell>
          <cell r="I609">
            <v>0</v>
          </cell>
          <cell r="J609">
            <v>1</v>
          </cell>
          <cell r="K609">
            <v>0</v>
          </cell>
          <cell r="L609">
            <v>0</v>
          </cell>
          <cell r="M609">
            <v>0</v>
          </cell>
          <cell r="N609">
            <v>0</v>
          </cell>
          <cell r="O609">
            <v>0</v>
          </cell>
          <cell r="P609">
            <v>0</v>
          </cell>
          <cell r="Q609">
            <v>1</v>
          </cell>
          <cell r="R609" t="str">
            <v>Out &amp; under</v>
          </cell>
          <cell r="S609" t="str">
            <v xml:space="preserve">Revenue </v>
          </cell>
          <cell r="T609" t="str">
            <v>In-period</v>
          </cell>
          <cell r="U609" t="str">
            <v>Water quality compliance</v>
          </cell>
          <cell r="V609" t="str">
            <v>score</v>
          </cell>
          <cell r="W609" t="str">
            <v>Index - cumulative</v>
          </cell>
          <cell r="X609">
            <v>0</v>
          </cell>
          <cell r="Y609" t="str">
            <v>Up</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cell r="AP609">
            <v>0</v>
          </cell>
          <cell r="AQ609">
            <v>18297</v>
          </cell>
          <cell r="AR609">
            <v>18297</v>
          </cell>
          <cell r="AS609">
            <v>18297</v>
          </cell>
          <cell r="AT609">
            <v>18297</v>
          </cell>
          <cell r="AU609">
            <v>18297</v>
          </cell>
          <cell r="AV609">
            <v>0</v>
          </cell>
          <cell r="AW609">
            <v>0</v>
          </cell>
          <cell r="AX609">
            <v>0</v>
          </cell>
          <cell r="AY609">
            <v>0</v>
          </cell>
          <cell r="AZ609">
            <v>0</v>
          </cell>
          <cell r="BA609">
            <v>0</v>
          </cell>
          <cell r="BB609">
            <v>0</v>
          </cell>
          <cell r="BC609">
            <v>0</v>
          </cell>
          <cell r="BD609">
            <v>0</v>
          </cell>
          <cell r="BE609">
            <v>0</v>
          </cell>
          <cell r="BF609">
            <v>0</v>
          </cell>
          <cell r="BG609">
            <v>0</v>
          </cell>
          <cell r="BH609">
            <v>0</v>
          </cell>
          <cell r="BI609">
            <v>0</v>
          </cell>
          <cell r="BJ609">
            <v>0</v>
          </cell>
          <cell r="BK609">
            <v>0</v>
          </cell>
          <cell r="BL609" t="str">
            <v>Yes</v>
          </cell>
          <cell r="BM609" t="str">
            <v>Yes</v>
          </cell>
          <cell r="BN609" t="str">
            <v>Yes</v>
          </cell>
          <cell r="BO609" t="str">
            <v>Yes</v>
          </cell>
          <cell r="BP609" t="str">
            <v>Yes</v>
          </cell>
          <cell r="BQ609" t="str">
            <v/>
          </cell>
          <cell r="BR609" t="str">
            <v/>
          </cell>
          <cell r="BS609" t="str">
            <v/>
          </cell>
          <cell r="BT609" t="str">
            <v/>
          </cell>
          <cell r="BU609" t="str">
            <v/>
          </cell>
          <cell r="BV609" t="str">
            <v/>
          </cell>
          <cell r="BW609" t="str">
            <v/>
          </cell>
          <cell r="BX609" t="str">
            <v/>
          </cell>
          <cell r="BY609" t="str">
            <v/>
          </cell>
          <cell r="BZ609" t="str">
            <v/>
          </cell>
          <cell r="CA609" t="str">
            <v/>
          </cell>
          <cell r="CB609" t="str">
            <v/>
          </cell>
          <cell r="CC609" t="str">
            <v/>
          </cell>
          <cell r="CD609" t="str">
            <v/>
          </cell>
          <cell r="CE609" t="str">
            <v/>
          </cell>
          <cell r="CF609" t="str">
            <v/>
          </cell>
          <cell r="CG609" t="str">
            <v/>
          </cell>
          <cell r="CH609" t="str">
            <v/>
          </cell>
          <cell r="CI609" t="str">
            <v/>
          </cell>
          <cell r="CJ609" t="str">
            <v/>
          </cell>
          <cell r="CK609" t="str">
            <v/>
          </cell>
          <cell r="CL609" t="str">
            <v/>
          </cell>
          <cell r="CM609" t="str">
            <v/>
          </cell>
          <cell r="CN609" t="str">
            <v/>
          </cell>
          <cell r="CO609" t="str">
            <v/>
          </cell>
          <cell r="CP609" t="str">
            <v/>
          </cell>
          <cell r="CQ609" t="str">
            <v/>
          </cell>
          <cell r="CR609" t="str">
            <v/>
          </cell>
          <cell r="CS609" t="str">
            <v/>
          </cell>
          <cell r="CT609" t="str">
            <v/>
          </cell>
          <cell r="CU609">
            <v>-1.2999999999999999E-5</v>
          </cell>
          <cell r="CV609" t="str">
            <v/>
          </cell>
          <cell r="CW609" t="str">
            <v/>
          </cell>
          <cell r="CX609" t="str">
            <v/>
          </cell>
          <cell r="CY609">
            <v>1.1E-5</v>
          </cell>
          <cell r="CZ609" t="str">
            <v/>
          </cell>
          <cell r="DA609" t="str">
            <v/>
          </cell>
          <cell r="DB609" t="str">
            <v/>
          </cell>
          <cell r="DC609">
            <v>0</v>
          </cell>
          <cell r="DD609">
            <v>1</v>
          </cell>
          <cell r="DE609">
            <v>0</v>
          </cell>
        </row>
        <row r="610">
          <cell r="C610" t="str">
            <v>PR19WSX_Q4</v>
          </cell>
          <cell r="D610" t="str">
            <v>Excellent drinking water quality</v>
          </cell>
          <cell r="E610" t="str">
            <v>PR19 new</v>
          </cell>
          <cell r="F610" t="str">
            <v>Q4</v>
          </cell>
          <cell r="G610" t="str">
            <v>Lead communication service pipes replaced (Wessex Water assets)</v>
          </cell>
          <cell r="H610" t="str">
            <v>Number of lead communication pipes replaced, including galvanised and other metallic pipes that include lead</v>
          </cell>
          <cell r="I610">
            <v>0</v>
          </cell>
          <cell r="J610">
            <v>1</v>
          </cell>
          <cell r="K610">
            <v>0</v>
          </cell>
          <cell r="L610">
            <v>0</v>
          </cell>
          <cell r="M610">
            <v>0</v>
          </cell>
          <cell r="N610">
            <v>0</v>
          </cell>
          <cell r="O610">
            <v>0</v>
          </cell>
          <cell r="P610">
            <v>0</v>
          </cell>
          <cell r="Q610">
            <v>1</v>
          </cell>
          <cell r="R610" t="str">
            <v>Out &amp; under</v>
          </cell>
          <cell r="S610" t="str">
            <v xml:space="preserve">Revenue </v>
          </cell>
          <cell r="T610" t="str">
            <v>In-period</v>
          </cell>
          <cell r="U610" t="str">
            <v>Water quality compliance</v>
          </cell>
          <cell r="V610" t="str">
            <v>nr</v>
          </cell>
          <cell r="W610" t="str">
            <v>Number of lead pipes replaced each year</v>
          </cell>
          <cell r="X610">
            <v>0</v>
          </cell>
          <cell r="Y610" t="str">
            <v>Up</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AO610">
            <v>0</v>
          </cell>
          <cell r="AP610">
            <v>0</v>
          </cell>
          <cell r="AQ610">
            <v>1160</v>
          </cell>
          <cell r="AR610">
            <v>1410</v>
          </cell>
          <cell r="AS610">
            <v>2010</v>
          </cell>
          <cell r="AT610">
            <v>2210</v>
          </cell>
          <cell r="AU610">
            <v>2210</v>
          </cell>
          <cell r="AV610">
            <v>0</v>
          </cell>
          <cell r="AW610">
            <v>0</v>
          </cell>
          <cell r="AX610">
            <v>0</v>
          </cell>
          <cell r="AY610">
            <v>0</v>
          </cell>
          <cell r="AZ610">
            <v>0</v>
          </cell>
          <cell r="BA610">
            <v>0</v>
          </cell>
          <cell r="BB610">
            <v>0</v>
          </cell>
          <cell r="BC610">
            <v>0</v>
          </cell>
          <cell r="BD610">
            <v>0</v>
          </cell>
          <cell r="BE610">
            <v>0</v>
          </cell>
          <cell r="BF610">
            <v>0</v>
          </cell>
          <cell r="BG610">
            <v>0</v>
          </cell>
          <cell r="BH610">
            <v>0</v>
          </cell>
          <cell r="BI610">
            <v>0</v>
          </cell>
          <cell r="BJ610">
            <v>0</v>
          </cell>
          <cell r="BK610">
            <v>0</v>
          </cell>
          <cell r="BL610">
            <v>0</v>
          </cell>
          <cell r="BM610">
            <v>0</v>
          </cell>
          <cell r="BN610">
            <v>0</v>
          </cell>
          <cell r="BO610">
            <v>0</v>
          </cell>
          <cell r="BP610" t="str">
            <v>Yes</v>
          </cell>
          <cell r="BQ610" t="str">
            <v/>
          </cell>
          <cell r="BR610" t="str">
            <v/>
          </cell>
          <cell r="BS610" t="str">
            <v/>
          </cell>
          <cell r="BT610" t="str">
            <v/>
          </cell>
          <cell r="BU610" t="str">
            <v/>
          </cell>
          <cell r="BV610" t="str">
            <v/>
          </cell>
          <cell r="BW610" t="str">
            <v/>
          </cell>
          <cell r="BX610" t="str">
            <v/>
          </cell>
          <cell r="BY610" t="str">
            <v/>
          </cell>
          <cell r="BZ610" t="str">
            <v/>
          </cell>
          <cell r="CA610" t="str">
            <v/>
          </cell>
          <cell r="CB610" t="str">
            <v/>
          </cell>
          <cell r="CC610" t="str">
            <v/>
          </cell>
          <cell r="CD610" t="str">
            <v/>
          </cell>
          <cell r="CE610" t="str">
            <v/>
          </cell>
          <cell r="CF610" t="str">
            <v/>
          </cell>
          <cell r="CG610" t="str">
            <v/>
          </cell>
          <cell r="CH610" t="str">
            <v/>
          </cell>
          <cell r="CI610" t="str">
            <v/>
          </cell>
          <cell r="CJ610" t="str">
            <v/>
          </cell>
          <cell r="CK610">
            <v>9900</v>
          </cell>
          <cell r="CL610">
            <v>9900</v>
          </cell>
          <cell r="CM610">
            <v>9900</v>
          </cell>
          <cell r="CN610">
            <v>9900</v>
          </cell>
          <cell r="CO610">
            <v>9900</v>
          </cell>
          <cell r="CP610" t="str">
            <v/>
          </cell>
          <cell r="CQ610" t="str">
            <v/>
          </cell>
          <cell r="CR610" t="str">
            <v/>
          </cell>
          <cell r="CS610" t="str">
            <v/>
          </cell>
          <cell r="CT610" t="str">
            <v/>
          </cell>
          <cell r="CU610">
            <v>-5.9999999999999995E-4</v>
          </cell>
          <cell r="CV610" t="str">
            <v/>
          </cell>
          <cell r="CW610" t="str">
            <v/>
          </cell>
          <cell r="CX610" t="str">
            <v/>
          </cell>
          <cell r="CY610">
            <v>6.9999999999999999E-4</v>
          </cell>
          <cell r="CZ610" t="str">
            <v/>
          </cell>
          <cell r="DA610" t="str">
            <v/>
          </cell>
          <cell r="DB610" t="str">
            <v/>
          </cell>
          <cell r="DC610">
            <v>0</v>
          </cell>
          <cell r="DD610">
            <v>1</v>
          </cell>
          <cell r="DE610">
            <v>0</v>
          </cell>
        </row>
        <row r="611">
          <cell r="C611" t="str">
            <v>PR19WSX_Q5</v>
          </cell>
          <cell r="D611" t="str">
            <v>Excellent drinking water quality</v>
          </cell>
          <cell r="E611" t="str">
            <v>PR19 new</v>
          </cell>
          <cell r="F611" t="str">
            <v>Q5</v>
          </cell>
          <cell r="G611" t="str">
            <v>Event risk index (Wessex Water) (ERI WW)</v>
          </cell>
          <cell r="H611" t="str">
            <v>The DWI's Event Risk Index (ERI)</v>
          </cell>
          <cell r="I611">
            <v>0</v>
          </cell>
          <cell r="J611">
            <v>1</v>
          </cell>
          <cell r="K611">
            <v>0</v>
          </cell>
          <cell r="L611">
            <v>0</v>
          </cell>
          <cell r="M611">
            <v>0</v>
          </cell>
          <cell r="N611">
            <v>0</v>
          </cell>
          <cell r="O611">
            <v>0</v>
          </cell>
          <cell r="P611">
            <v>0</v>
          </cell>
          <cell r="Q611">
            <v>1</v>
          </cell>
          <cell r="R611" t="str">
            <v>NFI</v>
          </cell>
          <cell r="S611">
            <v>0</v>
          </cell>
          <cell r="T611">
            <v>0</v>
          </cell>
          <cell r="U611" t="str">
            <v>Water quality compliance</v>
          </cell>
          <cell r="V611" t="str">
            <v>score</v>
          </cell>
          <cell r="W611" t="str">
            <v>Index</v>
          </cell>
          <cell r="X611">
            <v>3</v>
          </cell>
          <cell r="Y611" t="str">
            <v>Down</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P611">
            <v>0</v>
          </cell>
          <cell r="AQ611">
            <v>12.8</v>
          </cell>
          <cell r="AR611">
            <v>12.8</v>
          </cell>
          <cell r="AS611">
            <v>12.8</v>
          </cell>
          <cell r="AT611">
            <v>12.8</v>
          </cell>
          <cell r="AU611">
            <v>12.8</v>
          </cell>
          <cell r="AV611">
            <v>0</v>
          </cell>
          <cell r="AW611">
            <v>0</v>
          </cell>
          <cell r="AX611">
            <v>0</v>
          </cell>
          <cell r="AY611">
            <v>0</v>
          </cell>
          <cell r="AZ611">
            <v>0</v>
          </cell>
          <cell r="BA611">
            <v>0</v>
          </cell>
          <cell r="BB611">
            <v>0</v>
          </cell>
          <cell r="BC611">
            <v>0</v>
          </cell>
          <cell r="BD611">
            <v>0</v>
          </cell>
          <cell r="BE611">
            <v>0</v>
          </cell>
          <cell r="BF611">
            <v>0</v>
          </cell>
          <cell r="BG611">
            <v>0</v>
          </cell>
          <cell r="BH611">
            <v>0</v>
          </cell>
          <cell r="BI611">
            <v>0</v>
          </cell>
          <cell r="BJ611">
            <v>0</v>
          </cell>
          <cell r="BK611">
            <v>0</v>
          </cell>
          <cell r="BL611" t="str">
            <v>Yes</v>
          </cell>
          <cell r="BM611" t="str">
            <v>Yes</v>
          </cell>
          <cell r="BN611" t="str">
            <v>Yes</v>
          </cell>
          <cell r="BO611" t="str">
            <v>Yes</v>
          </cell>
          <cell r="BP611" t="str">
            <v>Yes</v>
          </cell>
          <cell r="BQ611" t="str">
            <v/>
          </cell>
          <cell r="BR611" t="str">
            <v/>
          </cell>
          <cell r="BS611" t="str">
            <v/>
          </cell>
          <cell r="BT611" t="str">
            <v/>
          </cell>
          <cell r="BU611" t="str">
            <v/>
          </cell>
          <cell r="BV611" t="str">
            <v/>
          </cell>
          <cell r="BW611" t="str">
            <v/>
          </cell>
          <cell r="BX611" t="str">
            <v/>
          </cell>
          <cell r="BY611" t="str">
            <v/>
          </cell>
          <cell r="BZ611" t="str">
            <v/>
          </cell>
          <cell r="CA611" t="str">
            <v/>
          </cell>
          <cell r="CB611" t="str">
            <v/>
          </cell>
          <cell r="CC611" t="str">
            <v/>
          </cell>
          <cell r="CD611" t="str">
            <v/>
          </cell>
          <cell r="CE611" t="str">
            <v/>
          </cell>
          <cell r="CF611" t="str">
            <v/>
          </cell>
          <cell r="CG611" t="str">
            <v/>
          </cell>
          <cell r="CH611" t="str">
            <v/>
          </cell>
          <cell r="CI611" t="str">
            <v/>
          </cell>
          <cell r="CJ611" t="str">
            <v/>
          </cell>
          <cell r="CK611" t="str">
            <v/>
          </cell>
          <cell r="CL611" t="str">
            <v/>
          </cell>
          <cell r="CM611" t="str">
            <v/>
          </cell>
          <cell r="CN611" t="str">
            <v/>
          </cell>
          <cell r="CO611" t="str">
            <v/>
          </cell>
          <cell r="CP611" t="str">
            <v/>
          </cell>
          <cell r="CQ611" t="str">
            <v/>
          </cell>
          <cell r="CR611" t="str">
            <v/>
          </cell>
          <cell r="CS611" t="str">
            <v/>
          </cell>
          <cell r="CT611" t="str">
            <v/>
          </cell>
          <cell r="CU611" t="str">
            <v/>
          </cell>
          <cell r="CV611" t="str">
            <v/>
          </cell>
          <cell r="CW611" t="str">
            <v/>
          </cell>
          <cell r="CX611" t="str">
            <v/>
          </cell>
          <cell r="CY611" t="str">
            <v/>
          </cell>
          <cell r="CZ611" t="str">
            <v/>
          </cell>
          <cell r="DA611" t="str">
            <v/>
          </cell>
          <cell r="DB611" t="str">
            <v/>
          </cell>
          <cell r="DC611">
            <v>0</v>
          </cell>
          <cell r="DD611">
            <v>1</v>
          </cell>
          <cell r="DE611">
            <v>0</v>
          </cell>
        </row>
        <row r="612">
          <cell r="C612" t="str">
            <v>PR19WSX_F1</v>
          </cell>
          <cell r="D612" t="str">
            <v>Minimise sewer flooding</v>
          </cell>
          <cell r="E612" t="str">
            <v>PR14 revision</v>
          </cell>
          <cell r="F612" t="str">
            <v>F1</v>
          </cell>
          <cell r="G612" t="str">
            <v>Internal sewer flooding</v>
          </cell>
          <cell r="H612" t="str">
            <v>The number of internal flooding incidents per year, including all incident causes and sewer flooding due to severe weather events per 10,000 sewer connections</v>
          </cell>
          <cell r="I612">
            <v>0</v>
          </cell>
          <cell r="J612">
            <v>0</v>
          </cell>
          <cell r="K612">
            <v>1</v>
          </cell>
          <cell r="L612">
            <v>0</v>
          </cell>
          <cell r="M612">
            <v>0</v>
          </cell>
          <cell r="N612">
            <v>0</v>
          </cell>
          <cell r="O612">
            <v>0</v>
          </cell>
          <cell r="P612">
            <v>0</v>
          </cell>
          <cell r="Q612">
            <v>1</v>
          </cell>
          <cell r="R612" t="str">
            <v>Out &amp; under</v>
          </cell>
          <cell r="S612" t="str">
            <v xml:space="preserve">Revenue </v>
          </cell>
          <cell r="T612" t="str">
            <v>In-period</v>
          </cell>
          <cell r="U612" t="str">
            <v>Sewer flooding</v>
          </cell>
          <cell r="V612" t="str">
            <v>nr</v>
          </cell>
          <cell r="W612" t="str">
            <v>Number of incidents per 10,000 sewer connections</v>
          </cell>
          <cell r="X612">
            <v>2</v>
          </cell>
          <cell r="Y612" t="str">
            <v>Down</v>
          </cell>
          <cell r="Z612" t="str">
            <v>Internal sewer flooding</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P612">
            <v>0</v>
          </cell>
          <cell r="AQ612">
            <v>1.68</v>
          </cell>
          <cell r="AR612">
            <v>1.63</v>
          </cell>
          <cell r="AS612">
            <v>1.58</v>
          </cell>
          <cell r="AT612">
            <v>1.44</v>
          </cell>
          <cell r="AU612">
            <v>1.34</v>
          </cell>
          <cell r="AV612">
            <v>0</v>
          </cell>
          <cell r="AW612">
            <v>0</v>
          </cell>
          <cell r="AX612">
            <v>0</v>
          </cell>
          <cell r="AY612">
            <v>0</v>
          </cell>
          <cell r="AZ612">
            <v>0</v>
          </cell>
          <cell r="BA612">
            <v>0</v>
          </cell>
          <cell r="BB612">
            <v>0</v>
          </cell>
          <cell r="BC612">
            <v>0</v>
          </cell>
          <cell r="BD612">
            <v>0</v>
          </cell>
          <cell r="BE612">
            <v>0</v>
          </cell>
          <cell r="BF612">
            <v>0</v>
          </cell>
          <cell r="BG612">
            <v>0</v>
          </cell>
          <cell r="BH612">
            <v>0</v>
          </cell>
          <cell r="BI612">
            <v>0</v>
          </cell>
          <cell r="BJ612">
            <v>0</v>
          </cell>
          <cell r="BK612">
            <v>0</v>
          </cell>
          <cell r="BL612" t="str">
            <v>Yes</v>
          </cell>
          <cell r="BM612" t="str">
            <v>Yes</v>
          </cell>
          <cell r="BN612" t="str">
            <v>Yes</v>
          </cell>
          <cell r="BO612" t="str">
            <v>Yes</v>
          </cell>
          <cell r="BP612" t="str">
            <v>Yes</v>
          </cell>
          <cell r="BQ612">
            <v>4.09</v>
          </cell>
          <cell r="BR612">
            <v>4.09</v>
          </cell>
          <cell r="BS612">
            <v>4.09</v>
          </cell>
          <cell r="BT612">
            <v>4.09</v>
          </cell>
          <cell r="BU612">
            <v>4.09</v>
          </cell>
          <cell r="BV612">
            <v>2.56</v>
          </cell>
          <cell r="BW612">
            <v>2.56</v>
          </cell>
          <cell r="BX612">
            <v>2.56</v>
          </cell>
          <cell r="BY612">
            <v>2.56</v>
          </cell>
          <cell r="BZ612">
            <v>2.56</v>
          </cell>
          <cell r="CA612" t="str">
            <v/>
          </cell>
          <cell r="CB612" t="str">
            <v/>
          </cell>
          <cell r="CC612" t="str">
            <v/>
          </cell>
          <cell r="CD612" t="str">
            <v/>
          </cell>
          <cell r="CE612" t="str">
            <v/>
          </cell>
          <cell r="CF612" t="str">
            <v/>
          </cell>
          <cell r="CG612" t="str">
            <v/>
          </cell>
          <cell r="CH612" t="str">
            <v/>
          </cell>
          <cell r="CI612" t="str">
            <v/>
          </cell>
          <cell r="CJ612" t="str">
            <v/>
          </cell>
          <cell r="CK612">
            <v>0.93</v>
          </cell>
          <cell r="CL612">
            <v>0.9</v>
          </cell>
          <cell r="CM612">
            <v>0.87</v>
          </cell>
          <cell r="CN612">
            <v>0.8</v>
          </cell>
          <cell r="CO612">
            <v>0.74</v>
          </cell>
          <cell r="CP612" t="str">
            <v>*</v>
          </cell>
          <cell r="CQ612" t="str">
            <v>*</v>
          </cell>
          <cell r="CR612" t="str">
            <v>*</v>
          </cell>
          <cell r="CS612" t="str">
            <v>*</v>
          </cell>
          <cell r="CT612" t="str">
            <v>*</v>
          </cell>
          <cell r="CU612">
            <v>-5.69</v>
          </cell>
          <cell r="CV612" t="str">
            <v/>
          </cell>
          <cell r="CW612" t="str">
            <v/>
          </cell>
          <cell r="CX612">
            <v>-18.177</v>
          </cell>
          <cell r="CY612">
            <v>5.69</v>
          </cell>
          <cell r="CZ612" t="str">
            <v/>
          </cell>
          <cell r="DA612" t="str">
            <v/>
          </cell>
          <cell r="DB612">
            <v>18.177</v>
          </cell>
          <cell r="DC612">
            <v>0</v>
          </cell>
          <cell r="DD612">
            <v>1</v>
          </cell>
          <cell r="DE612">
            <v>0</v>
          </cell>
        </row>
        <row r="613">
          <cell r="C613" t="str">
            <v>PR19WSX_F2</v>
          </cell>
          <cell r="D613" t="str">
            <v>Minimise sewer flooding</v>
          </cell>
          <cell r="E613" t="str">
            <v>PR19 new</v>
          </cell>
          <cell r="F613" t="str">
            <v>F2</v>
          </cell>
          <cell r="G613" t="str">
            <v>Customer property sewer flooding (external)</v>
          </cell>
          <cell r="H613" t="str">
            <v>The number of external sewer flooding incidents, including all incident causes and flooding due to severe weather events per 10,000 sewer connections (in line with Ofwat shadow reporting)</v>
          </cell>
          <cell r="I613">
            <v>0</v>
          </cell>
          <cell r="J613">
            <v>0</v>
          </cell>
          <cell r="K613">
            <v>1</v>
          </cell>
          <cell r="L613">
            <v>0</v>
          </cell>
          <cell r="M613">
            <v>0</v>
          </cell>
          <cell r="N613">
            <v>0</v>
          </cell>
          <cell r="O613">
            <v>0</v>
          </cell>
          <cell r="P613">
            <v>0</v>
          </cell>
          <cell r="Q613">
            <v>1</v>
          </cell>
          <cell r="R613" t="str">
            <v>Out &amp; under</v>
          </cell>
          <cell r="S613" t="str">
            <v xml:space="preserve">Revenue </v>
          </cell>
          <cell r="T613" t="str">
            <v>In-period</v>
          </cell>
          <cell r="U613" t="str">
            <v>Sewer flooding</v>
          </cell>
          <cell r="V613" t="str">
            <v>nr</v>
          </cell>
          <cell r="W613" t="str">
            <v>Number of incidents per 10,000 sewer connections</v>
          </cell>
          <cell r="X613">
            <v>2</v>
          </cell>
          <cell r="Y613" t="str">
            <v>Down</v>
          </cell>
          <cell r="Z613" t="str">
            <v>External sewer flooding</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P613">
            <v>0</v>
          </cell>
          <cell r="AQ613">
            <v>17.07</v>
          </cell>
          <cell r="AR613">
            <v>16.73</v>
          </cell>
          <cell r="AS613">
            <v>16.38</v>
          </cell>
          <cell r="AT613">
            <v>16.03</v>
          </cell>
          <cell r="AU613">
            <v>15.68</v>
          </cell>
          <cell r="AV613">
            <v>0</v>
          </cell>
          <cell r="AW613">
            <v>0</v>
          </cell>
          <cell r="AX613">
            <v>0</v>
          </cell>
          <cell r="AY613">
            <v>0</v>
          </cell>
          <cell r="AZ613">
            <v>0</v>
          </cell>
          <cell r="BA613">
            <v>0</v>
          </cell>
          <cell r="BB613">
            <v>0</v>
          </cell>
          <cell r="BC613">
            <v>0</v>
          </cell>
          <cell r="BD613">
            <v>0</v>
          </cell>
          <cell r="BE613">
            <v>0</v>
          </cell>
          <cell r="BF613">
            <v>0</v>
          </cell>
          <cell r="BG613">
            <v>0</v>
          </cell>
          <cell r="BH613">
            <v>0</v>
          </cell>
          <cell r="BI613">
            <v>0</v>
          </cell>
          <cell r="BJ613">
            <v>0</v>
          </cell>
          <cell r="BK613">
            <v>0</v>
          </cell>
          <cell r="BL613" t="str">
            <v>Yes</v>
          </cell>
          <cell r="BM613" t="str">
            <v>Yes</v>
          </cell>
          <cell r="BN613" t="str">
            <v>Yes</v>
          </cell>
          <cell r="BO613" t="str">
            <v>Yes</v>
          </cell>
          <cell r="BP613" t="str">
            <v>Yes</v>
          </cell>
          <cell r="BQ613" t="str">
            <v/>
          </cell>
          <cell r="BR613" t="str">
            <v/>
          </cell>
          <cell r="BS613" t="str">
            <v/>
          </cell>
          <cell r="BT613" t="str">
            <v/>
          </cell>
          <cell r="BU613" t="str">
            <v/>
          </cell>
          <cell r="BV613">
            <v>25.61</v>
          </cell>
          <cell r="BW613">
            <v>25.61</v>
          </cell>
          <cell r="BX613">
            <v>25.61</v>
          </cell>
          <cell r="BY613">
            <v>25.61</v>
          </cell>
          <cell r="BZ613">
            <v>25.61</v>
          </cell>
          <cell r="CA613" t="str">
            <v/>
          </cell>
          <cell r="CB613" t="str">
            <v/>
          </cell>
          <cell r="CC613" t="str">
            <v/>
          </cell>
          <cell r="CD613" t="str">
            <v/>
          </cell>
          <cell r="CE613" t="str">
            <v/>
          </cell>
          <cell r="CF613" t="str">
            <v/>
          </cell>
          <cell r="CG613" t="str">
            <v/>
          </cell>
          <cell r="CH613" t="str">
            <v/>
          </cell>
          <cell r="CI613" t="str">
            <v/>
          </cell>
          <cell r="CJ613" t="str">
            <v/>
          </cell>
          <cell r="CK613">
            <v>13.82</v>
          </cell>
          <cell r="CL613">
            <v>13.82</v>
          </cell>
          <cell r="CM613">
            <v>13.82</v>
          </cell>
          <cell r="CN613">
            <v>13.82</v>
          </cell>
          <cell r="CO613">
            <v>13.82</v>
          </cell>
          <cell r="CP613" t="str">
            <v/>
          </cell>
          <cell r="CQ613" t="str">
            <v/>
          </cell>
          <cell r="CR613" t="str">
            <v/>
          </cell>
          <cell r="CS613" t="str">
            <v/>
          </cell>
          <cell r="CT613" t="str">
            <v/>
          </cell>
          <cell r="CU613">
            <v>-0.8</v>
          </cell>
          <cell r="CV613" t="str">
            <v/>
          </cell>
          <cell r="CW613" t="str">
            <v/>
          </cell>
          <cell r="CX613" t="str">
            <v/>
          </cell>
          <cell r="CY613">
            <v>0.48</v>
          </cell>
          <cell r="CZ613" t="str">
            <v/>
          </cell>
          <cell r="DA613" t="str">
            <v/>
          </cell>
          <cell r="DB613" t="str">
            <v/>
          </cell>
          <cell r="DC613">
            <v>0</v>
          </cell>
          <cell r="DD613">
            <v>1</v>
          </cell>
          <cell r="DE613">
            <v>0</v>
          </cell>
        </row>
        <row r="614">
          <cell r="C614" t="str">
            <v>PR19WSX_F3</v>
          </cell>
          <cell r="D614" t="str">
            <v>Minimise sewer flooding</v>
          </cell>
          <cell r="E614" t="str">
            <v>PR14 continuation</v>
          </cell>
          <cell r="F614" t="str">
            <v>F3</v>
          </cell>
          <cell r="G614" t="str">
            <v>Sewer flooding risk</v>
          </cell>
          <cell r="H614" t="str">
            <v>Overall risk of flooding as measured by sewer flooding risk grid</v>
          </cell>
          <cell r="I614">
            <v>0</v>
          </cell>
          <cell r="J614">
            <v>0</v>
          </cell>
          <cell r="K614">
            <v>1</v>
          </cell>
          <cell r="L614">
            <v>0</v>
          </cell>
          <cell r="M614">
            <v>0</v>
          </cell>
          <cell r="N614">
            <v>0</v>
          </cell>
          <cell r="O614">
            <v>0</v>
          </cell>
          <cell r="P614">
            <v>0</v>
          </cell>
          <cell r="Q614">
            <v>1</v>
          </cell>
          <cell r="R614" t="str">
            <v>Under</v>
          </cell>
          <cell r="S614" t="str">
            <v xml:space="preserve">Revenue </v>
          </cell>
          <cell r="T614" t="str">
            <v>In-period</v>
          </cell>
          <cell r="U614" t="str">
            <v>Sewer flooding</v>
          </cell>
          <cell r="V614" t="str">
            <v>score</v>
          </cell>
          <cell r="W614" t="str">
            <v>Index</v>
          </cell>
          <cell r="X614">
            <v>0</v>
          </cell>
          <cell r="Y614" t="str">
            <v>Down</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P614">
            <v>0</v>
          </cell>
          <cell r="AQ614">
            <v>50651</v>
          </cell>
          <cell r="AR614">
            <v>50651</v>
          </cell>
          <cell r="AS614">
            <v>50651</v>
          </cell>
          <cell r="AT614">
            <v>50651</v>
          </cell>
          <cell r="AU614">
            <v>50651</v>
          </cell>
          <cell r="AV614">
            <v>0</v>
          </cell>
          <cell r="AW614">
            <v>0</v>
          </cell>
          <cell r="AX614">
            <v>0</v>
          </cell>
          <cell r="AY614">
            <v>0</v>
          </cell>
          <cell r="AZ614">
            <v>0</v>
          </cell>
          <cell r="BA614">
            <v>0</v>
          </cell>
          <cell r="BB614">
            <v>0</v>
          </cell>
          <cell r="BC614">
            <v>0</v>
          </cell>
          <cell r="BD614">
            <v>0</v>
          </cell>
          <cell r="BE614">
            <v>0</v>
          </cell>
          <cell r="BF614">
            <v>0</v>
          </cell>
          <cell r="BG614">
            <v>0</v>
          </cell>
          <cell r="BH614">
            <v>0</v>
          </cell>
          <cell r="BI614">
            <v>0</v>
          </cell>
          <cell r="BJ614">
            <v>0</v>
          </cell>
          <cell r="BK614">
            <v>0</v>
          </cell>
          <cell r="BL614" t="str">
            <v>Yes</v>
          </cell>
          <cell r="BM614" t="str">
            <v>Yes</v>
          </cell>
          <cell r="BN614" t="str">
            <v>Yes</v>
          </cell>
          <cell r="BO614" t="str">
            <v>Yes</v>
          </cell>
          <cell r="BP614" t="str">
            <v>Yes</v>
          </cell>
          <cell r="BQ614" t="str">
            <v/>
          </cell>
          <cell r="BR614" t="str">
            <v/>
          </cell>
          <cell r="BS614" t="str">
            <v/>
          </cell>
          <cell r="BT614" t="str">
            <v/>
          </cell>
          <cell r="BU614" t="str">
            <v/>
          </cell>
          <cell r="BV614" t="str">
            <v/>
          </cell>
          <cell r="BW614" t="str">
            <v/>
          </cell>
          <cell r="BX614" t="str">
            <v/>
          </cell>
          <cell r="BY614" t="str">
            <v/>
          </cell>
          <cell r="BZ614" t="str">
            <v/>
          </cell>
          <cell r="CA614">
            <v>55716</v>
          </cell>
          <cell r="CB614">
            <v>55716</v>
          </cell>
          <cell r="CC614">
            <v>55716</v>
          </cell>
          <cell r="CD614">
            <v>55716</v>
          </cell>
          <cell r="CE614">
            <v>55716</v>
          </cell>
          <cell r="CF614" t="str">
            <v/>
          </cell>
          <cell r="CG614" t="str">
            <v/>
          </cell>
          <cell r="CH614" t="str">
            <v/>
          </cell>
          <cell r="CI614" t="str">
            <v/>
          </cell>
          <cell r="CJ614" t="str">
            <v/>
          </cell>
          <cell r="CK614" t="str">
            <v/>
          </cell>
          <cell r="CL614" t="str">
            <v/>
          </cell>
          <cell r="CM614" t="str">
            <v/>
          </cell>
          <cell r="CN614" t="str">
            <v/>
          </cell>
          <cell r="CO614" t="str">
            <v/>
          </cell>
          <cell r="CP614" t="str">
            <v/>
          </cell>
          <cell r="CQ614" t="str">
            <v/>
          </cell>
          <cell r="CR614" t="str">
            <v/>
          </cell>
          <cell r="CS614" t="str">
            <v/>
          </cell>
          <cell r="CT614" t="str">
            <v/>
          </cell>
          <cell r="CU614">
            <v>-1.8000000000000001E-4</v>
          </cell>
          <cell r="CV614" t="str">
            <v/>
          </cell>
          <cell r="CW614" t="str">
            <v/>
          </cell>
          <cell r="CX614" t="str">
            <v/>
          </cell>
          <cell r="CY614" t="str">
            <v/>
          </cell>
          <cell r="CZ614" t="str">
            <v/>
          </cell>
          <cell r="DA614" t="str">
            <v/>
          </cell>
          <cell r="DB614" t="str">
            <v/>
          </cell>
          <cell r="DC614">
            <v>0</v>
          </cell>
          <cell r="DD614">
            <v>1</v>
          </cell>
          <cell r="DE614">
            <v>0</v>
          </cell>
        </row>
        <row r="615">
          <cell r="C615" t="str">
            <v>PR19WSX_F4</v>
          </cell>
          <cell r="D615" t="str">
            <v>Minimise sewer flooding</v>
          </cell>
          <cell r="E615" t="str">
            <v>PR14 continuation</v>
          </cell>
          <cell r="F615" t="str">
            <v>F4</v>
          </cell>
          <cell r="G615" t="str">
            <v>North Bristol Sewer Scheme - Trym catchment</v>
          </cell>
          <cell r="H615" t="str">
            <v>Delivery of additional capacity for the Trym catchment by 2022/23 in line with the agreed North Bristol Sewerage strategy</v>
          </cell>
          <cell r="I615">
            <v>0</v>
          </cell>
          <cell r="J615">
            <v>0</v>
          </cell>
          <cell r="K615">
            <v>1</v>
          </cell>
          <cell r="L615">
            <v>0</v>
          </cell>
          <cell r="M615">
            <v>0</v>
          </cell>
          <cell r="N615">
            <v>0</v>
          </cell>
          <cell r="O615">
            <v>0</v>
          </cell>
          <cell r="P615">
            <v>0</v>
          </cell>
          <cell r="Q615">
            <v>1</v>
          </cell>
          <cell r="R615" t="str">
            <v>Under</v>
          </cell>
          <cell r="S615" t="str">
            <v xml:space="preserve">Revenue </v>
          </cell>
          <cell r="T615" t="str">
            <v>In-period</v>
          </cell>
          <cell r="U615" t="str">
            <v>Resilience</v>
          </cell>
          <cell r="V615" t="str">
            <v>nr</v>
          </cell>
          <cell r="W615" t="str">
            <v>Months of delays</v>
          </cell>
          <cell r="X615">
            <v>0</v>
          </cell>
          <cell r="Y615" t="str">
            <v>Down</v>
          </cell>
          <cell r="Z615">
            <v>0</v>
          </cell>
          <cell r="AA615">
            <v>0</v>
          </cell>
          <cell r="AB615">
            <v>0</v>
          </cell>
          <cell r="AC615">
            <v>0</v>
          </cell>
          <cell r="AD615">
            <v>0</v>
          </cell>
          <cell r="AE615">
            <v>0</v>
          </cell>
          <cell r="AF615">
            <v>0</v>
          </cell>
          <cell r="AG615">
            <v>0</v>
          </cell>
          <cell r="AH615">
            <v>0</v>
          </cell>
          <cell r="AI615">
            <v>0</v>
          </cell>
          <cell r="AJ615">
            <v>0</v>
          </cell>
          <cell r="AK615">
            <v>0</v>
          </cell>
          <cell r="AL615">
            <v>0</v>
          </cell>
          <cell r="AM615">
            <v>0</v>
          </cell>
          <cell r="AN615">
            <v>0</v>
          </cell>
          <cell r="AO615">
            <v>0</v>
          </cell>
          <cell r="AP615">
            <v>0</v>
          </cell>
          <cell r="AQ615">
            <v>0</v>
          </cell>
          <cell r="AR615">
            <v>0</v>
          </cell>
          <cell r="AS615">
            <v>0</v>
          </cell>
          <cell r="AT615">
            <v>0</v>
          </cell>
          <cell r="AU615">
            <v>0</v>
          </cell>
          <cell r="AV615">
            <v>0</v>
          </cell>
          <cell r="AW615">
            <v>0</v>
          </cell>
          <cell r="AX615">
            <v>0</v>
          </cell>
          <cell r="AY615">
            <v>0</v>
          </cell>
          <cell r="AZ615">
            <v>0</v>
          </cell>
          <cell r="BA615">
            <v>0</v>
          </cell>
          <cell r="BB615">
            <v>0</v>
          </cell>
          <cell r="BC615">
            <v>0</v>
          </cell>
          <cell r="BD615">
            <v>0</v>
          </cell>
          <cell r="BE615">
            <v>0</v>
          </cell>
          <cell r="BF615">
            <v>0</v>
          </cell>
          <cell r="BG615">
            <v>0</v>
          </cell>
          <cell r="BH615">
            <v>0</v>
          </cell>
          <cell r="BI615">
            <v>0</v>
          </cell>
          <cell r="BJ615">
            <v>0</v>
          </cell>
          <cell r="BK615">
            <v>0</v>
          </cell>
          <cell r="BL615">
            <v>0</v>
          </cell>
          <cell r="BM615">
            <v>0</v>
          </cell>
          <cell r="BN615">
            <v>0</v>
          </cell>
          <cell r="BO615">
            <v>0</v>
          </cell>
          <cell r="BP615" t="str">
            <v>Yes</v>
          </cell>
          <cell r="BQ615" t="str">
            <v/>
          </cell>
          <cell r="BR615" t="str">
            <v/>
          </cell>
          <cell r="BS615" t="str">
            <v/>
          </cell>
          <cell r="BT615" t="str">
            <v/>
          </cell>
          <cell r="BU615" t="str">
            <v/>
          </cell>
          <cell r="BV615" t="str">
            <v/>
          </cell>
          <cell r="BW615" t="str">
            <v/>
          </cell>
          <cell r="BX615" t="str">
            <v/>
          </cell>
          <cell r="BY615" t="str">
            <v/>
          </cell>
          <cell r="BZ615" t="str">
            <v/>
          </cell>
          <cell r="CA615" t="str">
            <v/>
          </cell>
          <cell r="CB615" t="str">
            <v/>
          </cell>
          <cell r="CC615" t="str">
            <v/>
          </cell>
          <cell r="CD615" t="str">
            <v/>
          </cell>
          <cell r="CE615" t="str">
            <v/>
          </cell>
          <cell r="CF615" t="str">
            <v/>
          </cell>
          <cell r="CG615" t="str">
            <v/>
          </cell>
          <cell r="CH615" t="str">
            <v/>
          </cell>
          <cell r="CI615" t="str">
            <v/>
          </cell>
          <cell r="CJ615" t="str">
            <v/>
          </cell>
          <cell r="CK615" t="str">
            <v/>
          </cell>
          <cell r="CL615" t="str">
            <v/>
          </cell>
          <cell r="CM615" t="str">
            <v/>
          </cell>
          <cell r="CN615" t="str">
            <v/>
          </cell>
          <cell r="CO615" t="str">
            <v/>
          </cell>
          <cell r="CP615" t="str">
            <v/>
          </cell>
          <cell r="CQ615" t="str">
            <v/>
          </cell>
          <cell r="CR615" t="str">
            <v/>
          </cell>
          <cell r="CS615" t="str">
            <v/>
          </cell>
          <cell r="CT615" t="str">
            <v/>
          </cell>
          <cell r="CU615">
            <v>-0.1326</v>
          </cell>
          <cell r="CV615" t="str">
            <v/>
          </cell>
          <cell r="CW615" t="str">
            <v/>
          </cell>
          <cell r="CX615" t="str">
            <v/>
          </cell>
          <cell r="CY615" t="str">
            <v/>
          </cell>
          <cell r="CZ615" t="str">
            <v/>
          </cell>
          <cell r="DA615" t="str">
            <v/>
          </cell>
          <cell r="DB615" t="str">
            <v/>
          </cell>
          <cell r="DC615" t="str">
            <v>No</v>
          </cell>
          <cell r="DD615">
            <v>1</v>
          </cell>
          <cell r="DE615">
            <v>0</v>
          </cell>
        </row>
        <row r="616">
          <cell r="C616" t="str">
            <v>PR19WSX_R1</v>
          </cell>
          <cell r="D616" t="str">
            <v>Resilient services</v>
          </cell>
          <cell r="E616" t="str">
            <v>PR14 revision</v>
          </cell>
          <cell r="F616" t="str">
            <v>R1</v>
          </cell>
          <cell r="G616" t="str">
            <v>Water supply interruptions</v>
          </cell>
          <cell r="H616" t="str">
            <v>Number of minutes lost per property with supply interruptions greater than three hours including planned, unplanned and third party interruptions</v>
          </cell>
          <cell r="I616">
            <v>0</v>
          </cell>
          <cell r="J616">
            <v>1</v>
          </cell>
          <cell r="K616">
            <v>0</v>
          </cell>
          <cell r="L616">
            <v>0</v>
          </cell>
          <cell r="M616">
            <v>0</v>
          </cell>
          <cell r="N616">
            <v>0</v>
          </cell>
          <cell r="O616">
            <v>0</v>
          </cell>
          <cell r="P616">
            <v>0</v>
          </cell>
          <cell r="Q616">
            <v>1</v>
          </cell>
          <cell r="R616" t="str">
            <v>Out &amp; under</v>
          </cell>
          <cell r="S616" t="str">
            <v xml:space="preserve">Revenue </v>
          </cell>
          <cell r="T616" t="str">
            <v>In-period</v>
          </cell>
          <cell r="U616" t="str">
            <v>Supply interruptions</v>
          </cell>
          <cell r="V616" t="str">
            <v>time</v>
          </cell>
          <cell r="W616" t="str">
            <v>Minutes per property</v>
          </cell>
          <cell r="X616">
            <v>0</v>
          </cell>
          <cell r="Y616" t="str">
            <v>Down</v>
          </cell>
          <cell r="Z616" t="str">
            <v>Water supply interruptions</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P616">
            <v>0</v>
          </cell>
          <cell r="AQ616">
            <v>4.5138888888888893E-3</v>
          </cell>
          <cell r="AR616">
            <v>4.2592592592592595E-3</v>
          </cell>
          <cell r="AS616">
            <v>3.9930555555555561E-3</v>
          </cell>
          <cell r="AT616">
            <v>3.7384259259259263E-3</v>
          </cell>
          <cell r="AU616">
            <v>3.472222222222222E-3</v>
          </cell>
          <cell r="AV616">
            <v>0</v>
          </cell>
          <cell r="AW616">
            <v>0</v>
          </cell>
          <cell r="AX616">
            <v>0</v>
          </cell>
          <cell r="AY616">
            <v>0</v>
          </cell>
          <cell r="AZ616">
            <v>0</v>
          </cell>
          <cell r="BA616">
            <v>0</v>
          </cell>
          <cell r="BB616">
            <v>0</v>
          </cell>
          <cell r="BC616">
            <v>0</v>
          </cell>
          <cell r="BD616">
            <v>0</v>
          </cell>
          <cell r="BE616">
            <v>0</v>
          </cell>
          <cell r="BF616">
            <v>0</v>
          </cell>
          <cell r="BG616">
            <v>0</v>
          </cell>
          <cell r="BH616">
            <v>0</v>
          </cell>
          <cell r="BI616">
            <v>0</v>
          </cell>
          <cell r="BJ616">
            <v>0</v>
          </cell>
          <cell r="BK616">
            <v>0</v>
          </cell>
          <cell r="BL616" t="str">
            <v>Yes</v>
          </cell>
          <cell r="BM616" t="str">
            <v>Yes</v>
          </cell>
          <cell r="BN616" t="str">
            <v>Yes</v>
          </cell>
          <cell r="BO616" t="str">
            <v>Yes</v>
          </cell>
          <cell r="BP616" t="str">
            <v>Yes</v>
          </cell>
          <cell r="BQ616">
            <v>1.3396620370370369E-2</v>
          </cell>
          <cell r="BR616">
            <v>1.3396620370370369E-2</v>
          </cell>
          <cell r="BS616">
            <v>1.3396620370370369E-2</v>
          </cell>
          <cell r="BT616">
            <v>1.3396620370370369E-2</v>
          </cell>
          <cell r="BU616">
            <v>1.3396620370370369E-2</v>
          </cell>
          <cell r="BV616">
            <v>1.1792443283723333E-2</v>
          </cell>
          <cell r="BW616">
            <v>1.1792443283723333E-2</v>
          </cell>
          <cell r="BX616">
            <v>1.1792443283723333E-2</v>
          </cell>
          <cell r="BY616">
            <v>1.1792443283723333E-2</v>
          </cell>
          <cell r="BZ616">
            <v>1.1792443283723333E-2</v>
          </cell>
          <cell r="CA616">
            <v>0</v>
          </cell>
          <cell r="CB616">
            <v>0</v>
          </cell>
          <cell r="CC616">
            <v>0</v>
          </cell>
          <cell r="CD616">
            <v>0</v>
          </cell>
          <cell r="CE616">
            <v>0</v>
          </cell>
          <cell r="CF616">
            <v>0</v>
          </cell>
          <cell r="CG616">
            <v>0</v>
          </cell>
          <cell r="CH616">
            <v>0</v>
          </cell>
          <cell r="CI616">
            <v>0</v>
          </cell>
          <cell r="CJ616">
            <v>0</v>
          </cell>
          <cell r="CK616">
            <v>9.0277777777777784E-4</v>
          </cell>
          <cell r="CL616">
            <v>9.0277777777777784E-4</v>
          </cell>
          <cell r="CM616">
            <v>9.0277777777777784E-4</v>
          </cell>
          <cell r="CN616">
            <v>9.0277777777777784E-4</v>
          </cell>
          <cell r="CO616">
            <v>9.0277777777777784E-4</v>
          </cell>
          <cell r="CP616" t="str">
            <v>*</v>
          </cell>
          <cell r="CQ616" t="str">
            <v>*</v>
          </cell>
          <cell r="CR616" t="str">
            <v>*</v>
          </cell>
          <cell r="CS616" t="str">
            <v>*</v>
          </cell>
          <cell r="CT616" t="str">
            <v>*</v>
          </cell>
          <cell r="CU616">
            <v>-0.14000000000000001</v>
          </cell>
          <cell r="CV616" t="str">
            <v/>
          </cell>
          <cell r="CW616" t="str">
            <v/>
          </cell>
          <cell r="CX616">
            <v>-0.3</v>
          </cell>
          <cell r="CY616">
            <v>0.14000000000000001</v>
          </cell>
          <cell r="CZ616" t="str">
            <v/>
          </cell>
          <cell r="DA616" t="str">
            <v/>
          </cell>
          <cell r="DB616">
            <v>0.3</v>
          </cell>
          <cell r="DC616">
            <v>0</v>
          </cell>
          <cell r="DD616">
            <v>1</v>
          </cell>
          <cell r="DE616">
            <v>0</v>
          </cell>
        </row>
        <row r="617">
          <cell r="C617" t="str">
            <v>PR19WSX_R2</v>
          </cell>
          <cell r="D617" t="str">
            <v>Resilient services</v>
          </cell>
          <cell r="E617" t="str">
            <v>PR19 new</v>
          </cell>
          <cell r="F617" t="str">
            <v>R2</v>
          </cell>
          <cell r="G617" t="str">
            <v>Risk of severe restrictions in a drought</v>
          </cell>
          <cell r="H617" t="str">
            <v>Percentage of the population the company serves, that would experience severe supply restrictions (e.g. standpipes or rota cuts) in a 1-in-200 year drought</v>
          </cell>
          <cell r="I617">
            <v>1</v>
          </cell>
          <cell r="J617">
            <v>0</v>
          </cell>
          <cell r="K617">
            <v>0</v>
          </cell>
          <cell r="L617">
            <v>0</v>
          </cell>
          <cell r="M617">
            <v>0</v>
          </cell>
          <cell r="N617">
            <v>0</v>
          </cell>
          <cell r="O617">
            <v>0</v>
          </cell>
          <cell r="P617">
            <v>0</v>
          </cell>
          <cell r="Q617">
            <v>1</v>
          </cell>
          <cell r="R617" t="str">
            <v>NFI</v>
          </cell>
          <cell r="S617">
            <v>0</v>
          </cell>
          <cell r="T617">
            <v>0</v>
          </cell>
          <cell r="U617" t="str">
            <v>Supply restrictions</v>
          </cell>
          <cell r="V617" t="str">
            <v>%</v>
          </cell>
          <cell r="W617" t="str">
            <v>Percentage of population</v>
          </cell>
          <cell r="X617">
            <v>1</v>
          </cell>
          <cell r="Y617" t="str">
            <v>Down</v>
          </cell>
          <cell r="Z617" t="str">
            <v>Risk of severe restrictions in a drought</v>
          </cell>
          <cell r="AA617">
            <v>0</v>
          </cell>
          <cell r="AB617">
            <v>0</v>
          </cell>
          <cell r="AC617">
            <v>0</v>
          </cell>
          <cell r="AD617">
            <v>0</v>
          </cell>
          <cell r="AE617">
            <v>0</v>
          </cell>
          <cell r="AF617">
            <v>0</v>
          </cell>
          <cell r="AG617">
            <v>0</v>
          </cell>
          <cell r="AH617">
            <v>0</v>
          </cell>
          <cell r="AI617">
            <v>0</v>
          </cell>
          <cell r="AJ617">
            <v>0</v>
          </cell>
          <cell r="AK617">
            <v>0</v>
          </cell>
          <cell r="AL617">
            <v>0</v>
          </cell>
          <cell r="AM617">
            <v>0</v>
          </cell>
          <cell r="AN617">
            <v>0</v>
          </cell>
          <cell r="AO617">
            <v>0</v>
          </cell>
          <cell r="AP617">
            <v>0</v>
          </cell>
          <cell r="AQ617">
            <v>0</v>
          </cell>
          <cell r="AR617">
            <v>0</v>
          </cell>
          <cell r="AS617">
            <v>0</v>
          </cell>
          <cell r="AT617">
            <v>0</v>
          </cell>
          <cell r="AU617">
            <v>0</v>
          </cell>
          <cell r="AV617">
            <v>0</v>
          </cell>
          <cell r="AW617">
            <v>0</v>
          </cell>
          <cell r="AX617">
            <v>0</v>
          </cell>
          <cell r="AY617">
            <v>0</v>
          </cell>
          <cell r="AZ617">
            <v>0</v>
          </cell>
          <cell r="BA617">
            <v>0</v>
          </cell>
          <cell r="BB617">
            <v>0</v>
          </cell>
          <cell r="BC617">
            <v>0</v>
          </cell>
          <cell r="BD617">
            <v>0</v>
          </cell>
          <cell r="BE617">
            <v>0</v>
          </cell>
          <cell r="BF617">
            <v>0</v>
          </cell>
          <cell r="BG617">
            <v>0</v>
          </cell>
          <cell r="BH617">
            <v>0</v>
          </cell>
          <cell r="BI617">
            <v>0</v>
          </cell>
          <cell r="BJ617">
            <v>0</v>
          </cell>
          <cell r="BK617">
            <v>0</v>
          </cell>
          <cell r="BL617">
            <v>0</v>
          </cell>
          <cell r="BM617">
            <v>0</v>
          </cell>
          <cell r="BN617">
            <v>0</v>
          </cell>
          <cell r="BO617">
            <v>0</v>
          </cell>
          <cell r="BP617">
            <v>0</v>
          </cell>
          <cell r="BQ617" t="str">
            <v/>
          </cell>
          <cell r="BR617" t="str">
            <v/>
          </cell>
          <cell r="BS617" t="str">
            <v/>
          </cell>
          <cell r="BT617" t="str">
            <v/>
          </cell>
          <cell r="BU617" t="str">
            <v/>
          </cell>
          <cell r="BV617" t="str">
            <v/>
          </cell>
          <cell r="BW617" t="str">
            <v/>
          </cell>
          <cell r="BX617" t="str">
            <v/>
          </cell>
          <cell r="BY617" t="str">
            <v/>
          </cell>
          <cell r="BZ617" t="str">
            <v/>
          </cell>
          <cell r="CA617" t="str">
            <v/>
          </cell>
          <cell r="CB617" t="str">
            <v/>
          </cell>
          <cell r="CC617" t="str">
            <v/>
          </cell>
          <cell r="CD617" t="str">
            <v/>
          </cell>
          <cell r="CE617" t="str">
            <v/>
          </cell>
          <cell r="CF617" t="str">
            <v/>
          </cell>
          <cell r="CG617" t="str">
            <v/>
          </cell>
          <cell r="CH617" t="str">
            <v/>
          </cell>
          <cell r="CI617" t="str">
            <v/>
          </cell>
          <cell r="CJ617" t="str">
            <v/>
          </cell>
          <cell r="CK617" t="str">
            <v/>
          </cell>
          <cell r="CL617" t="str">
            <v/>
          </cell>
          <cell r="CM617" t="str">
            <v/>
          </cell>
          <cell r="CN617" t="str">
            <v/>
          </cell>
          <cell r="CO617" t="str">
            <v/>
          </cell>
          <cell r="CP617" t="str">
            <v/>
          </cell>
          <cell r="CQ617" t="str">
            <v/>
          </cell>
          <cell r="CR617" t="str">
            <v/>
          </cell>
          <cell r="CS617" t="str">
            <v/>
          </cell>
          <cell r="CT617" t="str">
            <v/>
          </cell>
          <cell r="CU617" t="str">
            <v/>
          </cell>
          <cell r="CV617" t="str">
            <v/>
          </cell>
          <cell r="CW617" t="str">
            <v/>
          </cell>
          <cell r="CX617" t="str">
            <v/>
          </cell>
          <cell r="CY617" t="str">
            <v/>
          </cell>
          <cell r="CZ617" t="str">
            <v/>
          </cell>
          <cell r="DA617" t="str">
            <v/>
          </cell>
          <cell r="DB617" t="str">
            <v/>
          </cell>
          <cell r="DC617">
            <v>0</v>
          </cell>
          <cell r="DD617">
            <v>1</v>
          </cell>
          <cell r="DE617">
            <v>0</v>
          </cell>
        </row>
        <row r="618">
          <cell r="C618" t="str">
            <v>PR19WSX_R3</v>
          </cell>
          <cell r="D618" t="str">
            <v>Resilient services</v>
          </cell>
          <cell r="E618" t="str">
            <v>PR19 new</v>
          </cell>
          <cell r="F618" t="str">
            <v>R3</v>
          </cell>
          <cell r="G618" t="str">
            <v>Risk of sewer flooding in a storm</v>
          </cell>
          <cell r="H618" t="str">
            <v>Percentage of population at risk of sewer flooding in a 1-in-50 year storm</v>
          </cell>
          <cell r="I618">
            <v>0</v>
          </cell>
          <cell r="J618">
            <v>0</v>
          </cell>
          <cell r="K618">
            <v>1</v>
          </cell>
          <cell r="L618">
            <v>0</v>
          </cell>
          <cell r="M618">
            <v>0</v>
          </cell>
          <cell r="N618">
            <v>0</v>
          </cell>
          <cell r="O618">
            <v>0</v>
          </cell>
          <cell r="P618">
            <v>0</v>
          </cell>
          <cell r="Q618">
            <v>1</v>
          </cell>
          <cell r="R618" t="str">
            <v>NFI</v>
          </cell>
          <cell r="S618">
            <v>0</v>
          </cell>
          <cell r="T618">
            <v>0</v>
          </cell>
          <cell r="U618" t="str">
            <v>Sewer flooding</v>
          </cell>
          <cell r="V618" t="str">
            <v>%</v>
          </cell>
          <cell r="W618" t="str">
            <v>Percentage of population</v>
          </cell>
          <cell r="X618">
            <v>2</v>
          </cell>
          <cell r="Y618" t="str">
            <v>Down</v>
          </cell>
          <cell r="Z618" t="str">
            <v>Risk of sewer flooding in a storm</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cell r="AO618">
            <v>0</v>
          </cell>
          <cell r="AP618">
            <v>0</v>
          </cell>
          <cell r="AQ618" t="str">
            <v>12.93​</v>
          </cell>
          <cell r="AR618" t="str">
            <v>11.93​</v>
          </cell>
          <cell r="AS618" t="str">
            <v>9.45​</v>
          </cell>
          <cell r="AT618" t="str">
            <v>8.91​</v>
          </cell>
          <cell r="AU618" t="str">
            <v>8.37​</v>
          </cell>
          <cell r="AV618">
            <v>0</v>
          </cell>
          <cell r="AW618">
            <v>0</v>
          </cell>
          <cell r="AX618">
            <v>0</v>
          </cell>
          <cell r="AY618">
            <v>0</v>
          </cell>
          <cell r="AZ618">
            <v>0</v>
          </cell>
          <cell r="BA618">
            <v>0</v>
          </cell>
          <cell r="BB618">
            <v>0</v>
          </cell>
          <cell r="BC618">
            <v>0</v>
          </cell>
          <cell r="BD618">
            <v>0</v>
          </cell>
          <cell r="BE618">
            <v>0</v>
          </cell>
          <cell r="BF618">
            <v>0</v>
          </cell>
          <cell r="BG618">
            <v>0</v>
          </cell>
          <cell r="BH618">
            <v>0</v>
          </cell>
          <cell r="BI618">
            <v>0</v>
          </cell>
          <cell r="BJ618">
            <v>0</v>
          </cell>
          <cell r="BK618">
            <v>0</v>
          </cell>
          <cell r="BL618">
            <v>0</v>
          </cell>
          <cell r="BM618">
            <v>0</v>
          </cell>
          <cell r="BN618">
            <v>0</v>
          </cell>
          <cell r="BO618">
            <v>0</v>
          </cell>
          <cell r="BP618">
            <v>0</v>
          </cell>
          <cell r="BQ618" t="str">
            <v/>
          </cell>
          <cell r="BR618" t="str">
            <v/>
          </cell>
          <cell r="BS618" t="str">
            <v/>
          </cell>
          <cell r="BT618" t="str">
            <v/>
          </cell>
          <cell r="BU618" t="str">
            <v/>
          </cell>
          <cell r="BV618" t="str">
            <v/>
          </cell>
          <cell r="BW618" t="str">
            <v/>
          </cell>
          <cell r="BX618" t="str">
            <v/>
          </cell>
          <cell r="BY618" t="str">
            <v/>
          </cell>
          <cell r="BZ618" t="str">
            <v/>
          </cell>
          <cell r="CA618" t="str">
            <v/>
          </cell>
          <cell r="CB618" t="str">
            <v/>
          </cell>
          <cell r="CC618" t="str">
            <v/>
          </cell>
          <cell r="CD618" t="str">
            <v/>
          </cell>
          <cell r="CE618" t="str">
            <v/>
          </cell>
          <cell r="CF618" t="str">
            <v/>
          </cell>
          <cell r="CG618" t="str">
            <v/>
          </cell>
          <cell r="CH618" t="str">
            <v/>
          </cell>
          <cell r="CI618" t="str">
            <v/>
          </cell>
          <cell r="CJ618" t="str">
            <v/>
          </cell>
          <cell r="CK618" t="str">
            <v/>
          </cell>
          <cell r="CL618" t="str">
            <v/>
          </cell>
          <cell r="CM618" t="str">
            <v/>
          </cell>
          <cell r="CN618" t="str">
            <v/>
          </cell>
          <cell r="CO618" t="str">
            <v/>
          </cell>
          <cell r="CP618" t="str">
            <v/>
          </cell>
          <cell r="CQ618" t="str">
            <v/>
          </cell>
          <cell r="CR618" t="str">
            <v/>
          </cell>
          <cell r="CS618" t="str">
            <v/>
          </cell>
          <cell r="CT618" t="str">
            <v/>
          </cell>
          <cell r="CU618" t="str">
            <v/>
          </cell>
          <cell r="CV618" t="str">
            <v/>
          </cell>
          <cell r="CW618" t="str">
            <v/>
          </cell>
          <cell r="CX618" t="str">
            <v/>
          </cell>
          <cell r="CY618" t="str">
            <v/>
          </cell>
          <cell r="CZ618" t="str">
            <v/>
          </cell>
          <cell r="DA618" t="str">
            <v/>
          </cell>
          <cell r="DB618" t="str">
            <v/>
          </cell>
          <cell r="DC618">
            <v>0</v>
          </cell>
          <cell r="DD618">
            <v>1</v>
          </cell>
          <cell r="DE618">
            <v>0</v>
          </cell>
        </row>
        <row r="619">
          <cell r="C619" t="str">
            <v>PR19WSX_R4</v>
          </cell>
          <cell r="D619" t="str">
            <v>Resilient services</v>
          </cell>
          <cell r="E619" t="str">
            <v>PR14 continuation</v>
          </cell>
          <cell r="F619" t="str">
            <v>R4</v>
          </cell>
          <cell r="G619" t="str">
            <v>Mains repairs</v>
          </cell>
          <cell r="H619" t="str">
            <v>Number of mains bursts/repairs on water mains per year (water mains only - excludes service pipes)</v>
          </cell>
          <cell r="I619">
            <v>0</v>
          </cell>
          <cell r="J619">
            <v>1</v>
          </cell>
          <cell r="K619">
            <v>0</v>
          </cell>
          <cell r="L619">
            <v>0</v>
          </cell>
          <cell r="M619">
            <v>0</v>
          </cell>
          <cell r="N619">
            <v>0</v>
          </cell>
          <cell r="O619">
            <v>0</v>
          </cell>
          <cell r="P619">
            <v>0</v>
          </cell>
          <cell r="Q619">
            <v>1</v>
          </cell>
          <cell r="R619" t="str">
            <v>Under</v>
          </cell>
          <cell r="S619" t="str">
            <v xml:space="preserve">Revenue </v>
          </cell>
          <cell r="T619" t="str">
            <v>In-period</v>
          </cell>
          <cell r="U619" t="str">
            <v>Water mains bursts</v>
          </cell>
          <cell r="V619" t="str">
            <v>nr</v>
          </cell>
          <cell r="W619" t="str">
            <v>Number of bursts per 1,000km mains</v>
          </cell>
          <cell r="X619">
            <v>1</v>
          </cell>
          <cell r="Y619" t="str">
            <v>Down</v>
          </cell>
          <cell r="Z619" t="str">
            <v>Mains repairs</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cell r="AO619">
            <v>0</v>
          </cell>
          <cell r="AP619">
            <v>0</v>
          </cell>
          <cell r="AQ619">
            <v>161.4</v>
          </cell>
          <cell r="AR619">
            <v>159.1</v>
          </cell>
          <cell r="AS619">
            <v>156.9</v>
          </cell>
          <cell r="AT619">
            <v>154.6</v>
          </cell>
          <cell r="AU619">
            <v>152.4</v>
          </cell>
          <cell r="AV619">
            <v>0</v>
          </cell>
          <cell r="AW619">
            <v>0</v>
          </cell>
          <cell r="AX619">
            <v>0</v>
          </cell>
          <cell r="AY619">
            <v>0</v>
          </cell>
          <cell r="AZ619">
            <v>0</v>
          </cell>
          <cell r="BA619">
            <v>0</v>
          </cell>
          <cell r="BB619">
            <v>0</v>
          </cell>
          <cell r="BC619">
            <v>0</v>
          </cell>
          <cell r="BD619">
            <v>0</v>
          </cell>
          <cell r="BE619">
            <v>0</v>
          </cell>
          <cell r="BF619">
            <v>0</v>
          </cell>
          <cell r="BG619">
            <v>0</v>
          </cell>
          <cell r="BH619">
            <v>0</v>
          </cell>
          <cell r="BI619">
            <v>0</v>
          </cell>
          <cell r="BJ619">
            <v>0</v>
          </cell>
          <cell r="BK619">
            <v>0</v>
          </cell>
          <cell r="BL619" t="str">
            <v>Yes</v>
          </cell>
          <cell r="BM619" t="str">
            <v>Yes</v>
          </cell>
          <cell r="BN619" t="str">
            <v>Yes</v>
          </cell>
          <cell r="BO619" t="str">
            <v>Yes</v>
          </cell>
          <cell r="BP619" t="str">
            <v>Yes</v>
          </cell>
          <cell r="BQ619" t="str">
            <v/>
          </cell>
          <cell r="BR619" t="str">
            <v/>
          </cell>
          <cell r="BS619" t="str">
            <v/>
          </cell>
          <cell r="BT619" t="str">
            <v/>
          </cell>
          <cell r="BU619" t="str">
            <v/>
          </cell>
          <cell r="BV619">
            <v>225.9</v>
          </cell>
          <cell r="BW619">
            <v>225.9</v>
          </cell>
          <cell r="BX619">
            <v>225.9</v>
          </cell>
          <cell r="BY619">
            <v>225.9</v>
          </cell>
          <cell r="BZ619">
            <v>225.9</v>
          </cell>
          <cell r="CA619" t="str">
            <v/>
          </cell>
          <cell r="CB619" t="str">
            <v/>
          </cell>
          <cell r="CC619" t="str">
            <v/>
          </cell>
          <cell r="CD619" t="str">
            <v/>
          </cell>
          <cell r="CE619" t="str">
            <v/>
          </cell>
          <cell r="CF619" t="str">
            <v/>
          </cell>
          <cell r="CG619" t="str">
            <v/>
          </cell>
          <cell r="CH619" t="str">
            <v/>
          </cell>
          <cell r="CI619" t="str">
            <v/>
          </cell>
          <cell r="CJ619" t="str">
            <v/>
          </cell>
          <cell r="CK619" t="str">
            <v/>
          </cell>
          <cell r="CL619" t="str">
            <v/>
          </cell>
          <cell r="CM619" t="str">
            <v/>
          </cell>
          <cell r="CN619" t="str">
            <v/>
          </cell>
          <cell r="CO619" t="str">
            <v/>
          </cell>
          <cell r="CP619" t="str">
            <v/>
          </cell>
          <cell r="CQ619" t="str">
            <v/>
          </cell>
          <cell r="CR619" t="str">
            <v/>
          </cell>
          <cell r="CS619" t="str">
            <v/>
          </cell>
          <cell r="CT619" t="str">
            <v/>
          </cell>
          <cell r="CU619">
            <v>-4.5999999999999999E-2</v>
          </cell>
          <cell r="CV619">
            <v>-0.38</v>
          </cell>
          <cell r="CW619" t="str">
            <v/>
          </cell>
          <cell r="CX619" t="str">
            <v/>
          </cell>
          <cell r="CY619" t="str">
            <v/>
          </cell>
          <cell r="CZ619" t="str">
            <v/>
          </cell>
          <cell r="DA619" t="str">
            <v/>
          </cell>
          <cell r="DB619" t="str">
            <v/>
          </cell>
          <cell r="DC619">
            <v>0</v>
          </cell>
          <cell r="DD619">
            <v>1</v>
          </cell>
          <cell r="DE619">
            <v>0</v>
          </cell>
        </row>
        <row r="620">
          <cell r="C620" t="str">
            <v>PR19WSX_R5</v>
          </cell>
          <cell r="D620" t="str">
            <v>Resilient services</v>
          </cell>
          <cell r="E620" t="str">
            <v>PR19 new</v>
          </cell>
          <cell r="F620" t="str">
            <v>R5</v>
          </cell>
          <cell r="G620" t="str">
            <v>Unplanned outage</v>
          </cell>
          <cell r="H620" t="str">
            <v>Annualised unavailable output, based on the peak week production capacity (or PWPC)</v>
          </cell>
          <cell r="I620">
            <v>0</v>
          </cell>
          <cell r="J620">
            <v>1</v>
          </cell>
          <cell r="K620">
            <v>0</v>
          </cell>
          <cell r="L620">
            <v>0</v>
          </cell>
          <cell r="M620">
            <v>0</v>
          </cell>
          <cell r="N620">
            <v>0</v>
          </cell>
          <cell r="O620">
            <v>0</v>
          </cell>
          <cell r="P620">
            <v>0</v>
          </cell>
          <cell r="Q620">
            <v>1</v>
          </cell>
          <cell r="R620" t="str">
            <v>Under</v>
          </cell>
          <cell r="S620" t="str">
            <v xml:space="preserve">Revenue </v>
          </cell>
          <cell r="T620" t="str">
            <v>In-period</v>
          </cell>
          <cell r="U620" t="str">
            <v>Water outage</v>
          </cell>
          <cell r="V620" t="str">
            <v>%</v>
          </cell>
          <cell r="W620" t="str">
            <v>Percentage of production capacity</v>
          </cell>
          <cell r="X620">
            <v>2</v>
          </cell>
          <cell r="Y620" t="str">
            <v>Down</v>
          </cell>
          <cell r="Z620" t="str">
            <v>Unplanned outage</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cell r="AO620">
            <v>0</v>
          </cell>
          <cell r="AP620">
            <v>0</v>
          </cell>
          <cell r="AQ620">
            <v>2.34</v>
          </cell>
          <cell r="AR620">
            <v>2.34</v>
          </cell>
          <cell r="AS620">
            <v>2.34</v>
          </cell>
          <cell r="AT620">
            <v>2.34</v>
          </cell>
          <cell r="AU620">
            <v>2.34</v>
          </cell>
          <cell r="AV620">
            <v>0</v>
          </cell>
          <cell r="AW620">
            <v>0</v>
          </cell>
          <cell r="AX620">
            <v>0</v>
          </cell>
          <cell r="AY620">
            <v>0</v>
          </cell>
          <cell r="AZ620">
            <v>0</v>
          </cell>
          <cell r="BA620">
            <v>0</v>
          </cell>
          <cell r="BB620">
            <v>0</v>
          </cell>
          <cell r="BC620">
            <v>0</v>
          </cell>
          <cell r="BD620">
            <v>0</v>
          </cell>
          <cell r="BE620">
            <v>0</v>
          </cell>
          <cell r="BF620">
            <v>0</v>
          </cell>
          <cell r="BG620">
            <v>0</v>
          </cell>
          <cell r="BH620">
            <v>0</v>
          </cell>
          <cell r="BI620">
            <v>0</v>
          </cell>
          <cell r="BJ620">
            <v>0</v>
          </cell>
          <cell r="BK620">
            <v>0</v>
          </cell>
          <cell r="BL620" t="str">
            <v>Yes</v>
          </cell>
          <cell r="BM620" t="str">
            <v>Yes</v>
          </cell>
          <cell r="BN620" t="str">
            <v>Yes</v>
          </cell>
          <cell r="BO620" t="str">
            <v>Yes</v>
          </cell>
          <cell r="BP620" t="str">
            <v>Yes</v>
          </cell>
          <cell r="BQ620" t="str">
            <v/>
          </cell>
          <cell r="BR620" t="str">
            <v/>
          </cell>
          <cell r="BS620" t="str">
            <v/>
          </cell>
          <cell r="BT620" t="str">
            <v/>
          </cell>
          <cell r="BU620" t="str">
            <v/>
          </cell>
          <cell r="BV620">
            <v>4.68</v>
          </cell>
          <cell r="BW620">
            <v>4.68</v>
          </cell>
          <cell r="BX620">
            <v>4.68</v>
          </cell>
          <cell r="BY620">
            <v>4.68</v>
          </cell>
          <cell r="BZ620">
            <v>4.68</v>
          </cell>
          <cell r="CA620" t="str">
            <v/>
          </cell>
          <cell r="CB620" t="str">
            <v/>
          </cell>
          <cell r="CC620" t="str">
            <v/>
          </cell>
          <cell r="CD620" t="str">
            <v/>
          </cell>
          <cell r="CE620" t="str">
            <v/>
          </cell>
          <cell r="CF620" t="str">
            <v/>
          </cell>
          <cell r="CG620" t="str">
            <v/>
          </cell>
          <cell r="CH620" t="str">
            <v/>
          </cell>
          <cell r="CI620" t="str">
            <v/>
          </cell>
          <cell r="CJ620" t="str">
            <v/>
          </cell>
          <cell r="CK620" t="str">
            <v/>
          </cell>
          <cell r="CL620" t="str">
            <v/>
          </cell>
          <cell r="CM620" t="str">
            <v/>
          </cell>
          <cell r="CN620" t="str">
            <v/>
          </cell>
          <cell r="CO620" t="str">
            <v/>
          </cell>
          <cell r="CP620" t="str">
            <v/>
          </cell>
          <cell r="CQ620" t="str">
            <v/>
          </cell>
          <cell r="CR620" t="str">
            <v/>
          </cell>
          <cell r="CS620" t="str">
            <v/>
          </cell>
          <cell r="CT620" t="str">
            <v/>
          </cell>
          <cell r="CU620">
            <v>-0.24299999999999999</v>
          </cell>
          <cell r="CV620" t="str">
            <v/>
          </cell>
          <cell r="CW620" t="str">
            <v/>
          </cell>
          <cell r="CX620" t="str">
            <v/>
          </cell>
          <cell r="CY620" t="str">
            <v/>
          </cell>
          <cell r="CZ620" t="str">
            <v/>
          </cell>
          <cell r="DA620" t="str">
            <v/>
          </cell>
          <cell r="DB620" t="str">
            <v/>
          </cell>
          <cell r="DC620">
            <v>0</v>
          </cell>
          <cell r="DD620">
            <v>1</v>
          </cell>
          <cell r="DE620">
            <v>0</v>
          </cell>
        </row>
        <row r="621">
          <cell r="C621" t="str">
            <v>PR19WSX_R6</v>
          </cell>
          <cell r="D621" t="str">
            <v>Resilient services</v>
          </cell>
          <cell r="E621" t="str">
            <v>PR14 continuation</v>
          </cell>
          <cell r="F621" t="str">
            <v>R6</v>
          </cell>
          <cell r="G621" t="str">
            <v>Sewer collapses</v>
          </cell>
          <cell r="H621" t="str">
            <v>Number of sewer collapses per thousand kilometres of all sewers causing an impact on service to customers or the environment</v>
          </cell>
          <cell r="I621">
            <v>0</v>
          </cell>
          <cell r="J621">
            <v>0</v>
          </cell>
          <cell r="K621">
            <v>1</v>
          </cell>
          <cell r="L621">
            <v>0</v>
          </cell>
          <cell r="M621">
            <v>0</v>
          </cell>
          <cell r="N621">
            <v>0</v>
          </cell>
          <cell r="O621">
            <v>0</v>
          </cell>
          <cell r="P621">
            <v>0</v>
          </cell>
          <cell r="Q621">
            <v>1</v>
          </cell>
          <cell r="R621" t="str">
            <v>Under</v>
          </cell>
          <cell r="S621" t="str">
            <v xml:space="preserve">Revenue </v>
          </cell>
          <cell r="T621" t="str">
            <v>In-period</v>
          </cell>
          <cell r="U621" t="str">
            <v>Resilience</v>
          </cell>
          <cell r="V621" t="str">
            <v>nr</v>
          </cell>
          <cell r="W621" t="str">
            <v>Sewer collapses per 1,000km of sewers</v>
          </cell>
          <cell r="X621">
            <v>2</v>
          </cell>
          <cell r="Y621" t="str">
            <v>Down</v>
          </cell>
          <cell r="Z621" t="str">
            <v>Sewer collapses</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cell r="AO621">
            <v>0</v>
          </cell>
          <cell r="AP621">
            <v>0</v>
          </cell>
          <cell r="AQ621">
            <v>6.33</v>
          </cell>
          <cell r="AR621">
            <v>6.33</v>
          </cell>
          <cell r="AS621">
            <v>6.33</v>
          </cell>
          <cell r="AT621">
            <v>6.33</v>
          </cell>
          <cell r="AU621">
            <v>6.33</v>
          </cell>
          <cell r="AV621">
            <v>0</v>
          </cell>
          <cell r="AW621">
            <v>0</v>
          </cell>
          <cell r="AX621">
            <v>0</v>
          </cell>
          <cell r="AY621">
            <v>0</v>
          </cell>
          <cell r="AZ621">
            <v>0</v>
          </cell>
          <cell r="BA621">
            <v>0</v>
          </cell>
          <cell r="BB621">
            <v>0</v>
          </cell>
          <cell r="BC621">
            <v>0</v>
          </cell>
          <cell r="BD621">
            <v>0</v>
          </cell>
          <cell r="BE621">
            <v>0</v>
          </cell>
          <cell r="BF621">
            <v>0</v>
          </cell>
          <cell r="BG621">
            <v>0</v>
          </cell>
          <cell r="BH621">
            <v>0</v>
          </cell>
          <cell r="BI621">
            <v>0</v>
          </cell>
          <cell r="BJ621">
            <v>0</v>
          </cell>
          <cell r="BK621">
            <v>0</v>
          </cell>
          <cell r="BL621" t="str">
            <v>Yes</v>
          </cell>
          <cell r="BM621" t="str">
            <v>Yes</v>
          </cell>
          <cell r="BN621" t="str">
            <v>Yes</v>
          </cell>
          <cell r="BO621" t="str">
            <v>Yes</v>
          </cell>
          <cell r="BP621" t="str">
            <v>Yes</v>
          </cell>
          <cell r="BQ621" t="str">
            <v/>
          </cell>
          <cell r="BR621" t="str">
            <v/>
          </cell>
          <cell r="BS621" t="str">
            <v/>
          </cell>
          <cell r="BT621" t="str">
            <v/>
          </cell>
          <cell r="BU621" t="str">
            <v/>
          </cell>
          <cell r="BV621">
            <v>9.5</v>
          </cell>
          <cell r="BW621">
            <v>9.5</v>
          </cell>
          <cell r="BX621">
            <v>9.5</v>
          </cell>
          <cell r="BY621">
            <v>9.5</v>
          </cell>
          <cell r="BZ621">
            <v>9.5</v>
          </cell>
          <cell r="CA621" t="str">
            <v/>
          </cell>
          <cell r="CB621" t="str">
            <v/>
          </cell>
          <cell r="CC621" t="str">
            <v/>
          </cell>
          <cell r="CD621" t="str">
            <v/>
          </cell>
          <cell r="CE621" t="str">
            <v/>
          </cell>
          <cell r="CF621" t="str">
            <v/>
          </cell>
          <cell r="CG621" t="str">
            <v/>
          </cell>
          <cell r="CH621" t="str">
            <v/>
          </cell>
          <cell r="CI621" t="str">
            <v/>
          </cell>
          <cell r="CJ621" t="str">
            <v/>
          </cell>
          <cell r="CK621" t="str">
            <v/>
          </cell>
          <cell r="CL621" t="str">
            <v/>
          </cell>
          <cell r="CM621" t="str">
            <v/>
          </cell>
          <cell r="CN621" t="str">
            <v/>
          </cell>
          <cell r="CO621" t="str">
            <v/>
          </cell>
          <cell r="CP621" t="str">
            <v/>
          </cell>
          <cell r="CQ621" t="str">
            <v/>
          </cell>
          <cell r="CR621" t="str">
            <v/>
          </cell>
          <cell r="CS621" t="str">
            <v/>
          </cell>
          <cell r="CT621" t="str">
            <v/>
          </cell>
          <cell r="CU621">
            <v>-0.125</v>
          </cell>
          <cell r="CV621">
            <v>-0.99</v>
          </cell>
          <cell r="CW621" t="str">
            <v/>
          </cell>
          <cell r="CX621" t="str">
            <v/>
          </cell>
          <cell r="CY621" t="str">
            <v/>
          </cell>
          <cell r="CZ621" t="str">
            <v/>
          </cell>
          <cell r="DA621" t="str">
            <v/>
          </cell>
          <cell r="DB621" t="str">
            <v/>
          </cell>
          <cell r="DC621">
            <v>0</v>
          </cell>
          <cell r="DD621">
            <v>1</v>
          </cell>
          <cell r="DE621">
            <v>0</v>
          </cell>
        </row>
        <row r="622">
          <cell r="C622" t="str">
            <v>PR19WSX_R7</v>
          </cell>
          <cell r="D622" t="str">
            <v>Resilient services</v>
          </cell>
          <cell r="E622" t="str">
            <v>PR14 continuation</v>
          </cell>
          <cell r="F622" t="str">
            <v>R7</v>
          </cell>
          <cell r="G622" t="str">
            <v>Restrictions on water use (hosepipe bans)</v>
          </cell>
          <cell r="H622" t="str">
            <v>The number of temporary use (hosepipe) bans imposed on customer to restrict their water use</v>
          </cell>
          <cell r="I622">
            <v>1</v>
          </cell>
          <cell r="J622">
            <v>0</v>
          </cell>
          <cell r="K622">
            <v>0</v>
          </cell>
          <cell r="L622">
            <v>0</v>
          </cell>
          <cell r="M622">
            <v>0</v>
          </cell>
          <cell r="N622">
            <v>0</v>
          </cell>
          <cell r="O622">
            <v>0</v>
          </cell>
          <cell r="P622">
            <v>0</v>
          </cell>
          <cell r="Q622">
            <v>1</v>
          </cell>
          <cell r="R622" t="str">
            <v>Under</v>
          </cell>
          <cell r="S622" t="str">
            <v xml:space="preserve">Revenue </v>
          </cell>
          <cell r="T622" t="str">
            <v>In-period</v>
          </cell>
          <cell r="U622" t="str">
            <v>Supply restrictions</v>
          </cell>
          <cell r="V622" t="str">
            <v>nr</v>
          </cell>
          <cell r="W622" t="str">
            <v>Number of hosepipe bans</v>
          </cell>
          <cell r="X622">
            <v>0</v>
          </cell>
          <cell r="Y622" t="str">
            <v>Down</v>
          </cell>
          <cell r="Z622">
            <v>0</v>
          </cell>
          <cell r="AA622">
            <v>0</v>
          </cell>
          <cell r="AB622">
            <v>0</v>
          </cell>
          <cell r="AC622">
            <v>0</v>
          </cell>
          <cell r="AD622">
            <v>0</v>
          </cell>
          <cell r="AE622">
            <v>0</v>
          </cell>
          <cell r="AF622">
            <v>0</v>
          </cell>
          <cell r="AG622">
            <v>0</v>
          </cell>
          <cell r="AH622">
            <v>0</v>
          </cell>
          <cell r="AI622">
            <v>0</v>
          </cell>
          <cell r="AJ622">
            <v>0</v>
          </cell>
          <cell r="AK622">
            <v>0</v>
          </cell>
          <cell r="AL622">
            <v>0</v>
          </cell>
          <cell r="AM622">
            <v>0</v>
          </cell>
          <cell r="AN622">
            <v>0</v>
          </cell>
          <cell r="AO622">
            <v>0</v>
          </cell>
          <cell r="AP622">
            <v>0</v>
          </cell>
          <cell r="AQ622">
            <v>0</v>
          </cell>
          <cell r="AR622">
            <v>0</v>
          </cell>
          <cell r="AS622">
            <v>0</v>
          </cell>
          <cell r="AT622">
            <v>0</v>
          </cell>
          <cell r="AU622">
            <v>0</v>
          </cell>
          <cell r="AV622">
            <v>0</v>
          </cell>
          <cell r="AW622">
            <v>0</v>
          </cell>
          <cell r="AX622">
            <v>0</v>
          </cell>
          <cell r="AY622">
            <v>0</v>
          </cell>
          <cell r="AZ622">
            <v>0</v>
          </cell>
          <cell r="BA622">
            <v>0</v>
          </cell>
          <cell r="BB622">
            <v>0</v>
          </cell>
          <cell r="BC622">
            <v>0</v>
          </cell>
          <cell r="BD622">
            <v>0</v>
          </cell>
          <cell r="BE622">
            <v>0</v>
          </cell>
          <cell r="BF622">
            <v>0</v>
          </cell>
          <cell r="BG622">
            <v>0</v>
          </cell>
          <cell r="BH622">
            <v>0</v>
          </cell>
          <cell r="BI622">
            <v>0</v>
          </cell>
          <cell r="BJ622">
            <v>0</v>
          </cell>
          <cell r="BK622">
            <v>0</v>
          </cell>
          <cell r="BL622" t="str">
            <v>Yes</v>
          </cell>
          <cell r="BM622" t="str">
            <v>Yes</v>
          </cell>
          <cell r="BN622" t="str">
            <v>Yes</v>
          </cell>
          <cell r="BO622" t="str">
            <v>Yes</v>
          </cell>
          <cell r="BP622" t="str">
            <v>Yes</v>
          </cell>
          <cell r="BQ622" t="str">
            <v/>
          </cell>
          <cell r="BR622" t="str">
            <v/>
          </cell>
          <cell r="BS622" t="str">
            <v/>
          </cell>
          <cell r="BT622" t="str">
            <v/>
          </cell>
          <cell r="BU622" t="str">
            <v/>
          </cell>
          <cell r="BV622" t="str">
            <v/>
          </cell>
          <cell r="BW622" t="str">
            <v/>
          </cell>
          <cell r="BX622" t="str">
            <v/>
          </cell>
          <cell r="BY622" t="str">
            <v/>
          </cell>
          <cell r="BZ622" t="str">
            <v/>
          </cell>
          <cell r="CA622">
            <v>0</v>
          </cell>
          <cell r="CB622">
            <v>0</v>
          </cell>
          <cell r="CC622">
            <v>0</v>
          </cell>
          <cell r="CD622">
            <v>0</v>
          </cell>
          <cell r="CE622">
            <v>0</v>
          </cell>
          <cell r="CF622" t="str">
            <v/>
          </cell>
          <cell r="CG622" t="str">
            <v/>
          </cell>
          <cell r="CH622" t="str">
            <v/>
          </cell>
          <cell r="CI622" t="str">
            <v/>
          </cell>
          <cell r="CJ622" t="str">
            <v/>
          </cell>
          <cell r="CK622" t="str">
            <v/>
          </cell>
          <cell r="CL622" t="str">
            <v/>
          </cell>
          <cell r="CM622" t="str">
            <v/>
          </cell>
          <cell r="CN622" t="str">
            <v/>
          </cell>
          <cell r="CO622" t="str">
            <v/>
          </cell>
          <cell r="CP622" t="str">
            <v/>
          </cell>
          <cell r="CQ622" t="str">
            <v/>
          </cell>
          <cell r="CR622" t="str">
            <v/>
          </cell>
          <cell r="CS622" t="str">
            <v/>
          </cell>
          <cell r="CT622" t="str">
            <v/>
          </cell>
          <cell r="CU622">
            <v>-0.16</v>
          </cell>
          <cell r="CV622" t="str">
            <v/>
          </cell>
          <cell r="CW622" t="str">
            <v/>
          </cell>
          <cell r="CX622" t="str">
            <v/>
          </cell>
          <cell r="CY622" t="str">
            <v/>
          </cell>
          <cell r="CZ622" t="str">
            <v/>
          </cell>
          <cell r="DA622" t="str">
            <v/>
          </cell>
          <cell r="DB622" t="str">
            <v/>
          </cell>
          <cell r="DC622">
            <v>0</v>
          </cell>
          <cell r="DD622">
            <v>1</v>
          </cell>
          <cell r="DE622">
            <v>0</v>
          </cell>
        </row>
        <row r="623">
          <cell r="C623" t="str">
            <v>PR19WSX_E1</v>
          </cell>
          <cell r="D623" t="str">
            <v>Protecting and enhancing the environment</v>
          </cell>
          <cell r="E623" t="str">
            <v>PR14 revision</v>
          </cell>
          <cell r="F623" t="str">
            <v>E1</v>
          </cell>
          <cell r="G623" t="str">
            <v>Treatment works compliance</v>
          </cell>
          <cell r="H623" t="str">
            <v>Percentage of sewage treatment works and water treatment works that are compliant with their discharge permit as reported to the Environment Agency</v>
          </cell>
          <cell r="I623">
            <v>0</v>
          </cell>
          <cell r="J623">
            <v>0</v>
          </cell>
          <cell r="K623">
            <v>1</v>
          </cell>
          <cell r="L623">
            <v>0</v>
          </cell>
          <cell r="M623">
            <v>0</v>
          </cell>
          <cell r="N623">
            <v>0</v>
          </cell>
          <cell r="O623">
            <v>0</v>
          </cell>
          <cell r="P623">
            <v>0</v>
          </cell>
          <cell r="Q623">
            <v>1</v>
          </cell>
          <cell r="R623" t="str">
            <v>Under</v>
          </cell>
          <cell r="S623" t="str">
            <v xml:space="preserve">Revenue </v>
          </cell>
          <cell r="T623" t="str">
            <v>In-period</v>
          </cell>
          <cell r="U623" t="str">
            <v>Environmental</v>
          </cell>
          <cell r="V623" t="str">
            <v>%</v>
          </cell>
          <cell r="W623" t="str">
            <v>Percentage of works that are compliant</v>
          </cell>
          <cell r="X623">
            <v>2</v>
          </cell>
          <cell r="Y623" t="str">
            <v>Up</v>
          </cell>
          <cell r="Z623" t="str">
            <v>Treatment works compliance</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cell r="AO623">
            <v>0</v>
          </cell>
          <cell r="AP623">
            <v>0</v>
          </cell>
          <cell r="AQ623">
            <v>100</v>
          </cell>
          <cell r="AR623">
            <v>100</v>
          </cell>
          <cell r="AS623">
            <v>100</v>
          </cell>
          <cell r="AT623">
            <v>100</v>
          </cell>
          <cell r="AU623">
            <v>100</v>
          </cell>
          <cell r="AV623">
            <v>0</v>
          </cell>
          <cell r="AW623">
            <v>0</v>
          </cell>
          <cell r="AX623">
            <v>0</v>
          </cell>
          <cell r="AY623">
            <v>0</v>
          </cell>
          <cell r="AZ623">
            <v>0</v>
          </cell>
          <cell r="BA623">
            <v>0</v>
          </cell>
          <cell r="BB623">
            <v>0</v>
          </cell>
          <cell r="BC623">
            <v>0</v>
          </cell>
          <cell r="BD623">
            <v>0</v>
          </cell>
          <cell r="BE623">
            <v>0</v>
          </cell>
          <cell r="BF623">
            <v>0</v>
          </cell>
          <cell r="BG623">
            <v>0</v>
          </cell>
          <cell r="BH623">
            <v>0</v>
          </cell>
          <cell r="BI623">
            <v>0</v>
          </cell>
          <cell r="BJ623">
            <v>0</v>
          </cell>
          <cell r="BK623">
            <v>0</v>
          </cell>
          <cell r="BL623" t="str">
            <v>Yes</v>
          </cell>
          <cell r="BM623" t="str">
            <v>Yes</v>
          </cell>
          <cell r="BN623" t="str">
            <v>Yes</v>
          </cell>
          <cell r="BO623" t="str">
            <v>Yes</v>
          </cell>
          <cell r="BP623" t="str">
            <v>Yes</v>
          </cell>
          <cell r="BQ623" t="str">
            <v/>
          </cell>
          <cell r="BR623" t="str">
            <v/>
          </cell>
          <cell r="BS623" t="str">
            <v/>
          </cell>
          <cell r="BT623" t="str">
            <v/>
          </cell>
          <cell r="BU623" t="str">
            <v/>
          </cell>
          <cell r="BV623">
            <v>97.7</v>
          </cell>
          <cell r="BW623">
            <v>97.7</v>
          </cell>
          <cell r="BX623">
            <v>97.7</v>
          </cell>
          <cell r="BY623">
            <v>97.7</v>
          </cell>
          <cell r="BZ623">
            <v>97.7</v>
          </cell>
          <cell r="CA623">
            <v>99</v>
          </cell>
          <cell r="CB623">
            <v>99</v>
          </cell>
          <cell r="CC623">
            <v>99</v>
          </cell>
          <cell r="CD623">
            <v>99</v>
          </cell>
          <cell r="CE623">
            <v>99</v>
          </cell>
          <cell r="CF623" t="str">
            <v/>
          </cell>
          <cell r="CG623" t="str">
            <v/>
          </cell>
          <cell r="CH623" t="str">
            <v/>
          </cell>
          <cell r="CI623" t="str">
            <v/>
          </cell>
          <cell r="CJ623" t="str">
            <v/>
          </cell>
          <cell r="CK623" t="str">
            <v/>
          </cell>
          <cell r="CL623" t="str">
            <v/>
          </cell>
          <cell r="CM623" t="str">
            <v/>
          </cell>
          <cell r="CN623" t="str">
            <v/>
          </cell>
          <cell r="CO623" t="str">
            <v/>
          </cell>
          <cell r="CP623" t="str">
            <v/>
          </cell>
          <cell r="CQ623" t="str">
            <v/>
          </cell>
          <cell r="CR623" t="str">
            <v/>
          </cell>
          <cell r="CS623" t="str">
            <v/>
          </cell>
          <cell r="CT623" t="str">
            <v/>
          </cell>
          <cell r="CU623">
            <v>-0.53</v>
          </cell>
          <cell r="CV623">
            <v>-2.2999999999999998</v>
          </cell>
          <cell r="CW623" t="str">
            <v/>
          </cell>
          <cell r="CX623" t="str">
            <v/>
          </cell>
          <cell r="CY623" t="str">
            <v/>
          </cell>
          <cell r="CZ623" t="str">
            <v/>
          </cell>
          <cell r="DA623" t="str">
            <v/>
          </cell>
          <cell r="DB623" t="str">
            <v/>
          </cell>
          <cell r="DC623">
            <v>0</v>
          </cell>
          <cell r="DD623">
            <v>1</v>
          </cell>
          <cell r="DE623">
            <v>0</v>
          </cell>
        </row>
        <row r="624">
          <cell r="C624" t="str">
            <v>PR19WSX_E2</v>
          </cell>
          <cell r="D624" t="str">
            <v>Protecting and enhancing the environment</v>
          </cell>
          <cell r="E624" t="str">
            <v>PR14 revision</v>
          </cell>
          <cell r="F624" t="str">
            <v>E2</v>
          </cell>
          <cell r="G624" t="str">
            <v>Pollution incidents</v>
          </cell>
          <cell r="H624" t="str">
            <v>Category 1-3 pollution incidents per 10,000km of wastewater network, as reported to the Environment Agency</v>
          </cell>
          <cell r="I624">
            <v>0</v>
          </cell>
          <cell r="J624">
            <v>0</v>
          </cell>
          <cell r="K624">
            <v>1</v>
          </cell>
          <cell r="L624">
            <v>0</v>
          </cell>
          <cell r="M624">
            <v>0</v>
          </cell>
          <cell r="N624">
            <v>0</v>
          </cell>
          <cell r="O624">
            <v>0</v>
          </cell>
          <cell r="P624">
            <v>0</v>
          </cell>
          <cell r="Q624">
            <v>1</v>
          </cell>
          <cell r="R624" t="str">
            <v>Out &amp; under</v>
          </cell>
          <cell r="S624" t="str">
            <v xml:space="preserve">Revenue </v>
          </cell>
          <cell r="T624" t="str">
            <v>In-period</v>
          </cell>
          <cell r="U624" t="str">
            <v>Pollution incidents</v>
          </cell>
          <cell r="V624" t="str">
            <v>nr</v>
          </cell>
          <cell r="W624" t="str">
            <v>Incidents per 10,000 km of sewers</v>
          </cell>
          <cell r="X624">
            <v>2</v>
          </cell>
          <cell r="Y624" t="str">
            <v>Down</v>
          </cell>
          <cell r="Z624" t="str">
            <v>Pollution incidents</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cell r="AO624">
            <v>0</v>
          </cell>
          <cell r="AP624">
            <v>0</v>
          </cell>
          <cell r="AQ624">
            <v>24.51</v>
          </cell>
          <cell r="AR624">
            <v>23.74</v>
          </cell>
          <cell r="AS624">
            <v>23</v>
          </cell>
          <cell r="AT624">
            <v>22.4</v>
          </cell>
          <cell r="AU624">
            <v>19.5</v>
          </cell>
          <cell r="AV624">
            <v>0</v>
          </cell>
          <cell r="AW624">
            <v>0</v>
          </cell>
          <cell r="AX624">
            <v>0</v>
          </cell>
          <cell r="AY624">
            <v>0</v>
          </cell>
          <cell r="AZ624">
            <v>0</v>
          </cell>
          <cell r="BA624">
            <v>0</v>
          </cell>
          <cell r="BB624">
            <v>0</v>
          </cell>
          <cell r="BC624">
            <v>0</v>
          </cell>
          <cell r="BD624">
            <v>0</v>
          </cell>
          <cell r="BE624">
            <v>0</v>
          </cell>
          <cell r="BF624">
            <v>0</v>
          </cell>
          <cell r="BG624">
            <v>0</v>
          </cell>
          <cell r="BH624">
            <v>0</v>
          </cell>
          <cell r="BI624">
            <v>0</v>
          </cell>
          <cell r="BJ624">
            <v>0</v>
          </cell>
          <cell r="BK624">
            <v>0</v>
          </cell>
          <cell r="BL624" t="str">
            <v>Yes</v>
          </cell>
          <cell r="BM624" t="str">
            <v>Yes</v>
          </cell>
          <cell r="BN624" t="str">
            <v>Yes</v>
          </cell>
          <cell r="BO624" t="str">
            <v>Yes</v>
          </cell>
          <cell r="BP624" t="str">
            <v>Yes</v>
          </cell>
          <cell r="BQ624">
            <v>98</v>
          </cell>
          <cell r="BR624">
            <v>98</v>
          </cell>
          <cell r="BS624">
            <v>98</v>
          </cell>
          <cell r="BT624">
            <v>98</v>
          </cell>
          <cell r="BU624">
            <v>98</v>
          </cell>
          <cell r="BV624">
            <v>41.6</v>
          </cell>
          <cell r="BW624">
            <v>41.6</v>
          </cell>
          <cell r="BX624">
            <v>41.6</v>
          </cell>
          <cell r="BY624">
            <v>41.6</v>
          </cell>
          <cell r="BZ624">
            <v>41.6</v>
          </cell>
          <cell r="CA624" t="str">
            <v/>
          </cell>
          <cell r="CB624" t="str">
            <v/>
          </cell>
          <cell r="CC624" t="str">
            <v/>
          </cell>
          <cell r="CD624" t="str">
            <v/>
          </cell>
          <cell r="CE624" t="str">
            <v/>
          </cell>
          <cell r="CF624" t="str">
            <v/>
          </cell>
          <cell r="CG624" t="str">
            <v/>
          </cell>
          <cell r="CH624" t="str">
            <v/>
          </cell>
          <cell r="CI624" t="str">
            <v/>
          </cell>
          <cell r="CJ624" t="str">
            <v/>
          </cell>
          <cell r="CK624">
            <v>11.83</v>
          </cell>
          <cell r="CL624">
            <v>11.46</v>
          </cell>
          <cell r="CM624">
            <v>11.11</v>
          </cell>
          <cell r="CN624">
            <v>10.82</v>
          </cell>
          <cell r="CO624">
            <v>9.42</v>
          </cell>
          <cell r="CP624" t="str">
            <v>*</v>
          </cell>
          <cell r="CQ624" t="str">
            <v>*</v>
          </cell>
          <cell r="CR624" t="str">
            <v>*</v>
          </cell>
          <cell r="CS624" t="str">
            <v>*</v>
          </cell>
          <cell r="CT624" t="str">
            <v>*</v>
          </cell>
          <cell r="CU624">
            <v>-0.27</v>
          </cell>
          <cell r="CV624" t="str">
            <v/>
          </cell>
          <cell r="CW624" t="str">
            <v/>
          </cell>
          <cell r="CX624">
            <v>-0.85399999999999998</v>
          </cell>
          <cell r="CY624">
            <v>0.26</v>
          </cell>
          <cell r="CZ624" t="str">
            <v/>
          </cell>
          <cell r="DA624" t="str">
            <v/>
          </cell>
          <cell r="DB624">
            <v>0.85399999999999998</v>
          </cell>
          <cell r="DC624">
            <v>0</v>
          </cell>
          <cell r="DD624">
            <v>1</v>
          </cell>
          <cell r="DE624">
            <v>0</v>
          </cell>
        </row>
        <row r="625">
          <cell r="C625" t="str">
            <v>PR19WSX_E3</v>
          </cell>
          <cell r="D625" t="str">
            <v>Protecting and enhancing the environment</v>
          </cell>
          <cell r="E625" t="str">
            <v>PR14 continuation</v>
          </cell>
          <cell r="F625" t="str">
            <v>E3</v>
          </cell>
          <cell r="G625" t="str">
            <v>Abstraction Incentive Mechanism (Mere)</v>
          </cell>
          <cell r="H625" t="str">
            <v>The volume of water abstracted from the Mere source and exported from the catchment over the course of the year when river flows are low</v>
          </cell>
          <cell r="I625">
            <v>1</v>
          </cell>
          <cell r="J625">
            <v>0</v>
          </cell>
          <cell r="K625">
            <v>0</v>
          </cell>
          <cell r="L625">
            <v>0</v>
          </cell>
          <cell r="M625">
            <v>0</v>
          </cell>
          <cell r="N625">
            <v>0</v>
          </cell>
          <cell r="O625">
            <v>0</v>
          </cell>
          <cell r="P625">
            <v>0</v>
          </cell>
          <cell r="Q625">
            <v>1</v>
          </cell>
          <cell r="R625" t="str">
            <v>Out &amp; under</v>
          </cell>
          <cell r="S625" t="str">
            <v xml:space="preserve">Revenue </v>
          </cell>
          <cell r="T625" t="str">
            <v>In-period</v>
          </cell>
          <cell r="U625" t="str">
            <v>Water resources/ abstraction</v>
          </cell>
          <cell r="V625" t="str">
            <v>nr</v>
          </cell>
          <cell r="W625" t="str">
            <v>Megalitres per year</v>
          </cell>
          <cell r="X625">
            <v>0</v>
          </cell>
          <cell r="Y625" t="str">
            <v>Down</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cell r="AO625">
            <v>0</v>
          </cell>
          <cell r="AP625">
            <v>0</v>
          </cell>
          <cell r="AQ625">
            <v>-100</v>
          </cell>
          <cell r="AR625">
            <v>-100</v>
          </cell>
          <cell r="AS625">
            <v>-100</v>
          </cell>
          <cell r="AT625">
            <v>-100</v>
          </cell>
          <cell r="AU625">
            <v>-100</v>
          </cell>
          <cell r="AV625">
            <v>0</v>
          </cell>
          <cell r="AW625">
            <v>0</v>
          </cell>
          <cell r="AX625">
            <v>0</v>
          </cell>
          <cell r="AY625">
            <v>0</v>
          </cell>
          <cell r="AZ625">
            <v>0</v>
          </cell>
          <cell r="BA625">
            <v>0</v>
          </cell>
          <cell r="BB625">
            <v>0</v>
          </cell>
          <cell r="BC625">
            <v>0</v>
          </cell>
          <cell r="BD625">
            <v>0</v>
          </cell>
          <cell r="BE625">
            <v>0</v>
          </cell>
          <cell r="BF625">
            <v>0</v>
          </cell>
          <cell r="BG625">
            <v>0</v>
          </cell>
          <cell r="BH625">
            <v>0</v>
          </cell>
          <cell r="BI625">
            <v>0</v>
          </cell>
          <cell r="BJ625">
            <v>0</v>
          </cell>
          <cell r="BK625">
            <v>0</v>
          </cell>
          <cell r="BL625" t="str">
            <v>Yes</v>
          </cell>
          <cell r="BM625" t="str">
            <v>Yes</v>
          </cell>
          <cell r="BN625" t="str">
            <v>Yes</v>
          </cell>
          <cell r="BO625" t="str">
            <v>Yes</v>
          </cell>
          <cell r="BP625" t="str">
            <v>Yes</v>
          </cell>
          <cell r="BQ625" t="str">
            <v/>
          </cell>
          <cell r="BR625" t="str">
            <v/>
          </cell>
          <cell r="BS625" t="str">
            <v/>
          </cell>
          <cell r="BT625" t="str">
            <v/>
          </cell>
          <cell r="BU625" t="str">
            <v/>
          </cell>
          <cell r="BV625" t="str">
            <v/>
          </cell>
          <cell r="BW625" t="str">
            <v/>
          </cell>
          <cell r="BX625" t="str">
            <v/>
          </cell>
          <cell r="BY625" t="str">
            <v/>
          </cell>
          <cell r="BZ625" t="str">
            <v/>
          </cell>
          <cell r="CA625" t="str">
            <v/>
          </cell>
          <cell r="CB625" t="str">
            <v/>
          </cell>
          <cell r="CC625" t="str">
            <v/>
          </cell>
          <cell r="CD625" t="str">
            <v/>
          </cell>
          <cell r="CE625" t="str">
            <v/>
          </cell>
          <cell r="CF625" t="str">
            <v/>
          </cell>
          <cell r="CG625" t="str">
            <v/>
          </cell>
          <cell r="CH625" t="str">
            <v/>
          </cell>
          <cell r="CI625" t="str">
            <v/>
          </cell>
          <cell r="CJ625" t="str">
            <v/>
          </cell>
          <cell r="CK625" t="str">
            <v/>
          </cell>
          <cell r="CL625" t="str">
            <v/>
          </cell>
          <cell r="CM625" t="str">
            <v/>
          </cell>
          <cell r="CN625" t="str">
            <v/>
          </cell>
          <cell r="CO625" t="str">
            <v/>
          </cell>
          <cell r="CP625" t="str">
            <v/>
          </cell>
          <cell r="CQ625" t="str">
            <v/>
          </cell>
          <cell r="CR625" t="str">
            <v/>
          </cell>
          <cell r="CS625" t="str">
            <v/>
          </cell>
          <cell r="CT625" t="str">
            <v/>
          </cell>
          <cell r="CU625">
            <v>-2.6999999999999999E-5</v>
          </cell>
          <cell r="CV625" t="str">
            <v/>
          </cell>
          <cell r="CW625" t="str">
            <v/>
          </cell>
          <cell r="CX625" t="str">
            <v/>
          </cell>
          <cell r="CY625">
            <v>2.6999999999999999E-5</v>
          </cell>
          <cell r="CZ625" t="str">
            <v/>
          </cell>
          <cell r="DA625" t="str">
            <v/>
          </cell>
          <cell r="DB625" t="str">
            <v/>
          </cell>
          <cell r="DC625">
            <v>0</v>
          </cell>
          <cell r="DD625">
            <v>1</v>
          </cell>
          <cell r="DE625">
            <v>0</v>
          </cell>
        </row>
        <row r="626">
          <cell r="C626" t="str">
            <v>PR19WSX_E4</v>
          </cell>
          <cell r="D626" t="str">
            <v>Protecting and enhancing the environment</v>
          </cell>
          <cell r="E626" t="str">
            <v>PR19 new</v>
          </cell>
          <cell r="F626" t="str">
            <v>E4</v>
          </cell>
          <cell r="G626" t="str">
            <v>Natural capital: improve Sites of Special Scientific Interest (SSSI sites)</v>
          </cell>
          <cell r="H626" t="str">
            <v>Percentage of actions delivered to improve SSSI sites on Wessex Water landholding as agreed with Natural England</v>
          </cell>
          <cell r="I626">
            <v>1</v>
          </cell>
          <cell r="J626">
            <v>0</v>
          </cell>
          <cell r="K626">
            <v>0</v>
          </cell>
          <cell r="L626">
            <v>0</v>
          </cell>
          <cell r="M626">
            <v>0</v>
          </cell>
          <cell r="N626">
            <v>0</v>
          </cell>
          <cell r="O626">
            <v>0</v>
          </cell>
          <cell r="P626">
            <v>0</v>
          </cell>
          <cell r="Q626">
            <v>1</v>
          </cell>
          <cell r="R626" t="str">
            <v>Out &amp; under</v>
          </cell>
          <cell r="S626" t="str">
            <v xml:space="preserve">Revenue </v>
          </cell>
          <cell r="T626" t="str">
            <v>In-period</v>
          </cell>
          <cell r="U626" t="str">
            <v>Biodiversity/SSSIs</v>
          </cell>
          <cell r="V626" t="str">
            <v>%</v>
          </cell>
          <cell r="W626" t="str">
            <v>Percentage of agreed actions delivered - cumulative</v>
          </cell>
          <cell r="X626">
            <v>0</v>
          </cell>
          <cell r="Y626" t="str">
            <v>Up</v>
          </cell>
          <cell r="Z626">
            <v>0</v>
          </cell>
          <cell r="AA626">
            <v>0</v>
          </cell>
          <cell r="AB626">
            <v>0</v>
          </cell>
          <cell r="AC626">
            <v>0</v>
          </cell>
          <cell r="AD626">
            <v>0</v>
          </cell>
          <cell r="AE626">
            <v>0</v>
          </cell>
          <cell r="AF626">
            <v>0</v>
          </cell>
          <cell r="AG626">
            <v>0</v>
          </cell>
          <cell r="AH626">
            <v>0</v>
          </cell>
          <cell r="AI626">
            <v>0</v>
          </cell>
          <cell r="AJ626">
            <v>0</v>
          </cell>
          <cell r="AK626">
            <v>0</v>
          </cell>
          <cell r="AL626">
            <v>0</v>
          </cell>
          <cell r="AM626">
            <v>0</v>
          </cell>
          <cell r="AN626">
            <v>0</v>
          </cell>
          <cell r="AO626">
            <v>0</v>
          </cell>
          <cell r="AP626">
            <v>0</v>
          </cell>
          <cell r="AQ626">
            <v>20</v>
          </cell>
          <cell r="AR626">
            <v>40</v>
          </cell>
          <cell r="AS626">
            <v>60</v>
          </cell>
          <cell r="AT626">
            <v>80</v>
          </cell>
          <cell r="AU626">
            <v>100</v>
          </cell>
          <cell r="AV626">
            <v>0</v>
          </cell>
          <cell r="AW626">
            <v>0</v>
          </cell>
          <cell r="AX626">
            <v>0</v>
          </cell>
          <cell r="AY626">
            <v>0</v>
          </cell>
          <cell r="AZ626">
            <v>0</v>
          </cell>
          <cell r="BA626">
            <v>0</v>
          </cell>
          <cell r="BB626">
            <v>0</v>
          </cell>
          <cell r="BC626">
            <v>0</v>
          </cell>
          <cell r="BD626">
            <v>0</v>
          </cell>
          <cell r="BE626">
            <v>0</v>
          </cell>
          <cell r="BF626">
            <v>0</v>
          </cell>
          <cell r="BG626">
            <v>0</v>
          </cell>
          <cell r="BH626">
            <v>0</v>
          </cell>
          <cell r="BI626">
            <v>0</v>
          </cell>
          <cell r="BJ626">
            <v>0</v>
          </cell>
          <cell r="BK626">
            <v>0</v>
          </cell>
          <cell r="BL626" t="str">
            <v>Yes</v>
          </cell>
          <cell r="BM626" t="str">
            <v>Yes</v>
          </cell>
          <cell r="BN626" t="str">
            <v>Yes</v>
          </cell>
          <cell r="BO626" t="str">
            <v>Yes</v>
          </cell>
          <cell r="BP626" t="str">
            <v>Yes</v>
          </cell>
          <cell r="BQ626" t="str">
            <v/>
          </cell>
          <cell r="BR626" t="str">
            <v/>
          </cell>
          <cell r="BS626" t="str">
            <v/>
          </cell>
          <cell r="BT626" t="str">
            <v/>
          </cell>
          <cell r="BU626" t="str">
            <v/>
          </cell>
          <cell r="BV626" t="str">
            <v/>
          </cell>
          <cell r="BW626" t="str">
            <v/>
          </cell>
          <cell r="BX626" t="str">
            <v/>
          </cell>
          <cell r="BY626" t="str">
            <v/>
          </cell>
          <cell r="BZ626" t="str">
            <v/>
          </cell>
          <cell r="CA626" t="str">
            <v/>
          </cell>
          <cell r="CB626" t="str">
            <v/>
          </cell>
          <cell r="CC626" t="str">
            <v/>
          </cell>
          <cell r="CD626" t="str">
            <v/>
          </cell>
          <cell r="CE626" t="str">
            <v/>
          </cell>
          <cell r="CF626" t="str">
            <v/>
          </cell>
          <cell r="CG626" t="str">
            <v/>
          </cell>
          <cell r="CH626" t="str">
            <v/>
          </cell>
          <cell r="CI626" t="str">
            <v/>
          </cell>
          <cell r="CJ626" t="str">
            <v/>
          </cell>
          <cell r="CK626" t="str">
            <v/>
          </cell>
          <cell r="CL626" t="str">
            <v/>
          </cell>
          <cell r="CM626" t="str">
            <v/>
          </cell>
          <cell r="CN626" t="str">
            <v/>
          </cell>
          <cell r="CO626" t="str">
            <v/>
          </cell>
          <cell r="CP626" t="str">
            <v/>
          </cell>
          <cell r="CQ626" t="str">
            <v/>
          </cell>
          <cell r="CR626" t="str">
            <v/>
          </cell>
          <cell r="CS626" t="str">
            <v/>
          </cell>
          <cell r="CT626" t="str">
            <v/>
          </cell>
          <cell r="CU626">
            <v>-2.0000000000000001E-4</v>
          </cell>
          <cell r="CV626" t="str">
            <v/>
          </cell>
          <cell r="CW626" t="str">
            <v/>
          </cell>
          <cell r="CX626" t="str">
            <v/>
          </cell>
          <cell r="CY626">
            <v>1.7000000000000001E-4</v>
          </cell>
          <cell r="CZ626" t="str">
            <v/>
          </cell>
          <cell r="DA626" t="str">
            <v/>
          </cell>
          <cell r="DB626" t="str">
            <v/>
          </cell>
          <cell r="DC626">
            <v>0</v>
          </cell>
          <cell r="DD626">
            <v>1</v>
          </cell>
          <cell r="DE626">
            <v>0</v>
          </cell>
        </row>
        <row r="627">
          <cell r="C627" t="str">
            <v>PR19WSX_E5</v>
          </cell>
          <cell r="D627" t="str">
            <v>Protecting and enhancing the environment</v>
          </cell>
          <cell r="E627" t="str">
            <v>PR14 revision</v>
          </cell>
          <cell r="F627" t="str">
            <v>E5</v>
          </cell>
          <cell r="G627" t="str">
            <v>Greenhouse gas emissions</v>
          </cell>
          <cell r="H627" t="str">
            <v>Annual gross greenhouse gas emissions from operational services</v>
          </cell>
          <cell r="I627">
            <v>0.03</v>
          </cell>
          <cell r="J627">
            <v>0.25</v>
          </cell>
          <cell r="K627">
            <v>0.54</v>
          </cell>
          <cell r="L627">
            <v>0.18</v>
          </cell>
          <cell r="M627">
            <v>0</v>
          </cell>
          <cell r="N627">
            <v>0</v>
          </cell>
          <cell r="O627">
            <v>0</v>
          </cell>
          <cell r="P627">
            <v>0</v>
          </cell>
          <cell r="Q627">
            <v>1</v>
          </cell>
          <cell r="R627" t="str">
            <v>Under</v>
          </cell>
          <cell r="S627" t="str">
            <v xml:space="preserve">Revenue </v>
          </cell>
          <cell r="T627" t="str">
            <v>In-period</v>
          </cell>
          <cell r="U627" t="str">
            <v>Energy/emissions</v>
          </cell>
          <cell r="V627" t="str">
            <v>nr</v>
          </cell>
          <cell r="W627" t="str">
            <v>Kiloton of CO2 equivalent (KtCO2e)</v>
          </cell>
          <cell r="X627">
            <v>0</v>
          </cell>
          <cell r="Y627" t="str">
            <v>Down</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cell r="AO627">
            <v>0</v>
          </cell>
          <cell r="AP627">
            <v>0</v>
          </cell>
          <cell r="AQ627">
            <v>111</v>
          </cell>
          <cell r="AR627">
            <v>110</v>
          </cell>
          <cell r="AS627">
            <v>107</v>
          </cell>
          <cell r="AT627">
            <v>105</v>
          </cell>
          <cell r="AU627">
            <v>101</v>
          </cell>
          <cell r="AV627">
            <v>0</v>
          </cell>
          <cell r="AW627">
            <v>0</v>
          </cell>
          <cell r="AX627">
            <v>0</v>
          </cell>
          <cell r="AY627">
            <v>0</v>
          </cell>
          <cell r="AZ627">
            <v>0</v>
          </cell>
          <cell r="BA627">
            <v>0</v>
          </cell>
          <cell r="BB627">
            <v>0</v>
          </cell>
          <cell r="BC627">
            <v>0</v>
          </cell>
          <cell r="BD627">
            <v>0</v>
          </cell>
          <cell r="BE627">
            <v>0</v>
          </cell>
          <cell r="BF627">
            <v>0</v>
          </cell>
          <cell r="BG627">
            <v>0</v>
          </cell>
          <cell r="BH627">
            <v>0</v>
          </cell>
          <cell r="BI627">
            <v>0</v>
          </cell>
          <cell r="BJ627">
            <v>0</v>
          </cell>
          <cell r="BK627">
            <v>0</v>
          </cell>
          <cell r="BL627" t="str">
            <v>Yes</v>
          </cell>
          <cell r="BM627" t="str">
            <v>Yes</v>
          </cell>
          <cell r="BN627" t="str">
            <v>Yes</v>
          </cell>
          <cell r="BO627" t="str">
            <v>Yes</v>
          </cell>
          <cell r="BP627" t="str">
            <v>Yes</v>
          </cell>
          <cell r="BQ627" t="str">
            <v/>
          </cell>
          <cell r="BR627" t="str">
            <v/>
          </cell>
          <cell r="BS627" t="str">
            <v/>
          </cell>
          <cell r="BT627" t="str">
            <v/>
          </cell>
          <cell r="BU627" t="str">
            <v/>
          </cell>
          <cell r="BV627" t="str">
            <v/>
          </cell>
          <cell r="BW627" t="str">
            <v/>
          </cell>
          <cell r="BX627" t="str">
            <v/>
          </cell>
          <cell r="BY627" t="str">
            <v/>
          </cell>
          <cell r="BZ627" t="str">
            <v/>
          </cell>
          <cell r="CA627" t="str">
            <v/>
          </cell>
          <cell r="CB627" t="str">
            <v/>
          </cell>
          <cell r="CC627" t="str">
            <v/>
          </cell>
          <cell r="CD627" t="str">
            <v/>
          </cell>
          <cell r="CE627" t="str">
            <v/>
          </cell>
          <cell r="CF627" t="str">
            <v/>
          </cell>
          <cell r="CG627" t="str">
            <v/>
          </cell>
          <cell r="CH627" t="str">
            <v/>
          </cell>
          <cell r="CI627" t="str">
            <v/>
          </cell>
          <cell r="CJ627" t="str">
            <v/>
          </cell>
          <cell r="CK627" t="str">
            <v/>
          </cell>
          <cell r="CL627" t="str">
            <v/>
          </cell>
          <cell r="CM627" t="str">
            <v/>
          </cell>
          <cell r="CN627" t="str">
            <v/>
          </cell>
          <cell r="CO627" t="str">
            <v/>
          </cell>
          <cell r="CP627" t="str">
            <v/>
          </cell>
          <cell r="CQ627" t="str">
            <v/>
          </cell>
          <cell r="CR627" t="str">
            <v/>
          </cell>
          <cell r="CS627" t="str">
            <v/>
          </cell>
          <cell r="CT627" t="str">
            <v/>
          </cell>
          <cell r="CU627">
            <v>-1.95E-2</v>
          </cell>
          <cell r="CV627" t="str">
            <v/>
          </cell>
          <cell r="CW627" t="str">
            <v/>
          </cell>
          <cell r="CX627" t="str">
            <v/>
          </cell>
          <cell r="CY627" t="str">
            <v/>
          </cell>
          <cell r="CZ627" t="str">
            <v/>
          </cell>
          <cell r="DA627" t="str">
            <v/>
          </cell>
          <cell r="DB627" t="str">
            <v/>
          </cell>
          <cell r="DC627">
            <v>0</v>
          </cell>
          <cell r="DD627">
            <v>1</v>
          </cell>
          <cell r="DE627">
            <v>0</v>
          </cell>
        </row>
        <row r="628">
          <cell r="C628" t="str">
            <v>PR19WSX_E6</v>
          </cell>
          <cell r="D628" t="str">
            <v>Protecting and enhancing the environment</v>
          </cell>
          <cell r="E628" t="str">
            <v>PR19 new</v>
          </cell>
          <cell r="F628" t="str">
            <v>E6</v>
          </cell>
          <cell r="G628" t="str">
            <v>Working with communities to improve bathing water experience</v>
          </cell>
          <cell r="H628" t="str">
            <v>Number of beaches with community projects that have been agreed by the Catchment Panel which improves bathing water experience</v>
          </cell>
          <cell r="I628">
            <v>0</v>
          </cell>
          <cell r="J628">
            <v>0</v>
          </cell>
          <cell r="K628">
            <v>1</v>
          </cell>
          <cell r="L628">
            <v>0</v>
          </cell>
          <cell r="M628">
            <v>0</v>
          </cell>
          <cell r="N628">
            <v>0</v>
          </cell>
          <cell r="O628">
            <v>0</v>
          </cell>
          <cell r="P628">
            <v>0</v>
          </cell>
          <cell r="Q628">
            <v>1</v>
          </cell>
          <cell r="R628" t="str">
            <v>Out &amp; under</v>
          </cell>
          <cell r="S628" t="str">
            <v xml:space="preserve">Revenue </v>
          </cell>
          <cell r="T628" t="str">
            <v>In-period</v>
          </cell>
          <cell r="U628" t="str">
            <v>Community/partnerships</v>
          </cell>
          <cell r="V628" t="str">
            <v>nr</v>
          </cell>
          <cell r="W628" t="str">
            <v>Number of beaches - cumulative</v>
          </cell>
          <cell r="X628">
            <v>0</v>
          </cell>
          <cell r="Y628" t="str">
            <v>Up</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cell r="AO628">
            <v>0</v>
          </cell>
          <cell r="AP628">
            <v>0</v>
          </cell>
          <cell r="AQ628">
            <v>20</v>
          </cell>
          <cell r="AR628">
            <v>26</v>
          </cell>
          <cell r="AS628">
            <v>33</v>
          </cell>
          <cell r="AT628">
            <v>40</v>
          </cell>
          <cell r="AU628">
            <v>47</v>
          </cell>
          <cell r="AV628">
            <v>0</v>
          </cell>
          <cell r="AW628">
            <v>0</v>
          </cell>
          <cell r="AX628">
            <v>0</v>
          </cell>
          <cell r="AY628">
            <v>0</v>
          </cell>
          <cell r="AZ628">
            <v>0</v>
          </cell>
          <cell r="BA628">
            <v>0</v>
          </cell>
          <cell r="BB628">
            <v>0</v>
          </cell>
          <cell r="BC628">
            <v>0</v>
          </cell>
          <cell r="BD628">
            <v>0</v>
          </cell>
          <cell r="BE628">
            <v>0</v>
          </cell>
          <cell r="BF628">
            <v>0</v>
          </cell>
          <cell r="BG628">
            <v>0</v>
          </cell>
          <cell r="BH628">
            <v>0</v>
          </cell>
          <cell r="BI628">
            <v>0</v>
          </cell>
          <cell r="BJ628">
            <v>0</v>
          </cell>
          <cell r="BK628">
            <v>0</v>
          </cell>
          <cell r="BL628" t="str">
            <v>Yes</v>
          </cell>
          <cell r="BM628" t="str">
            <v>Yes</v>
          </cell>
          <cell r="BN628" t="str">
            <v>Yes</v>
          </cell>
          <cell r="BO628" t="str">
            <v>Yes</v>
          </cell>
          <cell r="BP628" t="str">
            <v>Yes</v>
          </cell>
          <cell r="BQ628" t="str">
            <v/>
          </cell>
          <cell r="BR628" t="str">
            <v/>
          </cell>
          <cell r="BS628" t="str">
            <v/>
          </cell>
          <cell r="BT628" t="str">
            <v/>
          </cell>
          <cell r="BU628" t="str">
            <v/>
          </cell>
          <cell r="BV628" t="str">
            <v/>
          </cell>
          <cell r="BW628" t="str">
            <v/>
          </cell>
          <cell r="BX628" t="str">
            <v/>
          </cell>
          <cell r="BY628" t="str">
            <v/>
          </cell>
          <cell r="BZ628" t="str">
            <v/>
          </cell>
          <cell r="CA628" t="str">
            <v/>
          </cell>
          <cell r="CB628" t="str">
            <v/>
          </cell>
          <cell r="CC628" t="str">
            <v/>
          </cell>
          <cell r="CD628" t="str">
            <v/>
          </cell>
          <cell r="CE628" t="str">
            <v/>
          </cell>
          <cell r="CF628" t="str">
            <v/>
          </cell>
          <cell r="CG628" t="str">
            <v/>
          </cell>
          <cell r="CH628" t="str">
            <v/>
          </cell>
          <cell r="CI628" t="str">
            <v/>
          </cell>
          <cell r="CJ628" t="str">
            <v/>
          </cell>
          <cell r="CK628" t="str">
            <v/>
          </cell>
          <cell r="CL628" t="str">
            <v/>
          </cell>
          <cell r="CM628" t="str">
            <v/>
          </cell>
          <cell r="CN628" t="str">
            <v/>
          </cell>
          <cell r="CO628" t="str">
            <v/>
          </cell>
          <cell r="CP628" t="str">
            <v/>
          </cell>
          <cell r="CQ628" t="str">
            <v/>
          </cell>
          <cell r="CR628" t="str">
            <v/>
          </cell>
          <cell r="CS628" t="str">
            <v/>
          </cell>
          <cell r="CT628" t="str">
            <v/>
          </cell>
          <cell r="CU628">
            <v>-8.4999999999999995E-4</v>
          </cell>
          <cell r="CV628" t="str">
            <v/>
          </cell>
          <cell r="CW628" t="str">
            <v/>
          </cell>
          <cell r="CX628" t="str">
            <v/>
          </cell>
          <cell r="CY628">
            <v>6.9999999999999999E-4</v>
          </cell>
          <cell r="CZ628" t="str">
            <v/>
          </cell>
          <cell r="DA628" t="str">
            <v/>
          </cell>
          <cell r="DB628" t="str">
            <v/>
          </cell>
          <cell r="DC628">
            <v>0</v>
          </cell>
          <cell r="DD628">
            <v>1</v>
          </cell>
          <cell r="DE628">
            <v>0</v>
          </cell>
        </row>
        <row r="629">
          <cell r="C629" t="str">
            <v>PR19WSX_E7</v>
          </cell>
          <cell r="D629" t="str">
            <v>Protecting and enhancing the environment</v>
          </cell>
          <cell r="E629" t="str">
            <v>PR19 new</v>
          </cell>
          <cell r="F629" t="str">
            <v>E7</v>
          </cell>
          <cell r="G629" t="str">
            <v>Working with catchment partners to improve natural capital</v>
          </cell>
          <cell r="H629" t="str">
            <v>Number of schemes working with catchment partners to improve natural capital on non-Wessex Water landholding (excluding SSSI sites)</v>
          </cell>
          <cell r="I629">
            <v>0</v>
          </cell>
          <cell r="J629">
            <v>0</v>
          </cell>
          <cell r="K629">
            <v>1</v>
          </cell>
          <cell r="L629">
            <v>0</v>
          </cell>
          <cell r="M629">
            <v>0</v>
          </cell>
          <cell r="N629">
            <v>0</v>
          </cell>
          <cell r="O629">
            <v>0</v>
          </cell>
          <cell r="P629">
            <v>0</v>
          </cell>
          <cell r="Q629">
            <v>1</v>
          </cell>
          <cell r="R629" t="str">
            <v>Out &amp; under</v>
          </cell>
          <cell r="S629" t="str">
            <v xml:space="preserve">Revenue </v>
          </cell>
          <cell r="T629" t="str">
            <v>In-period</v>
          </cell>
          <cell r="U629" t="str">
            <v>Community/partnerships</v>
          </cell>
          <cell r="V629" t="str">
            <v>nr</v>
          </cell>
          <cell r="W629" t="str">
            <v>Number of schemes - cumulative</v>
          </cell>
          <cell r="X629">
            <v>0</v>
          </cell>
          <cell r="Y629" t="str">
            <v>Up</v>
          </cell>
          <cell r="Z629">
            <v>0</v>
          </cell>
          <cell r="AA629">
            <v>0</v>
          </cell>
          <cell r="AB629">
            <v>0</v>
          </cell>
          <cell r="AC629">
            <v>0</v>
          </cell>
          <cell r="AD629">
            <v>0</v>
          </cell>
          <cell r="AE629">
            <v>0</v>
          </cell>
          <cell r="AF629">
            <v>0</v>
          </cell>
          <cell r="AG629">
            <v>0</v>
          </cell>
          <cell r="AH629">
            <v>0</v>
          </cell>
          <cell r="AI629">
            <v>0</v>
          </cell>
          <cell r="AJ629">
            <v>0</v>
          </cell>
          <cell r="AK629">
            <v>0</v>
          </cell>
          <cell r="AL629">
            <v>0</v>
          </cell>
          <cell r="AM629">
            <v>0</v>
          </cell>
          <cell r="AN629">
            <v>0</v>
          </cell>
          <cell r="AO629">
            <v>0</v>
          </cell>
          <cell r="AP629">
            <v>0</v>
          </cell>
          <cell r="AQ629">
            <v>29</v>
          </cell>
          <cell r="AR629">
            <v>37</v>
          </cell>
          <cell r="AS629">
            <v>37</v>
          </cell>
          <cell r="AT629">
            <v>37</v>
          </cell>
          <cell r="AU629">
            <v>37</v>
          </cell>
          <cell r="AV629">
            <v>0</v>
          </cell>
          <cell r="AW629">
            <v>0</v>
          </cell>
          <cell r="AX629">
            <v>0</v>
          </cell>
          <cell r="AY629">
            <v>0</v>
          </cell>
          <cell r="AZ629">
            <v>0</v>
          </cell>
          <cell r="BA629">
            <v>0</v>
          </cell>
          <cell r="BB629">
            <v>0</v>
          </cell>
          <cell r="BC629">
            <v>0</v>
          </cell>
          <cell r="BD629">
            <v>0</v>
          </cell>
          <cell r="BE629">
            <v>0</v>
          </cell>
          <cell r="BF629">
            <v>0</v>
          </cell>
          <cell r="BG629">
            <v>0</v>
          </cell>
          <cell r="BH629">
            <v>0</v>
          </cell>
          <cell r="BI629">
            <v>0</v>
          </cell>
          <cell r="BJ629">
            <v>0</v>
          </cell>
          <cell r="BK629">
            <v>0</v>
          </cell>
          <cell r="BL629" t="str">
            <v>Yes</v>
          </cell>
          <cell r="BM629" t="str">
            <v>Yes</v>
          </cell>
          <cell r="BN629" t="str">
            <v>Yes</v>
          </cell>
          <cell r="BO629" t="str">
            <v>Yes</v>
          </cell>
          <cell r="BP629" t="str">
            <v>Yes</v>
          </cell>
          <cell r="BQ629" t="str">
            <v/>
          </cell>
          <cell r="BR629" t="str">
            <v/>
          </cell>
          <cell r="BS629" t="str">
            <v/>
          </cell>
          <cell r="BT629" t="str">
            <v/>
          </cell>
          <cell r="BU629" t="str">
            <v/>
          </cell>
          <cell r="BV629" t="str">
            <v/>
          </cell>
          <cell r="BW629" t="str">
            <v/>
          </cell>
          <cell r="BX629" t="str">
            <v/>
          </cell>
          <cell r="BY629" t="str">
            <v/>
          </cell>
          <cell r="BZ629" t="str">
            <v/>
          </cell>
          <cell r="CA629" t="str">
            <v/>
          </cell>
          <cell r="CB629" t="str">
            <v/>
          </cell>
          <cell r="CC629" t="str">
            <v/>
          </cell>
          <cell r="CD629" t="str">
            <v/>
          </cell>
          <cell r="CE629" t="str">
            <v/>
          </cell>
          <cell r="CF629" t="str">
            <v/>
          </cell>
          <cell r="CG629" t="str">
            <v/>
          </cell>
          <cell r="CH629" t="str">
            <v/>
          </cell>
          <cell r="CI629" t="str">
            <v/>
          </cell>
          <cell r="CJ629" t="str">
            <v/>
          </cell>
          <cell r="CK629" t="str">
            <v/>
          </cell>
          <cell r="CL629" t="str">
            <v/>
          </cell>
          <cell r="CM629" t="str">
            <v/>
          </cell>
          <cell r="CN629" t="str">
            <v/>
          </cell>
          <cell r="CO629" t="str">
            <v/>
          </cell>
          <cell r="CP629" t="str">
            <v/>
          </cell>
          <cell r="CQ629" t="str">
            <v/>
          </cell>
          <cell r="CR629" t="str">
            <v/>
          </cell>
          <cell r="CS629" t="str">
            <v/>
          </cell>
          <cell r="CT629" t="str">
            <v/>
          </cell>
          <cell r="CU629">
            <v>-4.0000000000000001E-3</v>
          </cell>
          <cell r="CV629" t="str">
            <v/>
          </cell>
          <cell r="CW629" t="str">
            <v/>
          </cell>
          <cell r="CX629" t="str">
            <v/>
          </cell>
          <cell r="CY629">
            <v>3.3E-3</v>
          </cell>
          <cell r="CZ629" t="str">
            <v/>
          </cell>
          <cell r="DA629" t="str">
            <v/>
          </cell>
          <cell r="DB629" t="str">
            <v/>
          </cell>
          <cell r="DC629">
            <v>0</v>
          </cell>
          <cell r="DD629">
            <v>1</v>
          </cell>
          <cell r="DE629">
            <v>0</v>
          </cell>
        </row>
        <row r="630">
          <cell r="C630" t="str">
            <v>PR19WSX_E8</v>
          </cell>
          <cell r="D630" t="str">
            <v>Protecting and enhancing the environment</v>
          </cell>
          <cell r="E630" t="str">
            <v>PR14 revision</v>
          </cell>
          <cell r="F630" t="str">
            <v>E8</v>
          </cell>
          <cell r="G630" t="str">
            <v>Satisfactory sludge disposal</v>
          </cell>
          <cell r="H630" t="str">
            <v>Percentage of sludge disposed that complies with appropriate legislation and regulation, as reported to the Environment Agency</v>
          </cell>
          <cell r="I630">
            <v>0</v>
          </cell>
          <cell r="J630">
            <v>0</v>
          </cell>
          <cell r="K630">
            <v>0</v>
          </cell>
          <cell r="L630">
            <v>1</v>
          </cell>
          <cell r="M630">
            <v>0</v>
          </cell>
          <cell r="N630">
            <v>0</v>
          </cell>
          <cell r="O630">
            <v>0</v>
          </cell>
          <cell r="P630">
            <v>0</v>
          </cell>
          <cell r="Q630">
            <v>1</v>
          </cell>
          <cell r="R630" t="str">
            <v>Under</v>
          </cell>
          <cell r="S630" t="str">
            <v xml:space="preserve">Revenue </v>
          </cell>
          <cell r="T630" t="str">
            <v>In-period</v>
          </cell>
          <cell r="U630" t="str">
            <v>Bioresources (sludge)</v>
          </cell>
          <cell r="V630" t="str">
            <v>%</v>
          </cell>
          <cell r="W630" t="str">
            <v>Percentage of sludge</v>
          </cell>
          <cell r="X630">
            <v>2</v>
          </cell>
          <cell r="Y630" t="str">
            <v>Up</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P630">
            <v>0</v>
          </cell>
          <cell r="AQ630">
            <v>100</v>
          </cell>
          <cell r="AR630">
            <v>100</v>
          </cell>
          <cell r="AS630">
            <v>100</v>
          </cell>
          <cell r="AT630">
            <v>100</v>
          </cell>
          <cell r="AU630">
            <v>100</v>
          </cell>
          <cell r="AV630">
            <v>0</v>
          </cell>
          <cell r="AW630">
            <v>0</v>
          </cell>
          <cell r="AX630">
            <v>0</v>
          </cell>
          <cell r="AY630">
            <v>0</v>
          </cell>
          <cell r="AZ630">
            <v>0</v>
          </cell>
          <cell r="BA630">
            <v>0</v>
          </cell>
          <cell r="BB630">
            <v>0</v>
          </cell>
          <cell r="BC630">
            <v>0</v>
          </cell>
          <cell r="BD630">
            <v>0</v>
          </cell>
          <cell r="BE630">
            <v>0</v>
          </cell>
          <cell r="BF630">
            <v>0</v>
          </cell>
          <cell r="BG630">
            <v>0</v>
          </cell>
          <cell r="BH630">
            <v>0</v>
          </cell>
          <cell r="BI630">
            <v>0</v>
          </cell>
          <cell r="BJ630">
            <v>0</v>
          </cell>
          <cell r="BK630">
            <v>0</v>
          </cell>
          <cell r="BL630" t="str">
            <v>Yes</v>
          </cell>
          <cell r="BM630" t="str">
            <v>Yes</v>
          </cell>
          <cell r="BN630" t="str">
            <v>Yes</v>
          </cell>
          <cell r="BO630" t="str">
            <v>Yes</v>
          </cell>
          <cell r="BP630" t="str">
            <v>Yes</v>
          </cell>
          <cell r="BQ630" t="str">
            <v/>
          </cell>
          <cell r="BR630" t="str">
            <v/>
          </cell>
          <cell r="BS630" t="str">
            <v/>
          </cell>
          <cell r="BT630" t="str">
            <v/>
          </cell>
          <cell r="BU630" t="str">
            <v/>
          </cell>
          <cell r="BV630" t="str">
            <v/>
          </cell>
          <cell r="BW630" t="str">
            <v/>
          </cell>
          <cell r="BX630" t="str">
            <v/>
          </cell>
          <cell r="BY630" t="str">
            <v/>
          </cell>
          <cell r="BZ630" t="str">
            <v/>
          </cell>
          <cell r="CA630" t="str">
            <v/>
          </cell>
          <cell r="CB630" t="str">
            <v/>
          </cell>
          <cell r="CC630" t="str">
            <v/>
          </cell>
          <cell r="CD630" t="str">
            <v/>
          </cell>
          <cell r="CE630" t="str">
            <v/>
          </cell>
          <cell r="CF630" t="str">
            <v/>
          </cell>
          <cell r="CG630" t="str">
            <v/>
          </cell>
          <cell r="CH630" t="str">
            <v/>
          </cell>
          <cell r="CI630" t="str">
            <v/>
          </cell>
          <cell r="CJ630" t="str">
            <v/>
          </cell>
          <cell r="CK630" t="str">
            <v/>
          </cell>
          <cell r="CL630" t="str">
            <v/>
          </cell>
          <cell r="CM630" t="str">
            <v/>
          </cell>
          <cell r="CN630" t="str">
            <v/>
          </cell>
          <cell r="CO630" t="str">
            <v/>
          </cell>
          <cell r="CP630" t="str">
            <v/>
          </cell>
          <cell r="CQ630" t="str">
            <v/>
          </cell>
          <cell r="CR630" t="str">
            <v/>
          </cell>
          <cell r="CS630" t="str">
            <v/>
          </cell>
          <cell r="CT630" t="str">
            <v/>
          </cell>
          <cell r="CU630">
            <v>-9.8000000000000004E-2</v>
          </cell>
          <cell r="CV630" t="str">
            <v/>
          </cell>
          <cell r="CW630" t="str">
            <v/>
          </cell>
          <cell r="CX630" t="str">
            <v/>
          </cell>
          <cell r="CY630" t="str">
            <v/>
          </cell>
          <cell r="CZ630" t="str">
            <v/>
          </cell>
          <cell r="DA630" t="str">
            <v/>
          </cell>
          <cell r="DB630" t="str">
            <v/>
          </cell>
          <cell r="DC630">
            <v>0</v>
          </cell>
          <cell r="DD630">
            <v>1</v>
          </cell>
          <cell r="DE630">
            <v>0</v>
          </cell>
        </row>
        <row r="631">
          <cell r="C631" t="str">
            <v>PR19WSX_E9</v>
          </cell>
          <cell r="D631" t="str">
            <v>Protecting and enhancing the environment</v>
          </cell>
          <cell r="E631" t="str">
            <v>PR19 new</v>
          </cell>
          <cell r="F631" t="str">
            <v>E9</v>
          </cell>
          <cell r="G631" t="str">
            <v>Reduce frequent spilling overflows (non-WINEP)</v>
          </cell>
          <cell r="H631" t="str">
            <v>Number of combined sewer overflows (CSO) improvements achieved in addition to WINEP requirements</v>
          </cell>
          <cell r="I631">
            <v>0</v>
          </cell>
          <cell r="J631">
            <v>0</v>
          </cell>
          <cell r="K631">
            <v>1</v>
          </cell>
          <cell r="L631">
            <v>0</v>
          </cell>
          <cell r="M631">
            <v>0</v>
          </cell>
          <cell r="N631">
            <v>0</v>
          </cell>
          <cell r="O631">
            <v>0</v>
          </cell>
          <cell r="P631">
            <v>0</v>
          </cell>
          <cell r="Q631">
            <v>1</v>
          </cell>
          <cell r="R631" t="str">
            <v>Out</v>
          </cell>
          <cell r="S631" t="str">
            <v xml:space="preserve">Revenue </v>
          </cell>
          <cell r="T631" t="str">
            <v>In-period</v>
          </cell>
          <cell r="U631" t="str">
            <v>Environmental</v>
          </cell>
          <cell r="V631" t="str">
            <v>nr</v>
          </cell>
          <cell r="W631" t="str">
            <v>Number of schemes</v>
          </cell>
          <cell r="X631">
            <v>0</v>
          </cell>
          <cell r="Y631" t="str">
            <v>Up</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P631">
            <v>0</v>
          </cell>
          <cell r="AQ631">
            <v>0</v>
          </cell>
          <cell r="AR631">
            <v>0</v>
          </cell>
          <cell r="AS631">
            <v>0</v>
          </cell>
          <cell r="AT631">
            <v>0</v>
          </cell>
          <cell r="AU631">
            <v>0</v>
          </cell>
          <cell r="AV631">
            <v>0</v>
          </cell>
          <cell r="AW631">
            <v>0</v>
          </cell>
          <cell r="AX631">
            <v>0</v>
          </cell>
          <cell r="AY631">
            <v>0</v>
          </cell>
          <cell r="AZ631">
            <v>0</v>
          </cell>
          <cell r="BA631">
            <v>0</v>
          </cell>
          <cell r="BB631">
            <v>0</v>
          </cell>
          <cell r="BC631">
            <v>0</v>
          </cell>
          <cell r="BD631">
            <v>0</v>
          </cell>
          <cell r="BE631">
            <v>0</v>
          </cell>
          <cell r="BF631">
            <v>0</v>
          </cell>
          <cell r="BG631">
            <v>0</v>
          </cell>
          <cell r="BH631">
            <v>0</v>
          </cell>
          <cell r="BI631">
            <v>0</v>
          </cell>
          <cell r="BJ631">
            <v>0</v>
          </cell>
          <cell r="BK631">
            <v>0</v>
          </cell>
          <cell r="BL631" t="str">
            <v>Yes</v>
          </cell>
          <cell r="BM631" t="str">
            <v>Yes</v>
          </cell>
          <cell r="BN631" t="str">
            <v>Yes</v>
          </cell>
          <cell r="BO631" t="str">
            <v>Yes</v>
          </cell>
          <cell r="BP631" t="str">
            <v>Yes</v>
          </cell>
          <cell r="BQ631" t="str">
            <v/>
          </cell>
          <cell r="BR631" t="str">
            <v/>
          </cell>
          <cell r="BS631" t="str">
            <v/>
          </cell>
          <cell r="BT631" t="str">
            <v/>
          </cell>
          <cell r="BU631" t="str">
            <v/>
          </cell>
          <cell r="BV631" t="str">
            <v/>
          </cell>
          <cell r="BW631" t="str">
            <v/>
          </cell>
          <cell r="BX631" t="str">
            <v/>
          </cell>
          <cell r="BY631" t="str">
            <v/>
          </cell>
          <cell r="BZ631" t="str">
            <v/>
          </cell>
          <cell r="CA631" t="str">
            <v/>
          </cell>
          <cell r="CB631" t="str">
            <v/>
          </cell>
          <cell r="CC631" t="str">
            <v/>
          </cell>
          <cell r="CD631" t="str">
            <v/>
          </cell>
          <cell r="CE631" t="str">
            <v/>
          </cell>
          <cell r="CF631" t="str">
            <v/>
          </cell>
          <cell r="CG631" t="str">
            <v/>
          </cell>
          <cell r="CH631" t="str">
            <v/>
          </cell>
          <cell r="CI631" t="str">
            <v/>
          </cell>
          <cell r="CJ631" t="str">
            <v/>
          </cell>
          <cell r="CK631">
            <v>0</v>
          </cell>
          <cell r="CL631">
            <v>0</v>
          </cell>
          <cell r="CM631">
            <v>0</v>
          </cell>
          <cell r="CN631">
            <v>0</v>
          </cell>
          <cell r="CO631">
            <v>13</v>
          </cell>
          <cell r="CP631" t="str">
            <v/>
          </cell>
          <cell r="CQ631" t="str">
            <v/>
          </cell>
          <cell r="CR631" t="str">
            <v/>
          </cell>
          <cell r="CS631" t="str">
            <v/>
          </cell>
          <cell r="CT631" t="str">
            <v/>
          </cell>
          <cell r="CU631" t="str">
            <v/>
          </cell>
          <cell r="CV631" t="str">
            <v/>
          </cell>
          <cell r="CW631" t="str">
            <v/>
          </cell>
          <cell r="CX631" t="str">
            <v/>
          </cell>
          <cell r="CY631">
            <v>5.5E-2</v>
          </cell>
          <cell r="CZ631">
            <v>0.78</v>
          </cell>
          <cell r="DA631" t="str">
            <v/>
          </cell>
          <cell r="DB631" t="str">
            <v/>
          </cell>
          <cell r="DC631">
            <v>0</v>
          </cell>
          <cell r="DD631">
            <v>1</v>
          </cell>
          <cell r="DE631">
            <v>0</v>
          </cell>
        </row>
        <row r="632">
          <cell r="C632" t="str">
            <v>PR19WSX_E10</v>
          </cell>
          <cell r="D632" t="str">
            <v>Protecting and enhancing the environment</v>
          </cell>
          <cell r="E632" t="str">
            <v>PR19 new</v>
          </cell>
          <cell r="F632" t="str">
            <v>E10</v>
          </cell>
          <cell r="G632" t="str">
            <v>Length of river with improved water quality through WINEP delivery</v>
          </cell>
          <cell r="H632" t="str">
            <v>Length of river with improved water quality through WINEP delivery</v>
          </cell>
          <cell r="I632">
            <v>0</v>
          </cell>
          <cell r="J632">
            <v>0</v>
          </cell>
          <cell r="K632">
            <v>1</v>
          </cell>
          <cell r="L632">
            <v>0</v>
          </cell>
          <cell r="M632">
            <v>0</v>
          </cell>
          <cell r="N632">
            <v>0</v>
          </cell>
          <cell r="O632">
            <v>0</v>
          </cell>
          <cell r="P632">
            <v>0</v>
          </cell>
          <cell r="Q632">
            <v>1</v>
          </cell>
          <cell r="R632" t="str">
            <v>Under</v>
          </cell>
          <cell r="S632" t="str">
            <v xml:space="preserve">Revenue </v>
          </cell>
          <cell r="T632" t="str">
            <v>In-period</v>
          </cell>
          <cell r="U632" t="str">
            <v>Environmental</v>
          </cell>
          <cell r="V632" t="str">
            <v>km</v>
          </cell>
          <cell r="W632" t="str">
            <v>Kilometre (Km) of river improved - cumulative</v>
          </cell>
          <cell r="X632">
            <v>1</v>
          </cell>
          <cell r="Y632" t="str">
            <v>Up</v>
          </cell>
          <cell r="Z632">
            <v>0</v>
          </cell>
          <cell r="AA632">
            <v>0</v>
          </cell>
          <cell r="AB632">
            <v>0</v>
          </cell>
          <cell r="AC632">
            <v>0</v>
          </cell>
          <cell r="AD632">
            <v>0</v>
          </cell>
          <cell r="AE632">
            <v>0</v>
          </cell>
          <cell r="AF632">
            <v>0</v>
          </cell>
          <cell r="AG632">
            <v>0</v>
          </cell>
          <cell r="AH632">
            <v>0</v>
          </cell>
          <cell r="AI632">
            <v>0</v>
          </cell>
          <cell r="AJ632">
            <v>0</v>
          </cell>
          <cell r="AK632">
            <v>0</v>
          </cell>
          <cell r="AL632">
            <v>0</v>
          </cell>
          <cell r="AM632">
            <v>0</v>
          </cell>
          <cell r="AN632">
            <v>0</v>
          </cell>
          <cell r="AO632">
            <v>0</v>
          </cell>
          <cell r="AP632">
            <v>0</v>
          </cell>
          <cell r="AQ632">
            <v>0</v>
          </cell>
          <cell r="AR632">
            <v>159.4</v>
          </cell>
          <cell r="AS632">
            <v>167.4</v>
          </cell>
          <cell r="AT632">
            <v>167.4</v>
          </cell>
          <cell r="AU632">
            <v>399.9</v>
          </cell>
          <cell r="AV632">
            <v>0</v>
          </cell>
          <cell r="AW632">
            <v>0</v>
          </cell>
          <cell r="AX632">
            <v>0</v>
          </cell>
          <cell r="AY632">
            <v>0</v>
          </cell>
          <cell r="AZ632">
            <v>0</v>
          </cell>
          <cell r="BA632">
            <v>0</v>
          </cell>
          <cell r="BB632">
            <v>0</v>
          </cell>
          <cell r="BC632">
            <v>0</v>
          </cell>
          <cell r="BD632">
            <v>0</v>
          </cell>
          <cell r="BE632">
            <v>0</v>
          </cell>
          <cell r="BF632">
            <v>0</v>
          </cell>
          <cell r="BG632">
            <v>0</v>
          </cell>
          <cell r="BH632">
            <v>0</v>
          </cell>
          <cell r="BI632">
            <v>0</v>
          </cell>
          <cell r="BJ632">
            <v>0</v>
          </cell>
          <cell r="BK632">
            <v>0</v>
          </cell>
          <cell r="BL632" t="str">
            <v>Yes</v>
          </cell>
          <cell r="BM632" t="str">
            <v>Yes</v>
          </cell>
          <cell r="BN632" t="str">
            <v>Yes</v>
          </cell>
          <cell r="BO632" t="str">
            <v>Yes</v>
          </cell>
          <cell r="BP632" t="str">
            <v>Yes</v>
          </cell>
          <cell r="BQ632" t="str">
            <v/>
          </cell>
          <cell r="BR632" t="str">
            <v/>
          </cell>
          <cell r="BS632" t="str">
            <v/>
          </cell>
          <cell r="BT632" t="str">
            <v/>
          </cell>
          <cell r="BU632" t="str">
            <v/>
          </cell>
          <cell r="BV632" t="str">
            <v/>
          </cell>
          <cell r="BW632" t="str">
            <v/>
          </cell>
          <cell r="BX632" t="str">
            <v/>
          </cell>
          <cell r="BY632" t="str">
            <v/>
          </cell>
          <cell r="BZ632" t="str">
            <v/>
          </cell>
          <cell r="CA632" t="str">
            <v/>
          </cell>
          <cell r="CB632" t="str">
            <v/>
          </cell>
          <cell r="CC632" t="str">
            <v/>
          </cell>
          <cell r="CD632" t="str">
            <v/>
          </cell>
          <cell r="CE632" t="str">
            <v/>
          </cell>
          <cell r="CF632" t="str">
            <v/>
          </cell>
          <cell r="CG632" t="str">
            <v/>
          </cell>
          <cell r="CH632" t="str">
            <v/>
          </cell>
          <cell r="CI632" t="str">
            <v/>
          </cell>
          <cell r="CJ632" t="str">
            <v/>
          </cell>
          <cell r="CK632" t="str">
            <v/>
          </cell>
          <cell r="CL632" t="str">
            <v/>
          </cell>
          <cell r="CM632" t="str">
            <v/>
          </cell>
          <cell r="CN632" t="str">
            <v/>
          </cell>
          <cell r="CO632" t="str">
            <v/>
          </cell>
          <cell r="CP632" t="str">
            <v/>
          </cell>
          <cell r="CQ632" t="str">
            <v/>
          </cell>
          <cell r="CR632" t="str">
            <v/>
          </cell>
          <cell r="CS632" t="str">
            <v/>
          </cell>
          <cell r="CT632" t="str">
            <v/>
          </cell>
          <cell r="CU632">
            <v>-1.7000000000000001E-2</v>
          </cell>
          <cell r="CV632" t="str">
            <v/>
          </cell>
          <cell r="CW632" t="str">
            <v/>
          </cell>
          <cell r="CX632" t="str">
            <v/>
          </cell>
          <cell r="CY632" t="str">
            <v/>
          </cell>
          <cell r="CZ632" t="str">
            <v/>
          </cell>
          <cell r="DA632" t="str">
            <v/>
          </cell>
          <cell r="DB632" t="str">
            <v/>
          </cell>
          <cell r="DC632">
            <v>0</v>
          </cell>
          <cell r="DD632">
            <v>1</v>
          </cell>
          <cell r="DE632">
            <v>0</v>
          </cell>
        </row>
        <row r="633">
          <cell r="C633" t="str">
            <v>PR19WSX_E11</v>
          </cell>
          <cell r="D633" t="str">
            <v>Protecting and enhancing the environment</v>
          </cell>
          <cell r="E633" t="str">
            <v>PR19 new</v>
          </cell>
          <cell r="F633" t="str">
            <v>E11</v>
          </cell>
          <cell r="G633" t="str">
            <v>Km of river improved (non-WINEP)</v>
          </cell>
          <cell r="H633" t="str">
            <v>Length of river with improved quality by company action outside of the WINEP. Improvements will include additional nutrient removal through out-performance of our STWs, and/or additional catchment management off-setting</v>
          </cell>
          <cell r="I633">
            <v>0</v>
          </cell>
          <cell r="J633">
            <v>0</v>
          </cell>
          <cell r="K633">
            <v>1</v>
          </cell>
          <cell r="L633">
            <v>0</v>
          </cell>
          <cell r="M633">
            <v>0</v>
          </cell>
          <cell r="N633">
            <v>0</v>
          </cell>
          <cell r="O633">
            <v>0</v>
          </cell>
          <cell r="P633">
            <v>0</v>
          </cell>
          <cell r="Q633">
            <v>1</v>
          </cell>
          <cell r="R633" t="str">
            <v>Out</v>
          </cell>
          <cell r="S633" t="str">
            <v xml:space="preserve">Revenue </v>
          </cell>
          <cell r="T633" t="str">
            <v>In-period</v>
          </cell>
          <cell r="U633" t="str">
            <v>Environmental</v>
          </cell>
          <cell r="V633" t="str">
            <v>km</v>
          </cell>
          <cell r="W633" t="str">
            <v xml:space="preserve">Kilometre (Km) of river improved </v>
          </cell>
          <cell r="X633">
            <v>1</v>
          </cell>
          <cell r="Y633" t="str">
            <v>Up</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cell r="AO633">
            <v>0</v>
          </cell>
          <cell r="AP633">
            <v>0</v>
          </cell>
          <cell r="AQ633">
            <v>0</v>
          </cell>
          <cell r="AR633">
            <v>0</v>
          </cell>
          <cell r="AS633">
            <v>0</v>
          </cell>
          <cell r="AT633">
            <v>0</v>
          </cell>
          <cell r="AU633">
            <v>0</v>
          </cell>
          <cell r="AV633">
            <v>0</v>
          </cell>
          <cell r="AW633">
            <v>0</v>
          </cell>
          <cell r="AX633">
            <v>0</v>
          </cell>
          <cell r="AY633">
            <v>0</v>
          </cell>
          <cell r="AZ633">
            <v>0</v>
          </cell>
          <cell r="BA633">
            <v>0</v>
          </cell>
          <cell r="BB633">
            <v>0</v>
          </cell>
          <cell r="BC633">
            <v>0</v>
          </cell>
          <cell r="BD633">
            <v>0</v>
          </cell>
          <cell r="BE633">
            <v>0</v>
          </cell>
          <cell r="BF633">
            <v>0</v>
          </cell>
          <cell r="BG633">
            <v>0</v>
          </cell>
          <cell r="BH633">
            <v>0</v>
          </cell>
          <cell r="BI633">
            <v>0</v>
          </cell>
          <cell r="BJ633">
            <v>0</v>
          </cell>
          <cell r="BK633">
            <v>0</v>
          </cell>
          <cell r="BL633" t="str">
            <v>Yes</v>
          </cell>
          <cell r="BM633" t="str">
            <v>Yes</v>
          </cell>
          <cell r="BN633" t="str">
            <v>Yes</v>
          </cell>
          <cell r="BO633" t="str">
            <v>Yes</v>
          </cell>
          <cell r="BP633" t="str">
            <v>Yes</v>
          </cell>
          <cell r="BQ633" t="str">
            <v/>
          </cell>
          <cell r="BR633" t="str">
            <v/>
          </cell>
          <cell r="BS633" t="str">
            <v/>
          </cell>
          <cell r="BT633" t="str">
            <v/>
          </cell>
          <cell r="BU633" t="str">
            <v/>
          </cell>
          <cell r="BV633" t="str">
            <v/>
          </cell>
          <cell r="BW633" t="str">
            <v/>
          </cell>
          <cell r="BX633" t="str">
            <v/>
          </cell>
          <cell r="BY633" t="str">
            <v/>
          </cell>
          <cell r="BZ633" t="str">
            <v/>
          </cell>
          <cell r="CA633" t="str">
            <v/>
          </cell>
          <cell r="CB633" t="str">
            <v/>
          </cell>
          <cell r="CC633" t="str">
            <v/>
          </cell>
          <cell r="CD633" t="str">
            <v/>
          </cell>
          <cell r="CE633" t="str">
            <v/>
          </cell>
          <cell r="CF633" t="str">
            <v/>
          </cell>
          <cell r="CG633" t="str">
            <v/>
          </cell>
          <cell r="CH633" t="str">
            <v/>
          </cell>
          <cell r="CI633" t="str">
            <v/>
          </cell>
          <cell r="CJ633" t="str">
            <v/>
          </cell>
          <cell r="CK633" t="str">
            <v/>
          </cell>
          <cell r="CL633" t="str">
            <v/>
          </cell>
          <cell r="CM633" t="str">
            <v/>
          </cell>
          <cell r="CN633" t="str">
            <v/>
          </cell>
          <cell r="CO633" t="str">
            <v/>
          </cell>
          <cell r="CP633" t="str">
            <v/>
          </cell>
          <cell r="CQ633" t="str">
            <v/>
          </cell>
          <cell r="CR633" t="str">
            <v/>
          </cell>
          <cell r="CS633" t="str">
            <v/>
          </cell>
          <cell r="CT633" t="str">
            <v/>
          </cell>
          <cell r="CU633" t="str">
            <v/>
          </cell>
          <cell r="CV633" t="str">
            <v/>
          </cell>
          <cell r="CW633" t="str">
            <v/>
          </cell>
          <cell r="CX633" t="str">
            <v/>
          </cell>
          <cell r="CY633">
            <v>0.01</v>
          </cell>
          <cell r="CZ633" t="str">
            <v/>
          </cell>
          <cell r="DA633" t="str">
            <v/>
          </cell>
          <cell r="DB633" t="str">
            <v/>
          </cell>
          <cell r="DC633">
            <v>0</v>
          </cell>
          <cell r="DD633">
            <v>1</v>
          </cell>
          <cell r="DE633">
            <v>0</v>
          </cell>
        </row>
        <row r="634">
          <cell r="C634" t="str">
            <v>PR19WSX_E12</v>
          </cell>
          <cell r="D634" t="str">
            <v>Protecting and enhancing the environment</v>
          </cell>
          <cell r="E634" t="str">
            <v>PR19 new</v>
          </cell>
          <cell r="F634" t="str">
            <v>E12</v>
          </cell>
          <cell r="G634" t="str">
            <v>Abstraction Incentive Mechanism (Stubhampton)</v>
          </cell>
          <cell r="H634" t="str">
            <v>The volume of water abstracted from the Stubhampton source over the course of the year when river flows are low</v>
          </cell>
          <cell r="I634">
            <v>1</v>
          </cell>
          <cell r="J634">
            <v>0</v>
          </cell>
          <cell r="K634">
            <v>0</v>
          </cell>
          <cell r="L634">
            <v>0</v>
          </cell>
          <cell r="M634">
            <v>0</v>
          </cell>
          <cell r="N634">
            <v>0</v>
          </cell>
          <cell r="O634">
            <v>0</v>
          </cell>
          <cell r="P634">
            <v>0</v>
          </cell>
          <cell r="Q634">
            <v>1</v>
          </cell>
          <cell r="R634" t="str">
            <v>Out &amp; under</v>
          </cell>
          <cell r="S634" t="str">
            <v xml:space="preserve">Revenue </v>
          </cell>
          <cell r="T634" t="str">
            <v>In-period</v>
          </cell>
          <cell r="U634" t="str">
            <v>Water resources/ abstraction</v>
          </cell>
          <cell r="V634" t="str">
            <v>Ml/a</v>
          </cell>
          <cell r="W634" t="str">
            <v>Megalitres per year</v>
          </cell>
          <cell r="X634">
            <v>0</v>
          </cell>
          <cell r="Y634" t="str">
            <v>Down</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cell r="AO634">
            <v>0</v>
          </cell>
          <cell r="AP634">
            <v>0</v>
          </cell>
          <cell r="AQ634">
            <v>-45</v>
          </cell>
          <cell r="AR634">
            <v>-45</v>
          </cell>
          <cell r="AS634">
            <v>-45</v>
          </cell>
          <cell r="AT634">
            <v>-45</v>
          </cell>
          <cell r="AU634">
            <v>-45</v>
          </cell>
          <cell r="AV634">
            <v>0</v>
          </cell>
          <cell r="AW634">
            <v>0</v>
          </cell>
          <cell r="AX634">
            <v>0</v>
          </cell>
          <cell r="AY634">
            <v>0</v>
          </cell>
          <cell r="AZ634">
            <v>0</v>
          </cell>
          <cell r="BA634">
            <v>0</v>
          </cell>
          <cell r="BB634">
            <v>0</v>
          </cell>
          <cell r="BC634">
            <v>0</v>
          </cell>
          <cell r="BD634">
            <v>0</v>
          </cell>
          <cell r="BE634">
            <v>0</v>
          </cell>
          <cell r="BF634">
            <v>0</v>
          </cell>
          <cell r="BG634">
            <v>0</v>
          </cell>
          <cell r="BH634">
            <v>0</v>
          </cell>
          <cell r="BI634">
            <v>0</v>
          </cell>
          <cell r="BJ634">
            <v>0</v>
          </cell>
          <cell r="BK634">
            <v>0</v>
          </cell>
          <cell r="BL634" t="str">
            <v>Yes</v>
          </cell>
          <cell r="BM634" t="str">
            <v>Yes</v>
          </cell>
          <cell r="BN634" t="str">
            <v>Yes</v>
          </cell>
          <cell r="BO634" t="str">
            <v>Yes</v>
          </cell>
          <cell r="BP634" t="str">
            <v>Yes</v>
          </cell>
          <cell r="BQ634" t="str">
            <v/>
          </cell>
          <cell r="BR634" t="str">
            <v/>
          </cell>
          <cell r="BS634" t="str">
            <v/>
          </cell>
          <cell r="BT634" t="str">
            <v/>
          </cell>
          <cell r="BU634" t="str">
            <v/>
          </cell>
          <cell r="BV634" t="str">
            <v/>
          </cell>
          <cell r="BW634" t="str">
            <v/>
          </cell>
          <cell r="BX634" t="str">
            <v/>
          </cell>
          <cell r="BY634" t="str">
            <v/>
          </cell>
          <cell r="BZ634" t="str">
            <v/>
          </cell>
          <cell r="CA634" t="str">
            <v/>
          </cell>
          <cell r="CB634" t="str">
            <v/>
          </cell>
          <cell r="CC634" t="str">
            <v/>
          </cell>
          <cell r="CD634" t="str">
            <v/>
          </cell>
          <cell r="CE634" t="str">
            <v/>
          </cell>
          <cell r="CF634" t="str">
            <v/>
          </cell>
          <cell r="CG634" t="str">
            <v/>
          </cell>
          <cell r="CH634" t="str">
            <v/>
          </cell>
          <cell r="CI634" t="str">
            <v/>
          </cell>
          <cell r="CJ634" t="str">
            <v/>
          </cell>
          <cell r="CK634" t="str">
            <v/>
          </cell>
          <cell r="CL634" t="str">
            <v/>
          </cell>
          <cell r="CM634" t="str">
            <v/>
          </cell>
          <cell r="CN634" t="str">
            <v/>
          </cell>
          <cell r="CO634" t="str">
            <v/>
          </cell>
          <cell r="CP634" t="str">
            <v/>
          </cell>
          <cell r="CQ634" t="str">
            <v/>
          </cell>
          <cell r="CR634" t="str">
            <v/>
          </cell>
          <cell r="CS634" t="str">
            <v/>
          </cell>
          <cell r="CT634" t="str">
            <v/>
          </cell>
          <cell r="CU634">
            <v>-2.0999999999999999E-5</v>
          </cell>
          <cell r="CV634" t="str">
            <v/>
          </cell>
          <cell r="CW634" t="str">
            <v/>
          </cell>
          <cell r="CX634" t="str">
            <v/>
          </cell>
          <cell r="CY634">
            <v>2.0999999999999999E-5</v>
          </cell>
          <cell r="CZ634" t="str">
            <v/>
          </cell>
          <cell r="DA634" t="str">
            <v/>
          </cell>
          <cell r="DB634" t="str">
            <v/>
          </cell>
          <cell r="DC634">
            <v>0</v>
          </cell>
          <cell r="DD634">
            <v>1</v>
          </cell>
          <cell r="DE634">
            <v>0</v>
          </cell>
        </row>
        <row r="635">
          <cell r="C635" t="str">
            <v>PR19WSX_NEP01</v>
          </cell>
          <cell r="D635">
            <v>0</v>
          </cell>
          <cell r="E635">
            <v>0</v>
          </cell>
          <cell r="F635" t="str">
            <v>NEP01</v>
          </cell>
          <cell r="G635" t="str">
            <v>WINEP Delivery</v>
          </cell>
          <cell r="H635">
            <v>0</v>
          </cell>
          <cell r="I635">
            <v>0</v>
          </cell>
          <cell r="J635">
            <v>0</v>
          </cell>
          <cell r="K635">
            <v>0</v>
          </cell>
          <cell r="L635">
            <v>0</v>
          </cell>
          <cell r="M635">
            <v>0</v>
          </cell>
          <cell r="N635">
            <v>0</v>
          </cell>
          <cell r="O635">
            <v>0</v>
          </cell>
          <cell r="P635">
            <v>0</v>
          </cell>
          <cell r="Q635">
            <v>0</v>
          </cell>
          <cell r="R635" t="str">
            <v>NFI</v>
          </cell>
          <cell r="S635">
            <v>0</v>
          </cell>
          <cell r="T635">
            <v>0</v>
          </cell>
          <cell r="U635">
            <v>0</v>
          </cell>
          <cell r="V635" t="str">
            <v>text</v>
          </cell>
          <cell r="W635" t="str">
            <v>WINEP requirements met or not met in each year</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cell r="AO635">
            <v>0</v>
          </cell>
          <cell r="AP635">
            <v>0</v>
          </cell>
          <cell r="AQ635" t="str">
            <v>Met</v>
          </cell>
          <cell r="AR635" t="str">
            <v>Met</v>
          </cell>
          <cell r="AS635" t="str">
            <v>Met</v>
          </cell>
          <cell r="AT635" t="str">
            <v>Met</v>
          </cell>
          <cell r="AU635" t="str">
            <v>Met</v>
          </cell>
          <cell r="AV635">
            <v>0</v>
          </cell>
          <cell r="AW635">
            <v>0</v>
          </cell>
          <cell r="AX635">
            <v>0</v>
          </cell>
          <cell r="AY635">
            <v>0</v>
          </cell>
          <cell r="AZ635">
            <v>0</v>
          </cell>
          <cell r="BA635">
            <v>0</v>
          </cell>
          <cell r="BB635">
            <v>0</v>
          </cell>
          <cell r="BC635">
            <v>0</v>
          </cell>
          <cell r="BD635">
            <v>0</v>
          </cell>
          <cell r="BE635">
            <v>0</v>
          </cell>
          <cell r="BF635">
            <v>0</v>
          </cell>
          <cell r="BG635">
            <v>0</v>
          </cell>
          <cell r="BH635">
            <v>0</v>
          </cell>
          <cell r="BI635">
            <v>0</v>
          </cell>
          <cell r="BJ635">
            <v>0</v>
          </cell>
          <cell r="BK635">
            <v>0</v>
          </cell>
          <cell r="BL635">
            <v>0</v>
          </cell>
          <cell r="BM635">
            <v>0</v>
          </cell>
          <cell r="BN635">
            <v>0</v>
          </cell>
          <cell r="BO635">
            <v>0</v>
          </cell>
          <cell r="BP635">
            <v>0</v>
          </cell>
          <cell r="BQ635" t="str">
            <v/>
          </cell>
          <cell r="BR635" t="str">
            <v/>
          </cell>
          <cell r="BS635" t="str">
            <v/>
          </cell>
          <cell r="BT635" t="str">
            <v/>
          </cell>
          <cell r="BU635" t="str">
            <v/>
          </cell>
          <cell r="BV635" t="str">
            <v/>
          </cell>
          <cell r="BW635" t="str">
            <v/>
          </cell>
          <cell r="BX635" t="str">
            <v/>
          </cell>
          <cell r="BY635" t="str">
            <v/>
          </cell>
          <cell r="BZ635" t="str">
            <v/>
          </cell>
          <cell r="CA635" t="str">
            <v/>
          </cell>
          <cell r="CB635" t="str">
            <v/>
          </cell>
          <cell r="CC635" t="str">
            <v/>
          </cell>
          <cell r="CD635" t="str">
            <v/>
          </cell>
          <cell r="CE635" t="str">
            <v/>
          </cell>
          <cell r="CF635" t="str">
            <v/>
          </cell>
          <cell r="CG635" t="str">
            <v/>
          </cell>
          <cell r="CH635" t="str">
            <v/>
          </cell>
          <cell r="CI635" t="str">
            <v/>
          </cell>
          <cell r="CJ635" t="str">
            <v/>
          </cell>
          <cell r="CK635" t="str">
            <v/>
          </cell>
          <cell r="CL635" t="str">
            <v/>
          </cell>
          <cell r="CM635" t="str">
            <v/>
          </cell>
          <cell r="CN635" t="str">
            <v/>
          </cell>
          <cell r="CO635" t="str">
            <v/>
          </cell>
          <cell r="CP635" t="str">
            <v/>
          </cell>
          <cell r="CQ635" t="str">
            <v/>
          </cell>
          <cell r="CR635" t="str">
            <v/>
          </cell>
          <cell r="CS635" t="str">
            <v/>
          </cell>
          <cell r="CT635" t="str">
            <v/>
          </cell>
          <cell r="CU635" t="str">
            <v/>
          </cell>
          <cell r="CV635" t="str">
            <v/>
          </cell>
          <cell r="CW635" t="str">
            <v/>
          </cell>
          <cell r="CX635" t="str">
            <v/>
          </cell>
          <cell r="CY635" t="str">
            <v/>
          </cell>
          <cell r="CZ635" t="str">
            <v/>
          </cell>
          <cell r="DA635" t="str">
            <v/>
          </cell>
          <cell r="DB635" t="str">
            <v/>
          </cell>
          <cell r="DC635">
            <v>0</v>
          </cell>
          <cell r="DD635">
            <v>0</v>
          </cell>
          <cell r="DE635">
            <v>0</v>
          </cell>
        </row>
        <row r="636">
          <cell r="C636" t="str">
            <v>PR19WSX_SEC</v>
          </cell>
          <cell r="D636">
            <v>0</v>
          </cell>
          <cell r="E636">
            <v>0</v>
          </cell>
          <cell r="F636" t="str">
            <v>SEC</v>
          </cell>
          <cell r="G636" t="str">
            <v>Delivery of security (non-SEMD)</v>
          </cell>
          <cell r="H636">
            <v>0</v>
          </cell>
          <cell r="I636">
            <v>0</v>
          </cell>
          <cell r="J636">
            <v>1</v>
          </cell>
          <cell r="K636">
            <v>0</v>
          </cell>
          <cell r="L636">
            <v>0</v>
          </cell>
          <cell r="M636">
            <v>0</v>
          </cell>
          <cell r="N636">
            <v>0</v>
          </cell>
          <cell r="O636">
            <v>0</v>
          </cell>
          <cell r="P636">
            <v>0</v>
          </cell>
          <cell r="Q636">
            <v>1</v>
          </cell>
          <cell r="R636" t="str">
            <v>Under</v>
          </cell>
          <cell r="S636" t="str">
            <v>Revenue</v>
          </cell>
          <cell r="T636" t="str">
            <v>In-period</v>
          </cell>
          <cell r="U636">
            <v>0</v>
          </cell>
          <cell r="V636" t="str">
            <v>months</v>
          </cell>
          <cell r="W636" t="str">
            <v>cumulative number of deliverables delivered</v>
          </cell>
          <cell r="X636">
            <v>0</v>
          </cell>
          <cell r="Y636" t="str">
            <v>Down</v>
          </cell>
          <cell r="Z636">
            <v>0</v>
          </cell>
          <cell r="AA636">
            <v>0</v>
          </cell>
          <cell r="AB636">
            <v>0</v>
          </cell>
          <cell r="AC636">
            <v>0</v>
          </cell>
          <cell r="AD636">
            <v>0</v>
          </cell>
          <cell r="AE636">
            <v>0</v>
          </cell>
          <cell r="AF636">
            <v>0</v>
          </cell>
          <cell r="AG636">
            <v>0</v>
          </cell>
          <cell r="AH636">
            <v>0</v>
          </cell>
          <cell r="AI636">
            <v>0</v>
          </cell>
          <cell r="AJ636">
            <v>0</v>
          </cell>
          <cell r="AK636">
            <v>0</v>
          </cell>
          <cell r="AL636">
            <v>0</v>
          </cell>
          <cell r="AM636">
            <v>0</v>
          </cell>
          <cell r="AN636">
            <v>0</v>
          </cell>
          <cell r="AO636">
            <v>0</v>
          </cell>
          <cell r="AP636">
            <v>0</v>
          </cell>
          <cell r="AQ636">
            <v>0</v>
          </cell>
          <cell r="AR636">
            <v>0</v>
          </cell>
          <cell r="AS636">
            <v>0</v>
          </cell>
          <cell r="AT636">
            <v>0</v>
          </cell>
          <cell r="AU636">
            <v>0</v>
          </cell>
          <cell r="AV636">
            <v>0</v>
          </cell>
          <cell r="AW636">
            <v>0</v>
          </cell>
          <cell r="AX636">
            <v>0</v>
          </cell>
          <cell r="AY636">
            <v>0</v>
          </cell>
          <cell r="AZ636">
            <v>0</v>
          </cell>
          <cell r="BA636">
            <v>0</v>
          </cell>
          <cell r="BB636">
            <v>0</v>
          </cell>
          <cell r="BC636">
            <v>0</v>
          </cell>
          <cell r="BD636">
            <v>0</v>
          </cell>
          <cell r="BE636">
            <v>0</v>
          </cell>
          <cell r="BF636">
            <v>0</v>
          </cell>
          <cell r="BG636">
            <v>0</v>
          </cell>
          <cell r="BH636">
            <v>0</v>
          </cell>
          <cell r="BI636">
            <v>0</v>
          </cell>
          <cell r="BJ636">
            <v>0</v>
          </cell>
          <cell r="BK636">
            <v>0</v>
          </cell>
          <cell r="BL636">
            <v>0</v>
          </cell>
          <cell r="BM636">
            <v>0</v>
          </cell>
          <cell r="BN636">
            <v>0</v>
          </cell>
          <cell r="BO636">
            <v>0</v>
          </cell>
          <cell r="BP636" t="str">
            <v>Yes</v>
          </cell>
          <cell r="BQ636" t="str">
            <v/>
          </cell>
          <cell r="BR636" t="str">
            <v/>
          </cell>
          <cell r="BS636" t="str">
            <v/>
          </cell>
          <cell r="BT636" t="str">
            <v/>
          </cell>
          <cell r="BU636" t="str">
            <v/>
          </cell>
          <cell r="BV636" t="str">
            <v/>
          </cell>
          <cell r="BW636" t="str">
            <v/>
          </cell>
          <cell r="BX636" t="str">
            <v/>
          </cell>
          <cell r="BY636" t="str">
            <v/>
          </cell>
          <cell r="BZ636" t="str">
            <v/>
          </cell>
          <cell r="CA636" t="str">
            <v/>
          </cell>
          <cell r="CB636" t="str">
            <v/>
          </cell>
          <cell r="CC636" t="str">
            <v/>
          </cell>
          <cell r="CD636" t="str">
            <v/>
          </cell>
          <cell r="CE636" t="str">
            <v/>
          </cell>
          <cell r="CF636" t="str">
            <v/>
          </cell>
          <cell r="CG636" t="str">
            <v/>
          </cell>
          <cell r="CH636" t="str">
            <v/>
          </cell>
          <cell r="CI636" t="str">
            <v/>
          </cell>
          <cell r="CJ636" t="str">
            <v/>
          </cell>
          <cell r="CK636" t="str">
            <v/>
          </cell>
          <cell r="CL636" t="str">
            <v/>
          </cell>
          <cell r="CM636" t="str">
            <v/>
          </cell>
          <cell r="CN636" t="str">
            <v/>
          </cell>
          <cell r="CO636" t="str">
            <v/>
          </cell>
          <cell r="CP636" t="str">
            <v/>
          </cell>
          <cell r="CQ636" t="str">
            <v/>
          </cell>
          <cell r="CR636" t="str">
            <v/>
          </cell>
          <cell r="CS636" t="str">
            <v/>
          </cell>
          <cell r="CT636" t="str">
            <v/>
          </cell>
          <cell r="CU636">
            <v>-8.8999999999999996E-2</v>
          </cell>
          <cell r="CV636" t="str">
            <v/>
          </cell>
          <cell r="CW636" t="str">
            <v/>
          </cell>
          <cell r="CX636" t="str">
            <v/>
          </cell>
          <cell r="CY636" t="str">
            <v/>
          </cell>
          <cell r="CZ636" t="str">
            <v/>
          </cell>
          <cell r="DA636" t="str">
            <v/>
          </cell>
          <cell r="DB636" t="str">
            <v/>
          </cell>
          <cell r="DC636">
            <v>0</v>
          </cell>
          <cell r="DD636">
            <v>0</v>
          </cell>
          <cell r="DE636">
            <v>0</v>
          </cell>
        </row>
        <row r="637">
          <cell r="C637" t="str">
            <v>PR19WSX_DWMP</v>
          </cell>
          <cell r="D637">
            <v>0</v>
          </cell>
          <cell r="E637">
            <v>0</v>
          </cell>
          <cell r="F637" t="str">
            <v>DWMP</v>
          </cell>
          <cell r="G637" t="str">
            <v>Delivery of DWMPs</v>
          </cell>
          <cell r="H637">
            <v>0</v>
          </cell>
          <cell r="I637">
            <v>0</v>
          </cell>
          <cell r="J637">
            <v>0</v>
          </cell>
          <cell r="K637">
            <v>0</v>
          </cell>
          <cell r="L637">
            <v>0</v>
          </cell>
          <cell r="M637">
            <v>0</v>
          </cell>
          <cell r="N637">
            <v>0</v>
          </cell>
          <cell r="O637">
            <v>0</v>
          </cell>
          <cell r="P637">
            <v>0</v>
          </cell>
          <cell r="Q637">
            <v>0</v>
          </cell>
          <cell r="R637" t="str">
            <v>NFI</v>
          </cell>
          <cell r="S637">
            <v>0</v>
          </cell>
          <cell r="T637">
            <v>0</v>
          </cell>
          <cell r="U637">
            <v>0</v>
          </cell>
          <cell r="V637" t="str">
            <v>%</v>
          </cell>
          <cell r="W637" t="str">
            <v>The cumulative percentage of catchments</v>
          </cell>
          <cell r="X637">
            <v>0</v>
          </cell>
          <cell r="Y637" t="str">
            <v>Up</v>
          </cell>
          <cell r="Z637">
            <v>0</v>
          </cell>
          <cell r="AA637">
            <v>0</v>
          </cell>
          <cell r="AB637">
            <v>0</v>
          </cell>
          <cell r="AC637">
            <v>0</v>
          </cell>
          <cell r="AD637">
            <v>0</v>
          </cell>
          <cell r="AE637">
            <v>0</v>
          </cell>
          <cell r="AF637">
            <v>0</v>
          </cell>
          <cell r="AG637">
            <v>0</v>
          </cell>
          <cell r="AH637">
            <v>0</v>
          </cell>
          <cell r="AI637">
            <v>0</v>
          </cell>
          <cell r="AJ637">
            <v>0</v>
          </cell>
          <cell r="AK637">
            <v>0</v>
          </cell>
          <cell r="AL637">
            <v>0</v>
          </cell>
          <cell r="AM637">
            <v>0</v>
          </cell>
          <cell r="AN637">
            <v>0</v>
          </cell>
          <cell r="AO637">
            <v>0</v>
          </cell>
          <cell r="AP637">
            <v>0</v>
          </cell>
          <cell r="AQ637">
            <v>0</v>
          </cell>
          <cell r="AR637">
            <v>0</v>
          </cell>
          <cell r="AS637">
            <v>100</v>
          </cell>
          <cell r="AT637">
            <v>100</v>
          </cell>
          <cell r="AU637">
            <v>100</v>
          </cell>
          <cell r="AV637">
            <v>0</v>
          </cell>
          <cell r="AW637">
            <v>0</v>
          </cell>
          <cell r="AX637">
            <v>0</v>
          </cell>
          <cell r="AY637">
            <v>0</v>
          </cell>
          <cell r="AZ637">
            <v>0</v>
          </cell>
          <cell r="BA637">
            <v>0</v>
          </cell>
          <cell r="BB637">
            <v>0</v>
          </cell>
          <cell r="BC637">
            <v>0</v>
          </cell>
          <cell r="BD637">
            <v>0</v>
          </cell>
          <cell r="BE637">
            <v>0</v>
          </cell>
          <cell r="BF637">
            <v>0</v>
          </cell>
          <cell r="BG637">
            <v>0</v>
          </cell>
          <cell r="BH637">
            <v>0</v>
          </cell>
          <cell r="BI637">
            <v>0</v>
          </cell>
          <cell r="BJ637">
            <v>0</v>
          </cell>
          <cell r="BK637">
            <v>0</v>
          </cell>
          <cell r="BL637">
            <v>0</v>
          </cell>
          <cell r="BM637">
            <v>0</v>
          </cell>
          <cell r="BN637">
            <v>0</v>
          </cell>
          <cell r="BO637">
            <v>0</v>
          </cell>
          <cell r="BP637">
            <v>0</v>
          </cell>
          <cell r="BQ637" t="str">
            <v/>
          </cell>
          <cell r="BR637" t="str">
            <v/>
          </cell>
          <cell r="BS637" t="str">
            <v/>
          </cell>
          <cell r="BT637" t="str">
            <v/>
          </cell>
          <cell r="BU637" t="str">
            <v/>
          </cell>
          <cell r="BV637" t="str">
            <v/>
          </cell>
          <cell r="BW637" t="str">
            <v/>
          </cell>
          <cell r="BX637" t="str">
            <v/>
          </cell>
          <cell r="BY637" t="str">
            <v/>
          </cell>
          <cell r="BZ637" t="str">
            <v/>
          </cell>
          <cell r="CA637" t="str">
            <v/>
          </cell>
          <cell r="CB637" t="str">
            <v/>
          </cell>
          <cell r="CC637" t="str">
            <v/>
          </cell>
          <cell r="CD637" t="str">
            <v/>
          </cell>
          <cell r="CE637" t="str">
            <v/>
          </cell>
          <cell r="CF637" t="str">
            <v/>
          </cell>
          <cell r="CG637" t="str">
            <v/>
          </cell>
          <cell r="CH637" t="str">
            <v/>
          </cell>
          <cell r="CI637" t="str">
            <v/>
          </cell>
          <cell r="CJ637" t="str">
            <v/>
          </cell>
          <cell r="CK637" t="str">
            <v/>
          </cell>
          <cell r="CL637" t="str">
            <v/>
          </cell>
          <cell r="CM637" t="str">
            <v/>
          </cell>
          <cell r="CN637" t="str">
            <v/>
          </cell>
          <cell r="CO637" t="str">
            <v/>
          </cell>
          <cell r="CP637" t="str">
            <v/>
          </cell>
          <cell r="CQ637" t="str">
            <v/>
          </cell>
          <cell r="CR637" t="str">
            <v/>
          </cell>
          <cell r="CS637" t="str">
            <v/>
          </cell>
          <cell r="CT637" t="str">
            <v/>
          </cell>
          <cell r="CU637" t="str">
            <v/>
          </cell>
          <cell r="CV637" t="str">
            <v/>
          </cell>
          <cell r="CW637" t="str">
            <v/>
          </cell>
          <cell r="CX637" t="str">
            <v/>
          </cell>
          <cell r="CY637" t="str">
            <v/>
          </cell>
          <cell r="CZ637" t="str">
            <v/>
          </cell>
          <cell r="DA637" t="str">
            <v/>
          </cell>
          <cell r="DB637" t="str">
            <v/>
          </cell>
          <cell r="DC637">
            <v>0</v>
          </cell>
          <cell r="DD637">
            <v>0</v>
          </cell>
          <cell r="DE637">
            <v>0</v>
          </cell>
        </row>
        <row r="638">
          <cell r="C638" t="str">
            <v>PR19WSX_E13</v>
          </cell>
          <cell r="D638">
            <v>0</v>
          </cell>
          <cell r="E638">
            <v>0</v>
          </cell>
          <cell r="F638" t="str">
            <v>E13</v>
          </cell>
          <cell r="G638" t="str">
            <v>WINEP requirements (Bristol (Avonmouth) STW)</v>
          </cell>
          <cell r="H638">
            <v>0</v>
          </cell>
          <cell r="I638">
            <v>0</v>
          </cell>
          <cell r="J638">
            <v>0</v>
          </cell>
          <cell r="K638">
            <v>1</v>
          </cell>
          <cell r="L638">
            <v>0</v>
          </cell>
          <cell r="M638">
            <v>0</v>
          </cell>
          <cell r="N638">
            <v>0</v>
          </cell>
          <cell r="O638">
            <v>0</v>
          </cell>
          <cell r="P638">
            <v>0</v>
          </cell>
          <cell r="Q638">
            <v>1</v>
          </cell>
          <cell r="R638" t="str">
            <v>Under</v>
          </cell>
          <cell r="S638" t="str">
            <v>Revenue</v>
          </cell>
          <cell r="T638" t="str">
            <v>End of Period</v>
          </cell>
          <cell r="U638">
            <v>0</v>
          </cell>
          <cell r="V638" t="str">
            <v>months</v>
          </cell>
          <cell r="W638">
            <v>0</v>
          </cell>
          <cell r="X638">
            <v>0</v>
          </cell>
          <cell r="Y638" t="str">
            <v>Down</v>
          </cell>
          <cell r="Z638">
            <v>0</v>
          </cell>
          <cell r="AA638">
            <v>0</v>
          </cell>
          <cell r="AB638">
            <v>0</v>
          </cell>
          <cell r="AC638">
            <v>0</v>
          </cell>
          <cell r="AD638">
            <v>0</v>
          </cell>
          <cell r="AE638">
            <v>0</v>
          </cell>
          <cell r="AF638">
            <v>0</v>
          </cell>
          <cell r="AG638">
            <v>0</v>
          </cell>
          <cell r="AH638">
            <v>0</v>
          </cell>
          <cell r="AI638">
            <v>0</v>
          </cell>
          <cell r="AJ638">
            <v>0</v>
          </cell>
          <cell r="AK638">
            <v>0</v>
          </cell>
          <cell r="AL638">
            <v>0</v>
          </cell>
          <cell r="AM638">
            <v>0</v>
          </cell>
          <cell r="AN638">
            <v>0</v>
          </cell>
          <cell r="AO638">
            <v>0</v>
          </cell>
          <cell r="AP638">
            <v>0</v>
          </cell>
          <cell r="AQ638">
            <v>0</v>
          </cell>
          <cell r="AR638">
            <v>0</v>
          </cell>
          <cell r="AS638">
            <v>0</v>
          </cell>
          <cell r="AT638">
            <v>0</v>
          </cell>
          <cell r="AU638">
            <v>0</v>
          </cell>
          <cell r="AV638">
            <v>0</v>
          </cell>
          <cell r="AW638">
            <v>0</v>
          </cell>
          <cell r="AX638">
            <v>0</v>
          </cell>
          <cell r="AY638">
            <v>0</v>
          </cell>
          <cell r="AZ638">
            <v>0</v>
          </cell>
          <cell r="BA638">
            <v>0</v>
          </cell>
          <cell r="BB638">
            <v>0</v>
          </cell>
          <cell r="BC638">
            <v>0</v>
          </cell>
          <cell r="BD638">
            <v>0</v>
          </cell>
          <cell r="BE638">
            <v>0</v>
          </cell>
          <cell r="BF638">
            <v>0</v>
          </cell>
          <cell r="BG638">
            <v>0</v>
          </cell>
          <cell r="BH638">
            <v>0</v>
          </cell>
          <cell r="BI638">
            <v>0</v>
          </cell>
          <cell r="BJ638">
            <v>0</v>
          </cell>
          <cell r="BK638">
            <v>0</v>
          </cell>
          <cell r="BL638">
            <v>0</v>
          </cell>
          <cell r="BM638">
            <v>0</v>
          </cell>
          <cell r="BN638">
            <v>0</v>
          </cell>
          <cell r="BO638">
            <v>0</v>
          </cell>
          <cell r="BP638" t="str">
            <v>Yes</v>
          </cell>
          <cell r="BQ638" t="str">
            <v/>
          </cell>
          <cell r="BR638" t="str">
            <v/>
          </cell>
          <cell r="BS638" t="str">
            <v/>
          </cell>
          <cell r="BT638" t="str">
            <v/>
          </cell>
          <cell r="BU638" t="str">
            <v/>
          </cell>
          <cell r="BV638" t="str">
            <v/>
          </cell>
          <cell r="BW638" t="str">
            <v/>
          </cell>
          <cell r="BX638" t="str">
            <v/>
          </cell>
          <cell r="BY638" t="str">
            <v/>
          </cell>
          <cell r="BZ638" t="str">
            <v/>
          </cell>
          <cell r="CA638" t="str">
            <v/>
          </cell>
          <cell r="CB638" t="str">
            <v/>
          </cell>
          <cell r="CC638" t="str">
            <v/>
          </cell>
          <cell r="CD638" t="str">
            <v/>
          </cell>
          <cell r="CE638" t="str">
            <v/>
          </cell>
          <cell r="CF638" t="str">
            <v/>
          </cell>
          <cell r="CG638" t="str">
            <v/>
          </cell>
          <cell r="CH638" t="str">
            <v/>
          </cell>
          <cell r="CI638" t="str">
            <v/>
          </cell>
          <cell r="CJ638" t="str">
            <v/>
          </cell>
          <cell r="CK638" t="str">
            <v/>
          </cell>
          <cell r="CL638" t="str">
            <v/>
          </cell>
          <cell r="CM638" t="str">
            <v/>
          </cell>
          <cell r="CN638" t="str">
            <v/>
          </cell>
          <cell r="CO638" t="str">
            <v/>
          </cell>
          <cell r="CP638" t="str">
            <v/>
          </cell>
          <cell r="CQ638" t="str">
            <v/>
          </cell>
          <cell r="CR638" t="str">
            <v/>
          </cell>
          <cell r="CS638" t="str">
            <v/>
          </cell>
          <cell r="CT638" t="str">
            <v/>
          </cell>
          <cell r="CU638">
            <v>-4.2500000000000003E-2</v>
          </cell>
          <cell r="CV638" t="str">
            <v/>
          </cell>
          <cell r="CW638" t="str">
            <v/>
          </cell>
          <cell r="CX638" t="str">
            <v/>
          </cell>
          <cell r="CY638" t="str">
            <v/>
          </cell>
          <cell r="CZ638" t="str">
            <v/>
          </cell>
          <cell r="DA638" t="str">
            <v/>
          </cell>
          <cell r="DB638" t="str">
            <v/>
          </cell>
          <cell r="DC638">
            <v>0</v>
          </cell>
          <cell r="DD638">
            <v>0</v>
          </cell>
          <cell r="DE638">
            <v>0</v>
          </cell>
        </row>
        <row r="639">
          <cell r="C639" t="str">
            <v>PR19YKY_1</v>
          </cell>
          <cell r="D639" t="str">
            <v>Bills: we will use innovation to improve service, eradicate waste and reduce costs so no one need worry about paying our bill. We will not waste money.</v>
          </cell>
          <cell r="E639" t="str">
            <v>PR14 continuation</v>
          </cell>
          <cell r="F639">
            <v>1</v>
          </cell>
          <cell r="G639" t="str">
            <v>Working with others</v>
          </cell>
          <cell r="H639" t="str">
            <v xml:space="preserve">The number of projects we deliver in partnership with independent agencies, organisations or individuals.  </v>
          </cell>
          <cell r="I639">
            <v>0.57999999999999996</v>
          </cell>
          <cell r="J639">
            <v>0</v>
          </cell>
          <cell r="K639">
            <v>0.42</v>
          </cell>
          <cell r="L639">
            <v>0</v>
          </cell>
          <cell r="M639">
            <v>0</v>
          </cell>
          <cell r="N639">
            <v>0</v>
          </cell>
          <cell r="O639">
            <v>0</v>
          </cell>
          <cell r="P639">
            <v>0</v>
          </cell>
          <cell r="Q639">
            <v>1</v>
          </cell>
          <cell r="R639" t="str">
            <v>Out</v>
          </cell>
          <cell r="S639" t="str">
            <v xml:space="preserve">Revenue </v>
          </cell>
          <cell r="T639" t="str">
            <v>End of period</v>
          </cell>
          <cell r="U639" t="str">
            <v>Community/partnerships</v>
          </cell>
          <cell r="V639" t="str">
            <v>nr</v>
          </cell>
          <cell r="W639" t="str">
            <v>Number of projects</v>
          </cell>
          <cell r="X639">
            <v>0</v>
          </cell>
          <cell r="Y639" t="str">
            <v>Up</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cell r="AP639">
            <v>0</v>
          </cell>
          <cell r="AQ639">
            <v>3</v>
          </cell>
          <cell r="AR639">
            <v>9</v>
          </cell>
          <cell r="AS639">
            <v>18</v>
          </cell>
          <cell r="AT639">
            <v>30</v>
          </cell>
          <cell r="AU639">
            <v>45</v>
          </cell>
          <cell r="AV639">
            <v>0</v>
          </cell>
          <cell r="AW639">
            <v>0</v>
          </cell>
          <cell r="AX639">
            <v>0</v>
          </cell>
          <cell r="AY639">
            <v>0</v>
          </cell>
          <cell r="AZ639">
            <v>0</v>
          </cell>
          <cell r="BA639">
            <v>0</v>
          </cell>
          <cell r="BB639">
            <v>0</v>
          </cell>
          <cell r="BC639">
            <v>0</v>
          </cell>
          <cell r="BD639">
            <v>0</v>
          </cell>
          <cell r="BE639">
            <v>0</v>
          </cell>
          <cell r="BF639">
            <v>0</v>
          </cell>
          <cell r="BG639">
            <v>0</v>
          </cell>
          <cell r="BH639">
            <v>0</v>
          </cell>
          <cell r="BI639">
            <v>0</v>
          </cell>
          <cell r="BJ639">
            <v>0</v>
          </cell>
          <cell r="BK639">
            <v>0</v>
          </cell>
          <cell r="BL639" t="str">
            <v>Yes</v>
          </cell>
          <cell r="BM639" t="str">
            <v>Yes</v>
          </cell>
          <cell r="BN639" t="str">
            <v>Yes</v>
          </cell>
          <cell r="BO639" t="str">
            <v>Yes</v>
          </cell>
          <cell r="BP639" t="str">
            <v>Yes</v>
          </cell>
          <cell r="BQ639" t="str">
            <v/>
          </cell>
          <cell r="BR639" t="str">
            <v/>
          </cell>
          <cell r="BS639" t="str">
            <v/>
          </cell>
          <cell r="BT639" t="str">
            <v/>
          </cell>
          <cell r="BU639" t="str">
            <v/>
          </cell>
          <cell r="BV639" t="str">
            <v/>
          </cell>
          <cell r="BW639" t="str">
            <v/>
          </cell>
          <cell r="BX639" t="str">
            <v/>
          </cell>
          <cell r="BY639" t="str">
            <v/>
          </cell>
          <cell r="BZ639" t="str">
            <v/>
          </cell>
          <cell r="CA639" t="str">
            <v/>
          </cell>
          <cell r="CB639" t="str">
            <v/>
          </cell>
          <cell r="CC639" t="str">
            <v/>
          </cell>
          <cell r="CD639" t="str">
            <v/>
          </cell>
          <cell r="CE639" t="str">
            <v/>
          </cell>
          <cell r="CF639" t="str">
            <v/>
          </cell>
          <cell r="CG639" t="str">
            <v/>
          </cell>
          <cell r="CH639" t="str">
            <v/>
          </cell>
          <cell r="CI639" t="str">
            <v/>
          </cell>
          <cell r="CJ639" t="str">
            <v/>
          </cell>
          <cell r="CK639" t="str">
            <v/>
          </cell>
          <cell r="CL639" t="str">
            <v/>
          </cell>
          <cell r="CM639" t="str">
            <v/>
          </cell>
          <cell r="CN639" t="str">
            <v/>
          </cell>
          <cell r="CO639" t="str">
            <v/>
          </cell>
          <cell r="CP639" t="str">
            <v/>
          </cell>
          <cell r="CQ639" t="str">
            <v/>
          </cell>
          <cell r="CR639" t="str">
            <v/>
          </cell>
          <cell r="CS639" t="str">
            <v/>
          </cell>
          <cell r="CT639" t="str">
            <v/>
          </cell>
          <cell r="CU639" t="str">
            <v/>
          </cell>
          <cell r="CV639" t="str">
            <v/>
          </cell>
          <cell r="CW639" t="str">
            <v/>
          </cell>
          <cell r="CX639" t="str">
            <v/>
          </cell>
          <cell r="CY639" t="str">
            <v/>
          </cell>
          <cell r="CZ639" t="str">
            <v/>
          </cell>
          <cell r="DA639" t="str">
            <v/>
          </cell>
          <cell r="DB639" t="str">
            <v/>
          </cell>
          <cell r="DC639" t="str">
            <v>No</v>
          </cell>
          <cell r="DD639">
            <v>1</v>
          </cell>
          <cell r="DE639">
            <v>0</v>
          </cell>
        </row>
        <row r="640">
          <cell r="C640" t="str">
            <v>PR19YKY_2</v>
          </cell>
          <cell r="D640" t="str">
            <v xml:space="preserve">Environment: we will remove surface water from our sewers and recycle all waste water, protecting the environment from sewer flooding and pollution. </v>
          </cell>
          <cell r="E640" t="str">
            <v>PR14 revision</v>
          </cell>
          <cell r="F640">
            <v>2</v>
          </cell>
          <cell r="G640" t="str">
            <v>Land conserved and enhanced</v>
          </cell>
          <cell r="H640" t="str">
            <v xml:space="preserve">The area of land conserved and enhanced in the Yorkshire Water region through land management and biodiversity focussed projects and investments on our land, and land not owned by Yorkshire Water.  
</v>
          </cell>
          <cell r="I640">
            <v>0.7</v>
          </cell>
          <cell r="J640">
            <v>0</v>
          </cell>
          <cell r="K640">
            <v>0.3</v>
          </cell>
          <cell r="L640">
            <v>0</v>
          </cell>
          <cell r="M640">
            <v>0</v>
          </cell>
          <cell r="N640">
            <v>0</v>
          </cell>
          <cell r="O640">
            <v>0</v>
          </cell>
          <cell r="P640">
            <v>0</v>
          </cell>
          <cell r="Q640">
            <v>1</v>
          </cell>
          <cell r="R640" t="str">
            <v>Out &amp; under</v>
          </cell>
          <cell r="S640" t="str">
            <v xml:space="preserve">Revenue </v>
          </cell>
          <cell r="T640" t="str">
            <v>End of period</v>
          </cell>
          <cell r="U640" t="str">
            <v>Environmental</v>
          </cell>
          <cell r="V640" t="str">
            <v>nr</v>
          </cell>
          <cell r="W640" t="str">
            <v>Ha of Land</v>
          </cell>
          <cell r="X640">
            <v>0</v>
          </cell>
          <cell r="Y640" t="str">
            <v>Up</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cell r="AO640">
            <v>0</v>
          </cell>
          <cell r="AP640">
            <v>0</v>
          </cell>
          <cell r="AQ640">
            <v>3048</v>
          </cell>
          <cell r="AR640">
            <v>6096</v>
          </cell>
          <cell r="AS640">
            <v>9143</v>
          </cell>
          <cell r="AT640">
            <v>12191</v>
          </cell>
          <cell r="AU640">
            <v>15239</v>
          </cell>
          <cell r="AV640">
            <v>0</v>
          </cell>
          <cell r="AW640">
            <v>0</v>
          </cell>
          <cell r="AX640">
            <v>0</v>
          </cell>
          <cell r="AY640">
            <v>0</v>
          </cell>
          <cell r="AZ640">
            <v>0</v>
          </cell>
          <cell r="BA640">
            <v>0</v>
          </cell>
          <cell r="BB640">
            <v>0</v>
          </cell>
          <cell r="BC640">
            <v>0</v>
          </cell>
          <cell r="BD640">
            <v>0</v>
          </cell>
          <cell r="BE640">
            <v>0</v>
          </cell>
          <cell r="BF640">
            <v>0</v>
          </cell>
          <cell r="BG640">
            <v>0</v>
          </cell>
          <cell r="BH640">
            <v>0</v>
          </cell>
          <cell r="BI640">
            <v>0</v>
          </cell>
          <cell r="BJ640">
            <v>0</v>
          </cell>
          <cell r="BK640">
            <v>0</v>
          </cell>
          <cell r="BL640" t="str">
            <v>No</v>
          </cell>
          <cell r="BM640" t="str">
            <v>No</v>
          </cell>
          <cell r="BN640" t="str">
            <v>No</v>
          </cell>
          <cell r="BO640" t="str">
            <v>No</v>
          </cell>
          <cell r="BP640" t="str">
            <v>Yes</v>
          </cell>
          <cell r="BQ640" t="str">
            <v/>
          </cell>
          <cell r="BR640" t="str">
            <v/>
          </cell>
          <cell r="BS640" t="str">
            <v/>
          </cell>
          <cell r="BT640" t="str">
            <v/>
          </cell>
          <cell r="BU640" t="str">
            <v/>
          </cell>
          <cell r="BV640" t="str">
            <v/>
          </cell>
          <cell r="BW640" t="str">
            <v/>
          </cell>
          <cell r="BX640" t="str">
            <v/>
          </cell>
          <cell r="BY640" t="str">
            <v/>
          </cell>
          <cell r="BZ640" t="str">
            <v/>
          </cell>
          <cell r="CA640" t="str">
            <v/>
          </cell>
          <cell r="CB640" t="str">
            <v/>
          </cell>
          <cell r="CC640" t="str">
            <v/>
          </cell>
          <cell r="CD640" t="str">
            <v/>
          </cell>
          <cell r="CE640" t="str">
            <v/>
          </cell>
          <cell r="CF640" t="str">
            <v/>
          </cell>
          <cell r="CG640" t="str">
            <v/>
          </cell>
          <cell r="CH640" t="str">
            <v/>
          </cell>
          <cell r="CI640" t="str">
            <v/>
          </cell>
          <cell r="CJ640" t="str">
            <v/>
          </cell>
          <cell r="CK640" t="str">
            <v/>
          </cell>
          <cell r="CL640" t="str">
            <v/>
          </cell>
          <cell r="CM640" t="str">
            <v/>
          </cell>
          <cell r="CN640" t="str">
            <v/>
          </cell>
          <cell r="CO640" t="str">
            <v/>
          </cell>
          <cell r="CP640" t="str">
            <v/>
          </cell>
          <cell r="CQ640" t="str">
            <v/>
          </cell>
          <cell r="CR640" t="str">
            <v/>
          </cell>
          <cell r="CS640" t="str">
            <v/>
          </cell>
          <cell r="CT640" t="str">
            <v/>
          </cell>
          <cell r="CU640">
            <v>-1.132E-3</v>
          </cell>
          <cell r="CV640" t="str">
            <v/>
          </cell>
          <cell r="CW640" t="str">
            <v/>
          </cell>
          <cell r="CX640" t="str">
            <v/>
          </cell>
          <cell r="CY640">
            <v>1.132E-3</v>
          </cell>
          <cell r="CZ640" t="str">
            <v/>
          </cell>
          <cell r="DA640" t="str">
            <v/>
          </cell>
          <cell r="DB640" t="str">
            <v/>
          </cell>
          <cell r="DC640">
            <v>0</v>
          </cell>
          <cell r="DD640">
            <v>1</v>
          </cell>
          <cell r="DE640">
            <v>0</v>
          </cell>
        </row>
        <row r="641">
          <cell r="C641" t="str">
            <v>PR19YKY_3</v>
          </cell>
          <cell r="D641" t="str">
            <v xml:space="preserve">Environment: we will remove surface water from our sewers and recycle all waste water, protecting the environment from sewer flooding and pollution. </v>
          </cell>
          <cell r="E641" t="str">
            <v>PR19 new</v>
          </cell>
          <cell r="F641">
            <v>3</v>
          </cell>
          <cell r="G641" t="str">
            <v>Integrated catchment management</v>
          </cell>
          <cell r="H641" t="str">
            <v>The percentage of catchments in which Yorkshire Water operates, where, working with stakeholders, we implement the Natural Capital Operator approach in practice.</v>
          </cell>
          <cell r="I641">
            <v>0.69</v>
          </cell>
          <cell r="J641">
            <v>0</v>
          </cell>
          <cell r="K641">
            <v>0.31</v>
          </cell>
          <cell r="L641">
            <v>0</v>
          </cell>
          <cell r="M641">
            <v>0</v>
          </cell>
          <cell r="N641">
            <v>0</v>
          </cell>
          <cell r="O641">
            <v>0</v>
          </cell>
          <cell r="P641">
            <v>0</v>
          </cell>
          <cell r="Q641">
            <v>1</v>
          </cell>
          <cell r="R641" t="str">
            <v>NFI</v>
          </cell>
          <cell r="S641">
            <v>0</v>
          </cell>
          <cell r="T641">
            <v>0</v>
          </cell>
          <cell r="U641" t="str">
            <v>Catchment management</v>
          </cell>
          <cell r="V641" t="str">
            <v>%</v>
          </cell>
          <cell r="W641" t="str">
            <v>% of catchments</v>
          </cell>
          <cell r="X641">
            <v>1</v>
          </cell>
          <cell r="Y641" t="str">
            <v>Up</v>
          </cell>
          <cell r="Z641">
            <v>0</v>
          </cell>
          <cell r="AA641">
            <v>0</v>
          </cell>
          <cell r="AB641">
            <v>0</v>
          </cell>
          <cell r="AC641">
            <v>0</v>
          </cell>
          <cell r="AD641">
            <v>0</v>
          </cell>
          <cell r="AE641">
            <v>0</v>
          </cell>
          <cell r="AF641">
            <v>0</v>
          </cell>
          <cell r="AG641">
            <v>0</v>
          </cell>
          <cell r="AH641">
            <v>0</v>
          </cell>
          <cell r="AI641">
            <v>0</v>
          </cell>
          <cell r="AJ641">
            <v>0</v>
          </cell>
          <cell r="AK641">
            <v>0</v>
          </cell>
          <cell r="AL641">
            <v>0</v>
          </cell>
          <cell r="AM641">
            <v>0</v>
          </cell>
          <cell r="AN641">
            <v>0</v>
          </cell>
          <cell r="AO641">
            <v>0</v>
          </cell>
          <cell r="AP641">
            <v>0</v>
          </cell>
          <cell r="AQ641">
            <v>0</v>
          </cell>
          <cell r="AR641">
            <v>0</v>
          </cell>
          <cell r="AS641">
            <v>2.6</v>
          </cell>
          <cell r="AT641">
            <v>2.6</v>
          </cell>
          <cell r="AU641">
            <v>7.7</v>
          </cell>
          <cell r="AV641">
            <v>0</v>
          </cell>
          <cell r="AW641">
            <v>0</v>
          </cell>
          <cell r="AX641">
            <v>0</v>
          </cell>
          <cell r="AY641">
            <v>0</v>
          </cell>
          <cell r="AZ641">
            <v>0</v>
          </cell>
          <cell r="BA641">
            <v>0</v>
          </cell>
          <cell r="BB641">
            <v>0</v>
          </cell>
          <cell r="BC641">
            <v>0</v>
          </cell>
          <cell r="BD641">
            <v>0</v>
          </cell>
          <cell r="BE641">
            <v>0</v>
          </cell>
          <cell r="BF641">
            <v>0</v>
          </cell>
          <cell r="BG641">
            <v>0</v>
          </cell>
          <cell r="BH641">
            <v>0</v>
          </cell>
          <cell r="BI641">
            <v>0</v>
          </cell>
          <cell r="BJ641">
            <v>0</v>
          </cell>
          <cell r="BK641">
            <v>0</v>
          </cell>
          <cell r="BL641">
            <v>0</v>
          </cell>
          <cell r="BM641">
            <v>0</v>
          </cell>
          <cell r="BN641">
            <v>0</v>
          </cell>
          <cell r="BO641">
            <v>0</v>
          </cell>
          <cell r="BP641">
            <v>0</v>
          </cell>
          <cell r="BQ641" t="str">
            <v/>
          </cell>
          <cell r="BR641" t="str">
            <v/>
          </cell>
          <cell r="BS641" t="str">
            <v/>
          </cell>
          <cell r="BT641" t="str">
            <v/>
          </cell>
          <cell r="BU641" t="str">
            <v/>
          </cell>
          <cell r="BV641" t="str">
            <v/>
          </cell>
          <cell r="BW641" t="str">
            <v/>
          </cell>
          <cell r="BX641" t="str">
            <v/>
          </cell>
          <cell r="BY641" t="str">
            <v/>
          </cell>
          <cell r="BZ641" t="str">
            <v/>
          </cell>
          <cell r="CA641" t="str">
            <v/>
          </cell>
          <cell r="CB641" t="str">
            <v/>
          </cell>
          <cell r="CC641" t="str">
            <v/>
          </cell>
          <cell r="CD641" t="str">
            <v/>
          </cell>
          <cell r="CE641" t="str">
            <v/>
          </cell>
          <cell r="CF641" t="str">
            <v/>
          </cell>
          <cell r="CG641" t="str">
            <v/>
          </cell>
          <cell r="CH641" t="str">
            <v/>
          </cell>
          <cell r="CI641" t="str">
            <v/>
          </cell>
          <cell r="CJ641" t="str">
            <v/>
          </cell>
          <cell r="CK641" t="str">
            <v/>
          </cell>
          <cell r="CL641" t="str">
            <v/>
          </cell>
          <cell r="CM641" t="str">
            <v/>
          </cell>
          <cell r="CN641" t="str">
            <v/>
          </cell>
          <cell r="CO641" t="str">
            <v/>
          </cell>
          <cell r="CP641" t="str">
            <v/>
          </cell>
          <cell r="CQ641" t="str">
            <v/>
          </cell>
          <cell r="CR641" t="str">
            <v/>
          </cell>
          <cell r="CS641" t="str">
            <v/>
          </cell>
          <cell r="CT641" t="str">
            <v/>
          </cell>
          <cell r="CU641" t="str">
            <v/>
          </cell>
          <cell r="CV641" t="str">
            <v/>
          </cell>
          <cell r="CW641" t="str">
            <v/>
          </cell>
          <cell r="CX641" t="str">
            <v/>
          </cell>
          <cell r="CY641" t="str">
            <v/>
          </cell>
          <cell r="CZ641" t="str">
            <v/>
          </cell>
          <cell r="DA641" t="str">
            <v/>
          </cell>
          <cell r="DB641" t="str">
            <v/>
          </cell>
          <cell r="DC641">
            <v>0</v>
          </cell>
          <cell r="DD641">
            <v>1</v>
          </cell>
          <cell r="DE641">
            <v>0</v>
          </cell>
        </row>
        <row r="642">
          <cell r="C642" t="str">
            <v>PR19YKY_4</v>
          </cell>
          <cell r="D642" t="str">
            <v xml:space="preserve">Environment: we will remove surface water from our sewers and recycle all waste water, protecting the environment from sewer flooding and pollution. </v>
          </cell>
          <cell r="E642" t="str">
            <v>PR14 revision</v>
          </cell>
          <cell r="F642">
            <v>4</v>
          </cell>
          <cell r="G642" t="str">
            <v>Length of river improved</v>
          </cell>
          <cell r="H642" t="str">
            <v xml:space="preserve">The number of kilometres of river improved in the Yorkshire Water region </v>
          </cell>
          <cell r="I642">
            <v>0.04</v>
          </cell>
          <cell r="J642">
            <v>0</v>
          </cell>
          <cell r="K642">
            <v>0.96</v>
          </cell>
          <cell r="L642">
            <v>0</v>
          </cell>
          <cell r="M642">
            <v>0</v>
          </cell>
          <cell r="N642">
            <v>0</v>
          </cell>
          <cell r="O642">
            <v>0</v>
          </cell>
          <cell r="P642">
            <v>0</v>
          </cell>
          <cell r="Q642">
            <v>1</v>
          </cell>
          <cell r="R642" t="str">
            <v>Out &amp; under</v>
          </cell>
          <cell r="S642" t="str">
            <v xml:space="preserve">Revenue </v>
          </cell>
          <cell r="T642" t="str">
            <v>End of period</v>
          </cell>
          <cell r="U642" t="str">
            <v>Environmental</v>
          </cell>
          <cell r="V642" t="str">
            <v>km</v>
          </cell>
          <cell r="W642" t="str">
            <v>Km of River</v>
          </cell>
          <cell r="X642">
            <v>2</v>
          </cell>
          <cell r="Y642" t="str">
            <v>Up</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cell r="AO642">
            <v>0</v>
          </cell>
          <cell r="AP642">
            <v>0</v>
          </cell>
          <cell r="AQ642">
            <v>0</v>
          </cell>
          <cell r="AR642">
            <v>45.6</v>
          </cell>
          <cell r="AS642">
            <v>47.3</v>
          </cell>
          <cell r="AT642">
            <v>69.7</v>
          </cell>
          <cell r="AU642">
            <v>741.6</v>
          </cell>
          <cell r="AV642">
            <v>0</v>
          </cell>
          <cell r="AW642">
            <v>0</v>
          </cell>
          <cell r="AX642">
            <v>0</v>
          </cell>
          <cell r="AY642">
            <v>0</v>
          </cell>
          <cell r="AZ642">
            <v>0</v>
          </cell>
          <cell r="BA642">
            <v>0</v>
          </cell>
          <cell r="BB642">
            <v>0</v>
          </cell>
          <cell r="BC642">
            <v>0</v>
          </cell>
          <cell r="BD642">
            <v>0</v>
          </cell>
          <cell r="BE642">
            <v>0</v>
          </cell>
          <cell r="BF642">
            <v>0</v>
          </cell>
          <cell r="BG642">
            <v>0</v>
          </cell>
          <cell r="BH642">
            <v>0</v>
          </cell>
          <cell r="BI642">
            <v>0</v>
          </cell>
          <cell r="BJ642">
            <v>0</v>
          </cell>
          <cell r="BK642">
            <v>0</v>
          </cell>
          <cell r="BL642" t="str">
            <v>No</v>
          </cell>
          <cell r="BM642" t="str">
            <v>No</v>
          </cell>
          <cell r="BN642" t="str">
            <v>No</v>
          </cell>
          <cell r="BO642" t="str">
            <v>No</v>
          </cell>
          <cell r="BP642" t="str">
            <v>Yes</v>
          </cell>
          <cell r="BQ642" t="str">
            <v/>
          </cell>
          <cell r="BR642" t="str">
            <v/>
          </cell>
          <cell r="BS642" t="str">
            <v/>
          </cell>
          <cell r="BT642" t="str">
            <v/>
          </cell>
          <cell r="BU642" t="str">
            <v/>
          </cell>
          <cell r="BV642" t="str">
            <v/>
          </cell>
          <cell r="BW642" t="str">
            <v/>
          </cell>
          <cell r="BX642" t="str">
            <v/>
          </cell>
          <cell r="BY642" t="str">
            <v/>
          </cell>
          <cell r="BZ642" t="str">
            <v/>
          </cell>
          <cell r="CA642" t="str">
            <v/>
          </cell>
          <cell r="CB642" t="str">
            <v/>
          </cell>
          <cell r="CC642" t="str">
            <v/>
          </cell>
          <cell r="CD642" t="str">
            <v/>
          </cell>
          <cell r="CE642" t="str">
            <v/>
          </cell>
          <cell r="CF642" t="str">
            <v/>
          </cell>
          <cell r="CG642" t="str">
            <v/>
          </cell>
          <cell r="CH642" t="str">
            <v/>
          </cell>
          <cell r="CI642" t="str">
            <v/>
          </cell>
          <cell r="CJ642" t="str">
            <v/>
          </cell>
          <cell r="CK642">
            <v>0</v>
          </cell>
          <cell r="CL642">
            <v>0</v>
          </cell>
          <cell r="CM642">
            <v>0</v>
          </cell>
          <cell r="CN642">
            <v>0</v>
          </cell>
          <cell r="CO642">
            <v>1131.3399999999999</v>
          </cell>
          <cell r="CP642" t="str">
            <v/>
          </cell>
          <cell r="CQ642" t="str">
            <v/>
          </cell>
          <cell r="CR642" t="str">
            <v/>
          </cell>
          <cell r="CS642" t="str">
            <v/>
          </cell>
          <cell r="CT642" t="str">
            <v/>
          </cell>
          <cell r="CU642">
            <v>-5.5800000000000002E-2</v>
          </cell>
          <cell r="CV642" t="str">
            <v/>
          </cell>
          <cell r="CW642" t="str">
            <v/>
          </cell>
          <cell r="CX642" t="str">
            <v/>
          </cell>
          <cell r="CY642">
            <v>5.5800000000000002E-2</v>
          </cell>
          <cell r="CZ642" t="str">
            <v/>
          </cell>
          <cell r="DA642" t="str">
            <v/>
          </cell>
          <cell r="DB642" t="str">
            <v/>
          </cell>
          <cell r="DC642">
            <v>0</v>
          </cell>
          <cell r="DD642">
            <v>1</v>
          </cell>
          <cell r="DE642">
            <v>0</v>
          </cell>
        </row>
        <row r="643">
          <cell r="C643" t="str">
            <v>PR19YKY_5</v>
          </cell>
          <cell r="D643" t="str">
            <v xml:space="preserve">Environment: we will remove surface water from our sewers and recycle all waste water, protecting the environment from sewer flooding and pollution. </v>
          </cell>
          <cell r="E643" t="str">
            <v>PR19 new</v>
          </cell>
          <cell r="F643">
            <v>5</v>
          </cell>
          <cell r="G643" t="str">
            <v>Biosecurity implementation</v>
          </cell>
          <cell r="H643" t="str">
            <v>The number of pathways of invasive species spread, where biosecurity interventions have reduced the risk of that spread</v>
          </cell>
          <cell r="I643">
            <v>0.7</v>
          </cell>
          <cell r="J643">
            <v>0</v>
          </cell>
          <cell r="K643">
            <v>0</v>
          </cell>
          <cell r="L643">
            <v>0.3</v>
          </cell>
          <cell r="M643">
            <v>0</v>
          </cell>
          <cell r="N643">
            <v>0</v>
          </cell>
          <cell r="O643">
            <v>0</v>
          </cell>
          <cell r="P643">
            <v>0</v>
          </cell>
          <cell r="Q643">
            <v>1</v>
          </cell>
          <cell r="R643" t="str">
            <v>NFI</v>
          </cell>
          <cell r="S643">
            <v>0</v>
          </cell>
          <cell r="T643">
            <v>0</v>
          </cell>
          <cell r="U643" t="str">
            <v>Environmental</v>
          </cell>
          <cell r="V643" t="str">
            <v>nr</v>
          </cell>
          <cell r="W643" t="str">
            <v>Number of pathways</v>
          </cell>
          <cell r="X643">
            <v>0</v>
          </cell>
          <cell r="Y643" t="str">
            <v>Up</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cell r="AR643">
            <v>3</v>
          </cell>
          <cell r="AS643">
            <v>6</v>
          </cell>
          <cell r="AT643">
            <v>9</v>
          </cell>
          <cell r="AU643">
            <v>12</v>
          </cell>
          <cell r="AV643">
            <v>0</v>
          </cell>
          <cell r="AW643">
            <v>0</v>
          </cell>
          <cell r="AX643">
            <v>0</v>
          </cell>
          <cell r="AY643">
            <v>0</v>
          </cell>
          <cell r="AZ643">
            <v>0</v>
          </cell>
          <cell r="BA643">
            <v>0</v>
          </cell>
          <cell r="BB643">
            <v>0</v>
          </cell>
          <cell r="BC643">
            <v>0</v>
          </cell>
          <cell r="BD643">
            <v>0</v>
          </cell>
          <cell r="BE643">
            <v>0</v>
          </cell>
          <cell r="BF643">
            <v>0</v>
          </cell>
          <cell r="BG643">
            <v>0</v>
          </cell>
          <cell r="BH643">
            <v>0</v>
          </cell>
          <cell r="BI643">
            <v>0</v>
          </cell>
          <cell r="BJ643">
            <v>0</v>
          </cell>
          <cell r="BK643">
            <v>0</v>
          </cell>
          <cell r="BL643">
            <v>0</v>
          </cell>
          <cell r="BM643">
            <v>0</v>
          </cell>
          <cell r="BN643">
            <v>0</v>
          </cell>
          <cell r="BO643">
            <v>0</v>
          </cell>
          <cell r="BP643">
            <v>0</v>
          </cell>
          <cell r="BQ643" t="str">
            <v/>
          </cell>
          <cell r="BR643" t="str">
            <v/>
          </cell>
          <cell r="BS643" t="str">
            <v/>
          </cell>
          <cell r="BT643" t="str">
            <v/>
          </cell>
          <cell r="BU643" t="str">
            <v/>
          </cell>
          <cell r="BV643" t="str">
            <v/>
          </cell>
          <cell r="BW643" t="str">
            <v/>
          </cell>
          <cell r="BX643" t="str">
            <v/>
          </cell>
          <cell r="BY643" t="str">
            <v/>
          </cell>
          <cell r="BZ643" t="str">
            <v/>
          </cell>
          <cell r="CA643" t="str">
            <v/>
          </cell>
          <cell r="CB643" t="str">
            <v/>
          </cell>
          <cell r="CC643" t="str">
            <v/>
          </cell>
          <cell r="CD643" t="str">
            <v/>
          </cell>
          <cell r="CE643" t="str">
            <v/>
          </cell>
          <cell r="CF643" t="str">
            <v/>
          </cell>
          <cell r="CG643" t="str">
            <v/>
          </cell>
          <cell r="CH643" t="str">
            <v/>
          </cell>
          <cell r="CI643" t="str">
            <v/>
          </cell>
          <cell r="CJ643" t="str">
            <v/>
          </cell>
          <cell r="CK643" t="str">
            <v/>
          </cell>
          <cell r="CL643" t="str">
            <v/>
          </cell>
          <cell r="CM643" t="str">
            <v/>
          </cell>
          <cell r="CN643" t="str">
            <v/>
          </cell>
          <cell r="CO643" t="str">
            <v/>
          </cell>
          <cell r="CP643" t="str">
            <v/>
          </cell>
          <cell r="CQ643" t="str">
            <v/>
          </cell>
          <cell r="CR643" t="str">
            <v/>
          </cell>
          <cell r="CS643" t="str">
            <v/>
          </cell>
          <cell r="CT643" t="str">
            <v/>
          </cell>
          <cell r="CU643" t="str">
            <v/>
          </cell>
          <cell r="CV643" t="str">
            <v/>
          </cell>
          <cell r="CW643" t="str">
            <v/>
          </cell>
          <cell r="CX643" t="str">
            <v/>
          </cell>
          <cell r="CY643" t="str">
            <v/>
          </cell>
          <cell r="CZ643" t="str">
            <v/>
          </cell>
          <cell r="DA643" t="str">
            <v/>
          </cell>
          <cell r="DB643" t="str">
            <v/>
          </cell>
          <cell r="DC643">
            <v>0</v>
          </cell>
          <cell r="DD643">
            <v>1</v>
          </cell>
          <cell r="DE643">
            <v>0</v>
          </cell>
        </row>
        <row r="644">
          <cell r="C644" t="str">
            <v>PR19YKY_6a</v>
          </cell>
          <cell r="D644" t="str">
            <v xml:space="preserve">Environment: we will remove surface water from our sewers and recycle all waste water, protecting the environment from sewer flooding and pollution. </v>
          </cell>
          <cell r="E644" t="str">
            <v>PR19 new</v>
          </cell>
          <cell r="F644" t="str">
            <v>6a</v>
          </cell>
          <cell r="G644" t="str">
            <v>Operational Carbon</v>
          </cell>
          <cell r="H644" t="str">
            <v>The reduction in our total carbon footprint (CO2e)</v>
          </cell>
          <cell r="I644">
            <v>0.09</v>
          </cell>
          <cell r="J644">
            <v>0.12</v>
          </cell>
          <cell r="K644">
            <v>0.24</v>
          </cell>
          <cell r="L644">
            <v>0.55000000000000004</v>
          </cell>
          <cell r="M644">
            <v>0</v>
          </cell>
          <cell r="N644">
            <v>0</v>
          </cell>
          <cell r="O644">
            <v>0</v>
          </cell>
          <cell r="P644">
            <v>0</v>
          </cell>
          <cell r="Q644">
            <v>1</v>
          </cell>
          <cell r="R644" t="str">
            <v>Out &amp; under</v>
          </cell>
          <cell r="S644" t="str">
            <v xml:space="preserve">Revenue </v>
          </cell>
          <cell r="T644" t="str">
            <v>In-period</v>
          </cell>
          <cell r="U644" t="str">
            <v>Energy/emissions</v>
          </cell>
          <cell r="V644" t="str">
            <v>%</v>
          </cell>
          <cell r="W644" t="str">
            <v>% reduction in operational carbon emissions from a 2019-20 baseline</v>
          </cell>
          <cell r="X644">
            <v>1</v>
          </cell>
          <cell r="Y644" t="str">
            <v>Up</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P644">
            <v>0</v>
          </cell>
          <cell r="AQ644">
            <v>2.4</v>
          </cell>
          <cell r="AR644">
            <v>4.8</v>
          </cell>
          <cell r="AS644">
            <v>7.2</v>
          </cell>
          <cell r="AT644">
            <v>9.6</v>
          </cell>
          <cell r="AU644">
            <v>12</v>
          </cell>
          <cell r="AV644">
            <v>0</v>
          </cell>
          <cell r="AW644">
            <v>0</v>
          </cell>
          <cell r="AX644">
            <v>0</v>
          </cell>
          <cell r="AY644">
            <v>0</v>
          </cell>
          <cell r="AZ644">
            <v>0</v>
          </cell>
          <cell r="BA644">
            <v>0</v>
          </cell>
          <cell r="BB644">
            <v>0</v>
          </cell>
          <cell r="BC644">
            <v>0</v>
          </cell>
          <cell r="BD644">
            <v>0</v>
          </cell>
          <cell r="BE644">
            <v>0</v>
          </cell>
          <cell r="BF644">
            <v>0</v>
          </cell>
          <cell r="BG644">
            <v>0</v>
          </cell>
          <cell r="BH644">
            <v>0</v>
          </cell>
          <cell r="BI644">
            <v>0</v>
          </cell>
          <cell r="BJ644">
            <v>0</v>
          </cell>
          <cell r="BK644">
            <v>0</v>
          </cell>
          <cell r="BL644" t="str">
            <v>Yes</v>
          </cell>
          <cell r="BM644" t="str">
            <v>Yes</v>
          </cell>
          <cell r="BN644" t="str">
            <v>Yes</v>
          </cell>
          <cell r="BO644" t="str">
            <v>Yes</v>
          </cell>
          <cell r="BP644" t="str">
            <v>Yes</v>
          </cell>
          <cell r="BQ644" t="str">
            <v/>
          </cell>
          <cell r="BR644" t="str">
            <v/>
          </cell>
          <cell r="BS644" t="str">
            <v/>
          </cell>
          <cell r="BT644" t="str">
            <v/>
          </cell>
          <cell r="BU644" t="str">
            <v/>
          </cell>
          <cell r="BV644">
            <v>-2</v>
          </cell>
          <cell r="BW644">
            <v>-2</v>
          </cell>
          <cell r="BX644">
            <v>-2</v>
          </cell>
          <cell r="BY644">
            <v>-2</v>
          </cell>
          <cell r="BZ644">
            <v>-2</v>
          </cell>
          <cell r="CA644" t="str">
            <v/>
          </cell>
          <cell r="CB644" t="str">
            <v/>
          </cell>
          <cell r="CC644" t="str">
            <v/>
          </cell>
          <cell r="CD644" t="str">
            <v/>
          </cell>
          <cell r="CE644" t="str">
            <v/>
          </cell>
          <cell r="CF644" t="str">
            <v/>
          </cell>
          <cell r="CG644" t="str">
            <v/>
          </cell>
          <cell r="CH644" t="str">
            <v/>
          </cell>
          <cell r="CI644" t="str">
            <v/>
          </cell>
          <cell r="CJ644" t="str">
            <v/>
          </cell>
          <cell r="CK644">
            <v>5</v>
          </cell>
          <cell r="CL644">
            <v>10</v>
          </cell>
          <cell r="CM644">
            <v>15</v>
          </cell>
          <cell r="CN644">
            <v>20</v>
          </cell>
          <cell r="CO644">
            <v>25</v>
          </cell>
          <cell r="CP644" t="str">
            <v/>
          </cell>
          <cell r="CQ644" t="str">
            <v/>
          </cell>
          <cell r="CR644" t="str">
            <v/>
          </cell>
          <cell r="CS644" t="str">
            <v/>
          </cell>
          <cell r="CT644" t="str">
            <v/>
          </cell>
          <cell r="CU644">
            <v>-0.23599999999999999</v>
          </cell>
          <cell r="CV644" t="str">
            <v/>
          </cell>
          <cell r="CW644" t="str">
            <v/>
          </cell>
          <cell r="CX644" t="str">
            <v/>
          </cell>
          <cell r="CY644">
            <v>0.23599999999999999</v>
          </cell>
          <cell r="CZ644" t="str">
            <v/>
          </cell>
          <cell r="DA644" t="str">
            <v/>
          </cell>
          <cell r="DB644" t="str">
            <v/>
          </cell>
          <cell r="DC644">
            <v>0</v>
          </cell>
          <cell r="DD644">
            <v>1</v>
          </cell>
          <cell r="DE644">
            <v>0</v>
          </cell>
        </row>
        <row r="645">
          <cell r="C645" t="str">
            <v>PR19YKY_6b</v>
          </cell>
          <cell r="D645">
            <v>0</v>
          </cell>
          <cell r="E645">
            <v>0</v>
          </cell>
          <cell r="F645" t="str">
            <v>6b</v>
          </cell>
          <cell r="G645" t="str">
            <v>Capital carbon and emissions arising from owned land</v>
          </cell>
          <cell r="H645">
            <v>0</v>
          </cell>
          <cell r="I645">
            <v>0.09</v>
          </cell>
          <cell r="J645">
            <v>0.12</v>
          </cell>
          <cell r="K645">
            <v>0.24</v>
          </cell>
          <cell r="L645">
            <v>0.55000000000000004</v>
          </cell>
          <cell r="M645">
            <v>0</v>
          </cell>
          <cell r="N645">
            <v>0</v>
          </cell>
          <cell r="O645">
            <v>0</v>
          </cell>
          <cell r="P645">
            <v>0</v>
          </cell>
          <cell r="Q645">
            <v>1</v>
          </cell>
          <cell r="R645" t="str">
            <v>NFI</v>
          </cell>
          <cell r="S645">
            <v>0</v>
          </cell>
          <cell r="T645">
            <v>0</v>
          </cell>
          <cell r="U645">
            <v>0</v>
          </cell>
          <cell r="V645" t="str">
            <v>%</v>
          </cell>
          <cell r="W645" t="str">
            <v>% reduction in capital carbon and emissions arising from owned land from a 2019-20 baseline</v>
          </cell>
          <cell r="X645">
            <v>1</v>
          </cell>
          <cell r="Y645">
            <v>0</v>
          </cell>
          <cell r="Z645">
            <v>0</v>
          </cell>
          <cell r="AA645">
            <v>0</v>
          </cell>
          <cell r="AB645">
            <v>0</v>
          </cell>
          <cell r="AC645">
            <v>0</v>
          </cell>
          <cell r="AD645">
            <v>0</v>
          </cell>
          <cell r="AE645">
            <v>0</v>
          </cell>
          <cell r="AF645">
            <v>0</v>
          </cell>
          <cell r="AG645">
            <v>0</v>
          </cell>
          <cell r="AH645">
            <v>0</v>
          </cell>
          <cell r="AI645">
            <v>0</v>
          </cell>
          <cell r="AJ645">
            <v>0</v>
          </cell>
          <cell r="AK645">
            <v>0</v>
          </cell>
          <cell r="AL645">
            <v>0</v>
          </cell>
          <cell r="AM645">
            <v>0</v>
          </cell>
          <cell r="AN645">
            <v>0</v>
          </cell>
          <cell r="AO645">
            <v>0</v>
          </cell>
          <cell r="AP645">
            <v>0</v>
          </cell>
          <cell r="AQ645" t="str">
            <v/>
          </cell>
          <cell r="AR645" t="str">
            <v/>
          </cell>
          <cell r="AS645" t="str">
            <v/>
          </cell>
          <cell r="AT645" t="str">
            <v/>
          </cell>
          <cell r="AU645">
            <v>23</v>
          </cell>
          <cell r="AV645">
            <v>0</v>
          </cell>
          <cell r="AW645">
            <v>0</v>
          </cell>
          <cell r="AX645">
            <v>0</v>
          </cell>
          <cell r="AY645">
            <v>0</v>
          </cell>
          <cell r="AZ645">
            <v>0</v>
          </cell>
          <cell r="BA645">
            <v>0</v>
          </cell>
          <cell r="BB645">
            <v>0</v>
          </cell>
          <cell r="BC645">
            <v>0</v>
          </cell>
          <cell r="BD645">
            <v>0</v>
          </cell>
          <cell r="BE645">
            <v>0</v>
          </cell>
          <cell r="BF645">
            <v>0</v>
          </cell>
          <cell r="BG645">
            <v>0</v>
          </cell>
          <cell r="BH645">
            <v>0</v>
          </cell>
          <cell r="BI645">
            <v>0</v>
          </cell>
          <cell r="BJ645">
            <v>0</v>
          </cell>
          <cell r="BK645">
            <v>0</v>
          </cell>
          <cell r="BL645">
            <v>0</v>
          </cell>
          <cell r="BM645">
            <v>0</v>
          </cell>
          <cell r="BN645">
            <v>0</v>
          </cell>
          <cell r="BO645">
            <v>0</v>
          </cell>
          <cell r="BP645">
            <v>0</v>
          </cell>
          <cell r="BQ645" t="str">
            <v/>
          </cell>
          <cell r="BR645" t="str">
            <v/>
          </cell>
          <cell r="BS645" t="str">
            <v/>
          </cell>
          <cell r="BT645" t="str">
            <v/>
          </cell>
          <cell r="BU645" t="str">
            <v/>
          </cell>
          <cell r="BV645" t="str">
            <v/>
          </cell>
          <cell r="BW645" t="str">
            <v/>
          </cell>
          <cell r="BX645" t="str">
            <v/>
          </cell>
          <cell r="BY645" t="str">
            <v/>
          </cell>
          <cell r="BZ645" t="str">
            <v/>
          </cell>
          <cell r="CA645" t="str">
            <v/>
          </cell>
          <cell r="CB645" t="str">
            <v/>
          </cell>
          <cell r="CC645" t="str">
            <v/>
          </cell>
          <cell r="CD645" t="str">
            <v/>
          </cell>
          <cell r="CE645" t="str">
            <v/>
          </cell>
          <cell r="CF645" t="str">
            <v/>
          </cell>
          <cell r="CG645" t="str">
            <v/>
          </cell>
          <cell r="CH645" t="str">
            <v/>
          </cell>
          <cell r="CI645" t="str">
            <v/>
          </cell>
          <cell r="CJ645" t="str">
            <v/>
          </cell>
          <cell r="CK645" t="str">
            <v/>
          </cell>
          <cell r="CL645" t="str">
            <v/>
          </cell>
          <cell r="CM645" t="str">
            <v/>
          </cell>
          <cell r="CN645" t="str">
            <v/>
          </cell>
          <cell r="CO645" t="str">
            <v/>
          </cell>
          <cell r="CP645" t="str">
            <v/>
          </cell>
          <cell r="CQ645" t="str">
            <v/>
          </cell>
          <cell r="CR645" t="str">
            <v/>
          </cell>
          <cell r="CS645" t="str">
            <v/>
          </cell>
          <cell r="CT645" t="str">
            <v/>
          </cell>
          <cell r="CU645" t="str">
            <v/>
          </cell>
          <cell r="CV645" t="str">
            <v/>
          </cell>
          <cell r="CW645" t="str">
            <v/>
          </cell>
          <cell r="CX645" t="str">
            <v/>
          </cell>
          <cell r="CY645" t="str">
            <v/>
          </cell>
          <cell r="CZ645" t="str">
            <v/>
          </cell>
          <cell r="DA645" t="str">
            <v/>
          </cell>
          <cell r="DB645" t="str">
            <v/>
          </cell>
          <cell r="DC645">
            <v>0</v>
          </cell>
          <cell r="DD645">
            <v>0</v>
          </cell>
          <cell r="DE645">
            <v>0</v>
          </cell>
        </row>
        <row r="646">
          <cell r="C646" t="str">
            <v>PR19YKY_7</v>
          </cell>
          <cell r="D646" t="str">
            <v xml:space="preserve">Water Supply: we will always provide you with enough safe water, we will not waste water and always protect the environment. </v>
          </cell>
          <cell r="E646" t="str">
            <v>PR19 new</v>
          </cell>
          <cell r="F646">
            <v>7</v>
          </cell>
          <cell r="G646" t="str">
            <v>Education</v>
          </cell>
          <cell r="H646" t="str">
            <v>The number of learning hours that we provide to raise understanding of the value of water</v>
          </cell>
          <cell r="I646">
            <v>0.36</v>
          </cell>
          <cell r="J646">
            <v>0.26</v>
          </cell>
          <cell r="K646">
            <v>0.24</v>
          </cell>
          <cell r="L646">
            <v>0.14000000000000001</v>
          </cell>
          <cell r="M646">
            <v>0</v>
          </cell>
          <cell r="N646">
            <v>0</v>
          </cell>
          <cell r="O646">
            <v>0</v>
          </cell>
          <cell r="P646">
            <v>0</v>
          </cell>
          <cell r="Q646">
            <v>1</v>
          </cell>
          <cell r="R646" t="str">
            <v>Under</v>
          </cell>
          <cell r="S646" t="str">
            <v xml:space="preserve">Revenue </v>
          </cell>
          <cell r="T646" t="str">
            <v>In-period</v>
          </cell>
          <cell r="U646" t="str">
            <v>Customer education/awareness</v>
          </cell>
          <cell r="V646" t="str">
            <v>nr</v>
          </cell>
          <cell r="W646" t="str">
            <v>Number of hours</v>
          </cell>
          <cell r="X646">
            <v>0</v>
          </cell>
          <cell r="Y646" t="str">
            <v>Up</v>
          </cell>
          <cell r="Z646">
            <v>0</v>
          </cell>
          <cell r="AA646">
            <v>0</v>
          </cell>
          <cell r="AB646">
            <v>0</v>
          </cell>
          <cell r="AC646">
            <v>0</v>
          </cell>
          <cell r="AD646">
            <v>0</v>
          </cell>
          <cell r="AE646">
            <v>0</v>
          </cell>
          <cell r="AF646">
            <v>0</v>
          </cell>
          <cell r="AG646">
            <v>0</v>
          </cell>
          <cell r="AH646">
            <v>0</v>
          </cell>
          <cell r="AI646">
            <v>0</v>
          </cell>
          <cell r="AJ646">
            <v>0</v>
          </cell>
          <cell r="AK646">
            <v>0</v>
          </cell>
          <cell r="AL646">
            <v>0</v>
          </cell>
          <cell r="AM646">
            <v>0</v>
          </cell>
          <cell r="AN646">
            <v>0</v>
          </cell>
          <cell r="AO646">
            <v>0</v>
          </cell>
          <cell r="AP646">
            <v>0</v>
          </cell>
          <cell r="AQ646">
            <v>20000</v>
          </cell>
          <cell r="AR646">
            <v>20000</v>
          </cell>
          <cell r="AS646">
            <v>20000</v>
          </cell>
          <cell r="AT646">
            <v>20000</v>
          </cell>
          <cell r="AU646">
            <v>20000</v>
          </cell>
          <cell r="AV646">
            <v>0</v>
          </cell>
          <cell r="AW646">
            <v>0</v>
          </cell>
          <cell r="AX646">
            <v>0</v>
          </cell>
          <cell r="AY646">
            <v>0</v>
          </cell>
          <cell r="AZ646">
            <v>0</v>
          </cell>
          <cell r="BA646">
            <v>0</v>
          </cell>
          <cell r="BB646">
            <v>0</v>
          </cell>
          <cell r="BC646">
            <v>0</v>
          </cell>
          <cell r="BD646">
            <v>0</v>
          </cell>
          <cell r="BE646">
            <v>0</v>
          </cell>
          <cell r="BF646">
            <v>0</v>
          </cell>
          <cell r="BG646">
            <v>0</v>
          </cell>
          <cell r="BH646">
            <v>0</v>
          </cell>
          <cell r="BI646">
            <v>0</v>
          </cell>
          <cell r="BJ646">
            <v>0</v>
          </cell>
          <cell r="BK646">
            <v>0</v>
          </cell>
          <cell r="BL646" t="str">
            <v>Yes</v>
          </cell>
          <cell r="BM646" t="str">
            <v>Yes</v>
          </cell>
          <cell r="BN646" t="str">
            <v>Yes</v>
          </cell>
          <cell r="BO646" t="str">
            <v>Yes</v>
          </cell>
          <cell r="BP646" t="str">
            <v>Yes</v>
          </cell>
          <cell r="BQ646" t="str">
            <v/>
          </cell>
          <cell r="BR646" t="str">
            <v/>
          </cell>
          <cell r="BS646" t="str">
            <v/>
          </cell>
          <cell r="BT646" t="str">
            <v/>
          </cell>
          <cell r="BU646" t="str">
            <v/>
          </cell>
          <cell r="BV646" t="str">
            <v/>
          </cell>
          <cell r="BW646" t="str">
            <v/>
          </cell>
          <cell r="BX646" t="str">
            <v/>
          </cell>
          <cell r="BY646" t="str">
            <v/>
          </cell>
          <cell r="BZ646" t="str">
            <v/>
          </cell>
          <cell r="CA646" t="str">
            <v/>
          </cell>
          <cell r="CB646" t="str">
            <v/>
          </cell>
          <cell r="CC646" t="str">
            <v/>
          </cell>
          <cell r="CD646" t="str">
            <v/>
          </cell>
          <cell r="CE646" t="str">
            <v/>
          </cell>
          <cell r="CF646" t="str">
            <v/>
          </cell>
          <cell r="CG646" t="str">
            <v/>
          </cell>
          <cell r="CH646" t="str">
            <v/>
          </cell>
          <cell r="CI646" t="str">
            <v/>
          </cell>
          <cell r="CJ646" t="str">
            <v/>
          </cell>
          <cell r="CK646" t="str">
            <v/>
          </cell>
          <cell r="CL646" t="str">
            <v/>
          </cell>
          <cell r="CM646" t="str">
            <v/>
          </cell>
          <cell r="CN646" t="str">
            <v/>
          </cell>
          <cell r="CO646" t="str">
            <v/>
          </cell>
          <cell r="CP646" t="str">
            <v/>
          </cell>
          <cell r="CQ646" t="str">
            <v/>
          </cell>
          <cell r="CR646" t="str">
            <v/>
          </cell>
          <cell r="CS646" t="str">
            <v/>
          </cell>
          <cell r="CT646" t="str">
            <v/>
          </cell>
          <cell r="CU646">
            <v>-1.9999999999999999E-6</v>
          </cell>
          <cell r="CV646" t="str">
            <v/>
          </cell>
          <cell r="CW646" t="str">
            <v/>
          </cell>
          <cell r="CX646" t="str">
            <v/>
          </cell>
          <cell r="CY646" t="str">
            <v/>
          </cell>
          <cell r="CZ646" t="str">
            <v/>
          </cell>
          <cell r="DA646" t="str">
            <v/>
          </cell>
          <cell r="DB646" t="str">
            <v/>
          </cell>
          <cell r="DC646">
            <v>0</v>
          </cell>
          <cell r="DD646">
            <v>1</v>
          </cell>
          <cell r="DE646">
            <v>0</v>
          </cell>
        </row>
        <row r="647">
          <cell r="C647" t="str">
            <v>PR19YKY_8</v>
          </cell>
          <cell r="D647" t="str">
            <v>Bills: we will use innovation to improve service, eradicate waste and reduce costs so no one need worry about paying our bill. We will not waste money.</v>
          </cell>
          <cell r="E647" t="str">
            <v>PR14 revision</v>
          </cell>
          <cell r="F647">
            <v>8</v>
          </cell>
          <cell r="G647" t="str">
            <v>Creating value from waste</v>
          </cell>
          <cell r="H647" t="str">
            <v>The additional environment, social and financial benefit we create from resources currently under-used or classified as waste</v>
          </cell>
          <cell r="I647">
            <v>0</v>
          </cell>
          <cell r="J647">
            <v>7.0000000000000007E-2</v>
          </cell>
          <cell r="K647">
            <v>0.28999999999999998</v>
          </cell>
          <cell r="L647">
            <v>0.64</v>
          </cell>
          <cell r="M647">
            <v>0</v>
          </cell>
          <cell r="N647">
            <v>0</v>
          </cell>
          <cell r="O647">
            <v>0</v>
          </cell>
          <cell r="P647">
            <v>0</v>
          </cell>
          <cell r="Q647">
            <v>1</v>
          </cell>
          <cell r="R647" t="str">
            <v>NFI</v>
          </cell>
          <cell r="S647">
            <v>0</v>
          </cell>
          <cell r="T647">
            <v>0</v>
          </cell>
          <cell r="U647" t="str">
            <v>Sustainability/innovation</v>
          </cell>
          <cell r="V647" t="str">
            <v>£m</v>
          </cell>
          <cell r="W647" t="str">
            <v>£ Benefit (net economic value)</v>
          </cell>
          <cell r="X647">
            <v>0</v>
          </cell>
          <cell r="Y647" t="str">
            <v>Up</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P647">
            <v>0</v>
          </cell>
          <cell r="AQ647">
            <v>0</v>
          </cell>
          <cell r="AR647">
            <v>5</v>
          </cell>
          <cell r="AS647">
            <v>10</v>
          </cell>
          <cell r="AT647">
            <v>20</v>
          </cell>
          <cell r="AU647">
            <v>65</v>
          </cell>
          <cell r="AV647">
            <v>0</v>
          </cell>
          <cell r="AW647">
            <v>0</v>
          </cell>
          <cell r="AX647">
            <v>0</v>
          </cell>
          <cell r="AY647">
            <v>0</v>
          </cell>
          <cell r="AZ647">
            <v>0</v>
          </cell>
          <cell r="BA647">
            <v>0</v>
          </cell>
          <cell r="BB647">
            <v>0</v>
          </cell>
          <cell r="BC647">
            <v>0</v>
          </cell>
          <cell r="BD647">
            <v>0</v>
          </cell>
          <cell r="BE647">
            <v>0</v>
          </cell>
          <cell r="BF647">
            <v>0</v>
          </cell>
          <cell r="BG647">
            <v>0</v>
          </cell>
          <cell r="BH647">
            <v>0</v>
          </cell>
          <cell r="BI647">
            <v>0</v>
          </cell>
          <cell r="BJ647">
            <v>0</v>
          </cell>
          <cell r="BK647">
            <v>0</v>
          </cell>
          <cell r="BL647">
            <v>0</v>
          </cell>
          <cell r="BM647">
            <v>0</v>
          </cell>
          <cell r="BN647">
            <v>0</v>
          </cell>
          <cell r="BO647">
            <v>0</v>
          </cell>
          <cell r="BP647">
            <v>0</v>
          </cell>
          <cell r="BQ647" t="str">
            <v/>
          </cell>
          <cell r="BR647" t="str">
            <v/>
          </cell>
          <cell r="BS647" t="str">
            <v/>
          </cell>
          <cell r="BT647" t="str">
            <v/>
          </cell>
          <cell r="BU647" t="str">
            <v/>
          </cell>
          <cell r="BV647" t="str">
            <v/>
          </cell>
          <cell r="BW647" t="str">
            <v/>
          </cell>
          <cell r="BX647" t="str">
            <v/>
          </cell>
          <cell r="BY647" t="str">
            <v/>
          </cell>
          <cell r="BZ647" t="str">
            <v/>
          </cell>
          <cell r="CA647" t="str">
            <v/>
          </cell>
          <cell r="CB647" t="str">
            <v/>
          </cell>
          <cell r="CC647" t="str">
            <v/>
          </cell>
          <cell r="CD647" t="str">
            <v/>
          </cell>
          <cell r="CE647" t="str">
            <v/>
          </cell>
          <cell r="CF647" t="str">
            <v/>
          </cell>
          <cell r="CG647" t="str">
            <v/>
          </cell>
          <cell r="CH647" t="str">
            <v/>
          </cell>
          <cell r="CI647" t="str">
            <v/>
          </cell>
          <cell r="CJ647" t="str">
            <v/>
          </cell>
          <cell r="CK647" t="str">
            <v/>
          </cell>
          <cell r="CL647" t="str">
            <v/>
          </cell>
          <cell r="CM647" t="str">
            <v/>
          </cell>
          <cell r="CN647" t="str">
            <v/>
          </cell>
          <cell r="CO647" t="str">
            <v/>
          </cell>
          <cell r="CP647" t="str">
            <v/>
          </cell>
          <cell r="CQ647" t="str">
            <v/>
          </cell>
          <cell r="CR647" t="str">
            <v/>
          </cell>
          <cell r="CS647" t="str">
            <v/>
          </cell>
          <cell r="CT647" t="str">
            <v/>
          </cell>
          <cell r="CU647" t="str">
            <v/>
          </cell>
          <cell r="CV647" t="str">
            <v/>
          </cell>
          <cell r="CW647" t="str">
            <v/>
          </cell>
          <cell r="CX647" t="str">
            <v/>
          </cell>
          <cell r="CY647" t="str">
            <v/>
          </cell>
          <cell r="CZ647" t="str">
            <v/>
          </cell>
          <cell r="DA647" t="str">
            <v/>
          </cell>
          <cell r="DB647" t="str">
            <v/>
          </cell>
          <cell r="DC647">
            <v>0</v>
          </cell>
          <cell r="DD647">
            <v>1</v>
          </cell>
          <cell r="DE647">
            <v>0</v>
          </cell>
        </row>
        <row r="648">
          <cell r="C648" t="str">
            <v>PR19YKY_9</v>
          </cell>
          <cell r="D648" t="str">
            <v xml:space="preserve">Water Supply: we will always provide you with enough safe water, we will not waste water and always protect the environment. </v>
          </cell>
          <cell r="E648" t="str">
            <v>PR19 new</v>
          </cell>
          <cell r="F648">
            <v>9</v>
          </cell>
          <cell r="G648" t="str">
            <v>Water recycling</v>
          </cell>
          <cell r="H648" t="str">
            <v xml:space="preserve">The volume of water recycled in our clean and wastewater treatment sites, reducing the volume of water abstracted from the environment. 
</v>
          </cell>
          <cell r="I648">
            <v>0</v>
          </cell>
          <cell r="J648">
            <v>0.32</v>
          </cell>
          <cell r="K648">
            <v>0.68</v>
          </cell>
          <cell r="L648">
            <v>0</v>
          </cell>
          <cell r="M648">
            <v>0</v>
          </cell>
          <cell r="N648">
            <v>0</v>
          </cell>
          <cell r="O648">
            <v>0</v>
          </cell>
          <cell r="P648">
            <v>0</v>
          </cell>
          <cell r="Q648">
            <v>1</v>
          </cell>
          <cell r="R648" t="str">
            <v>Out &amp; under</v>
          </cell>
          <cell r="S648" t="str">
            <v xml:space="preserve">Revenue </v>
          </cell>
          <cell r="T648" t="str">
            <v>In-period</v>
          </cell>
          <cell r="U648" t="str">
            <v>Water consumption</v>
          </cell>
          <cell r="V648" t="str">
            <v>nr</v>
          </cell>
          <cell r="W648" t="str">
            <v>Megalitres (Ml) per day</v>
          </cell>
          <cell r="X648">
            <v>2</v>
          </cell>
          <cell r="Y648" t="str">
            <v>Up</v>
          </cell>
          <cell r="Z648">
            <v>0</v>
          </cell>
          <cell r="AA648">
            <v>0</v>
          </cell>
          <cell r="AB648">
            <v>0</v>
          </cell>
          <cell r="AC648">
            <v>0</v>
          </cell>
          <cell r="AD648">
            <v>0</v>
          </cell>
          <cell r="AE648">
            <v>0</v>
          </cell>
          <cell r="AF648">
            <v>0</v>
          </cell>
          <cell r="AG648">
            <v>0</v>
          </cell>
          <cell r="AH648">
            <v>0</v>
          </cell>
          <cell r="AI648">
            <v>0</v>
          </cell>
          <cell r="AJ648">
            <v>0</v>
          </cell>
          <cell r="AK648">
            <v>0</v>
          </cell>
          <cell r="AL648">
            <v>0</v>
          </cell>
          <cell r="AM648">
            <v>0</v>
          </cell>
          <cell r="AN648">
            <v>0</v>
          </cell>
          <cell r="AO648">
            <v>0</v>
          </cell>
          <cell r="AP648">
            <v>0</v>
          </cell>
          <cell r="AQ648">
            <v>0</v>
          </cell>
          <cell r="AR648">
            <v>2.77</v>
          </cell>
          <cell r="AS648">
            <v>5.79</v>
          </cell>
          <cell r="AT648">
            <v>6.04</v>
          </cell>
          <cell r="AU648">
            <v>6.29</v>
          </cell>
          <cell r="AV648">
            <v>0</v>
          </cell>
          <cell r="AW648">
            <v>0</v>
          </cell>
          <cell r="AX648">
            <v>0</v>
          </cell>
          <cell r="AY648">
            <v>0</v>
          </cell>
          <cell r="AZ648">
            <v>0</v>
          </cell>
          <cell r="BA648">
            <v>0</v>
          </cell>
          <cell r="BB648">
            <v>0</v>
          </cell>
          <cell r="BC648">
            <v>0</v>
          </cell>
          <cell r="BD648">
            <v>0</v>
          </cell>
          <cell r="BE648">
            <v>0</v>
          </cell>
          <cell r="BF648">
            <v>0</v>
          </cell>
          <cell r="BG648">
            <v>0</v>
          </cell>
          <cell r="BH648">
            <v>0</v>
          </cell>
          <cell r="BI648">
            <v>0</v>
          </cell>
          <cell r="BJ648">
            <v>0</v>
          </cell>
          <cell r="BK648">
            <v>0</v>
          </cell>
          <cell r="BL648" t="str">
            <v>Yes</v>
          </cell>
          <cell r="BM648" t="str">
            <v>Yes</v>
          </cell>
          <cell r="BN648" t="str">
            <v>Yes</v>
          </cell>
          <cell r="BO648" t="str">
            <v>Yes</v>
          </cell>
          <cell r="BP648" t="str">
            <v>Yes</v>
          </cell>
          <cell r="BQ648" t="str">
            <v/>
          </cell>
          <cell r="BR648" t="str">
            <v/>
          </cell>
          <cell r="BS648" t="str">
            <v/>
          </cell>
          <cell r="BT648" t="str">
            <v/>
          </cell>
          <cell r="BU648" t="str">
            <v/>
          </cell>
          <cell r="BV648" t="str">
            <v/>
          </cell>
          <cell r="BW648" t="str">
            <v/>
          </cell>
          <cell r="BX648" t="str">
            <v/>
          </cell>
          <cell r="BY648" t="str">
            <v/>
          </cell>
          <cell r="BZ648" t="str">
            <v/>
          </cell>
          <cell r="CA648" t="str">
            <v/>
          </cell>
          <cell r="CB648" t="str">
            <v/>
          </cell>
          <cell r="CC648" t="str">
            <v/>
          </cell>
          <cell r="CD648" t="str">
            <v/>
          </cell>
          <cell r="CE648" t="str">
            <v/>
          </cell>
          <cell r="CF648" t="str">
            <v/>
          </cell>
          <cell r="CG648" t="str">
            <v/>
          </cell>
          <cell r="CH648" t="str">
            <v/>
          </cell>
          <cell r="CI648" t="str">
            <v/>
          </cell>
          <cell r="CJ648" t="str">
            <v/>
          </cell>
          <cell r="CK648" t="str">
            <v/>
          </cell>
          <cell r="CL648" t="str">
            <v/>
          </cell>
          <cell r="CM648" t="str">
            <v/>
          </cell>
          <cell r="CN648" t="str">
            <v/>
          </cell>
          <cell r="CO648" t="str">
            <v/>
          </cell>
          <cell r="CP648" t="str">
            <v/>
          </cell>
          <cell r="CQ648" t="str">
            <v/>
          </cell>
          <cell r="CR648" t="str">
            <v/>
          </cell>
          <cell r="CS648" t="str">
            <v/>
          </cell>
          <cell r="CT648" t="str">
            <v/>
          </cell>
          <cell r="CU648">
            <v>-1.47E-2</v>
          </cell>
          <cell r="CV648" t="str">
            <v/>
          </cell>
          <cell r="CW648" t="str">
            <v/>
          </cell>
          <cell r="CX648" t="str">
            <v/>
          </cell>
          <cell r="CY648">
            <v>1.47E-2</v>
          </cell>
          <cell r="CZ648" t="str">
            <v/>
          </cell>
          <cell r="DA648" t="str">
            <v/>
          </cell>
          <cell r="DB648" t="str">
            <v/>
          </cell>
          <cell r="DC648">
            <v>0</v>
          </cell>
          <cell r="DD648">
            <v>1</v>
          </cell>
          <cell r="DE648">
            <v>0</v>
          </cell>
        </row>
        <row r="649">
          <cell r="C649" t="str">
            <v>PR19YKY_10</v>
          </cell>
          <cell r="D649" t="str">
            <v>Customers: we will develop the deepest possible understanding of our customers’ needs and wants and ensure that we develop a service tailored and personalised to meet those needs.</v>
          </cell>
          <cell r="E649" t="str">
            <v>PR19 new</v>
          </cell>
          <cell r="F649">
            <v>10</v>
          </cell>
          <cell r="G649" t="str">
            <v>D-MeX: Developer services measure of experience</v>
          </cell>
          <cell r="H649" t="str">
            <v>Score based on Developer Services Measure</v>
          </cell>
          <cell r="I649">
            <v>0</v>
          </cell>
          <cell r="J649">
            <v>0.26</v>
          </cell>
          <cell r="K649">
            <v>0.74</v>
          </cell>
          <cell r="L649">
            <v>0</v>
          </cell>
          <cell r="M649">
            <v>0</v>
          </cell>
          <cell r="N649">
            <v>0</v>
          </cell>
          <cell r="O649">
            <v>0</v>
          </cell>
          <cell r="P649">
            <v>0</v>
          </cell>
          <cell r="Q649">
            <v>1</v>
          </cell>
          <cell r="R649" t="str">
            <v>Out &amp; under</v>
          </cell>
          <cell r="S649" t="str">
            <v xml:space="preserve">Revenue </v>
          </cell>
          <cell r="T649" t="str">
            <v>In-period</v>
          </cell>
          <cell r="U649" t="str">
            <v>Developer services measure of experience (D-MeX)</v>
          </cell>
          <cell r="V649" t="str">
            <v>score</v>
          </cell>
          <cell r="W649" t="str">
            <v xml:space="preserve">D-MeX score </v>
          </cell>
          <cell r="X649">
            <v>2</v>
          </cell>
          <cell r="Y649" t="str">
            <v>Up</v>
          </cell>
          <cell r="Z649" t="str">
            <v>D-MeX: Developer services measure of experience</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cell r="AO649">
            <v>0</v>
          </cell>
          <cell r="AP649">
            <v>0</v>
          </cell>
          <cell r="AQ649" t="str">
            <v/>
          </cell>
          <cell r="AR649" t="str">
            <v/>
          </cell>
          <cell r="AS649" t="str">
            <v/>
          </cell>
          <cell r="AT649" t="str">
            <v/>
          </cell>
          <cell r="AU649" t="str">
            <v/>
          </cell>
          <cell r="AV649">
            <v>0</v>
          </cell>
          <cell r="AW649">
            <v>0</v>
          </cell>
          <cell r="AX649">
            <v>0</v>
          </cell>
          <cell r="AY649">
            <v>0</v>
          </cell>
          <cell r="AZ649">
            <v>0</v>
          </cell>
          <cell r="BA649">
            <v>0</v>
          </cell>
          <cell r="BB649">
            <v>0</v>
          </cell>
          <cell r="BC649">
            <v>0</v>
          </cell>
          <cell r="BD649">
            <v>0</v>
          </cell>
          <cell r="BE649">
            <v>0</v>
          </cell>
          <cell r="BF649">
            <v>0</v>
          </cell>
          <cell r="BG649">
            <v>0</v>
          </cell>
          <cell r="BH649">
            <v>0</v>
          </cell>
          <cell r="BI649">
            <v>0</v>
          </cell>
          <cell r="BJ649">
            <v>0</v>
          </cell>
          <cell r="BK649">
            <v>0</v>
          </cell>
          <cell r="BL649" t="str">
            <v>Yes</v>
          </cell>
          <cell r="BM649" t="str">
            <v>Yes</v>
          </cell>
          <cell r="BN649" t="str">
            <v>Yes</v>
          </cell>
          <cell r="BO649" t="str">
            <v>Yes</v>
          </cell>
          <cell r="BP649" t="str">
            <v>Yes</v>
          </cell>
          <cell r="BQ649" t="str">
            <v/>
          </cell>
          <cell r="BR649" t="str">
            <v/>
          </cell>
          <cell r="BS649" t="str">
            <v/>
          </cell>
          <cell r="BT649" t="str">
            <v/>
          </cell>
          <cell r="BU649" t="str">
            <v/>
          </cell>
          <cell r="BV649" t="str">
            <v/>
          </cell>
          <cell r="BW649" t="str">
            <v/>
          </cell>
          <cell r="BX649" t="str">
            <v/>
          </cell>
          <cell r="BY649" t="str">
            <v/>
          </cell>
          <cell r="BZ649" t="str">
            <v/>
          </cell>
          <cell r="CA649" t="str">
            <v/>
          </cell>
          <cell r="CB649" t="str">
            <v/>
          </cell>
          <cell r="CC649" t="str">
            <v/>
          </cell>
          <cell r="CD649" t="str">
            <v/>
          </cell>
          <cell r="CE649" t="str">
            <v/>
          </cell>
          <cell r="CF649" t="str">
            <v/>
          </cell>
          <cell r="CG649" t="str">
            <v/>
          </cell>
          <cell r="CH649" t="str">
            <v/>
          </cell>
          <cell r="CI649" t="str">
            <v/>
          </cell>
          <cell r="CJ649" t="str">
            <v/>
          </cell>
          <cell r="CK649" t="str">
            <v/>
          </cell>
          <cell r="CL649" t="str">
            <v/>
          </cell>
          <cell r="CM649" t="str">
            <v/>
          </cell>
          <cell r="CN649" t="str">
            <v/>
          </cell>
          <cell r="CO649" t="str">
            <v/>
          </cell>
          <cell r="CP649" t="str">
            <v/>
          </cell>
          <cell r="CQ649" t="str">
            <v/>
          </cell>
          <cell r="CR649" t="str">
            <v/>
          </cell>
          <cell r="CS649" t="str">
            <v/>
          </cell>
          <cell r="CT649" t="str">
            <v/>
          </cell>
          <cell r="CU649" t="str">
            <v/>
          </cell>
          <cell r="CV649" t="str">
            <v/>
          </cell>
          <cell r="CW649" t="str">
            <v/>
          </cell>
          <cell r="CX649" t="str">
            <v/>
          </cell>
          <cell r="CY649" t="str">
            <v/>
          </cell>
          <cell r="CZ649" t="str">
            <v/>
          </cell>
          <cell r="DA649" t="str">
            <v/>
          </cell>
          <cell r="DB649" t="str">
            <v/>
          </cell>
          <cell r="DC649" t="str">
            <v>No</v>
          </cell>
          <cell r="DD649">
            <v>1</v>
          </cell>
          <cell r="DE649">
            <v>0</v>
          </cell>
        </row>
        <row r="650">
          <cell r="C650" t="str">
            <v>PR19YKY_11</v>
          </cell>
          <cell r="D650" t="str">
            <v>Bills: we will use innovation to improve service, eradicate waste and reduce costs so no one need worry about paying our bill. We will not waste money.</v>
          </cell>
          <cell r="E650" t="str">
            <v>PR19 new</v>
          </cell>
          <cell r="F650">
            <v>11</v>
          </cell>
          <cell r="G650" t="str">
            <v>Affordability of bills</v>
          </cell>
          <cell r="H650" t="str">
            <v>The percentage of residential customers who find their water and sewage bill affordable</v>
          </cell>
          <cell r="I650">
            <v>0</v>
          </cell>
          <cell r="J650">
            <v>0</v>
          </cell>
          <cell r="K650">
            <v>0</v>
          </cell>
          <cell r="L650">
            <v>0</v>
          </cell>
          <cell r="M650">
            <v>1</v>
          </cell>
          <cell r="N650">
            <v>0</v>
          </cell>
          <cell r="O650">
            <v>0</v>
          </cell>
          <cell r="P650">
            <v>0</v>
          </cell>
          <cell r="Q650">
            <v>1</v>
          </cell>
          <cell r="R650" t="str">
            <v>NFI</v>
          </cell>
          <cell r="S650">
            <v>0</v>
          </cell>
          <cell r="T650">
            <v>0</v>
          </cell>
          <cell r="U650" t="str">
            <v>Billing, debt, vfm, affordability, vulnerability</v>
          </cell>
          <cell r="V650" t="str">
            <v>%</v>
          </cell>
          <cell r="W650" t="str">
            <v xml:space="preserve">% of customers </v>
          </cell>
          <cell r="X650">
            <v>0</v>
          </cell>
          <cell r="Y650" t="str">
            <v>Up</v>
          </cell>
          <cell r="Z650">
            <v>0</v>
          </cell>
          <cell r="AA650">
            <v>0</v>
          </cell>
          <cell r="AB650">
            <v>0</v>
          </cell>
          <cell r="AC650">
            <v>0</v>
          </cell>
          <cell r="AD650">
            <v>0</v>
          </cell>
          <cell r="AE650">
            <v>0</v>
          </cell>
          <cell r="AF650">
            <v>0</v>
          </cell>
          <cell r="AG650">
            <v>0</v>
          </cell>
          <cell r="AH650">
            <v>0</v>
          </cell>
          <cell r="AI650">
            <v>0</v>
          </cell>
          <cell r="AJ650">
            <v>0</v>
          </cell>
          <cell r="AK650">
            <v>0</v>
          </cell>
          <cell r="AL650">
            <v>0</v>
          </cell>
          <cell r="AM650">
            <v>0</v>
          </cell>
          <cell r="AN650">
            <v>0</v>
          </cell>
          <cell r="AO650">
            <v>0</v>
          </cell>
          <cell r="AP650">
            <v>0</v>
          </cell>
          <cell r="AQ650">
            <v>81</v>
          </cell>
          <cell r="AR650">
            <v>82</v>
          </cell>
          <cell r="AS650">
            <v>83</v>
          </cell>
          <cell r="AT650">
            <v>84</v>
          </cell>
          <cell r="AU650">
            <v>85</v>
          </cell>
          <cell r="AV650">
            <v>0</v>
          </cell>
          <cell r="AW650">
            <v>0</v>
          </cell>
          <cell r="AX650">
            <v>0</v>
          </cell>
          <cell r="AY650">
            <v>0</v>
          </cell>
          <cell r="AZ650">
            <v>0</v>
          </cell>
          <cell r="BA650">
            <v>0</v>
          </cell>
          <cell r="BB650">
            <v>0</v>
          </cell>
          <cell r="BC650">
            <v>0</v>
          </cell>
          <cell r="BD650">
            <v>0</v>
          </cell>
          <cell r="BE650">
            <v>0</v>
          </cell>
          <cell r="BF650">
            <v>0</v>
          </cell>
          <cell r="BG650">
            <v>0</v>
          </cell>
          <cell r="BH650">
            <v>0</v>
          </cell>
          <cell r="BI650">
            <v>0</v>
          </cell>
          <cell r="BJ650">
            <v>0</v>
          </cell>
          <cell r="BK650">
            <v>0</v>
          </cell>
          <cell r="BL650">
            <v>0</v>
          </cell>
          <cell r="BM650">
            <v>0</v>
          </cell>
          <cell r="BN650">
            <v>0</v>
          </cell>
          <cell r="BO650">
            <v>0</v>
          </cell>
          <cell r="BP650">
            <v>0</v>
          </cell>
          <cell r="BQ650" t="str">
            <v/>
          </cell>
          <cell r="BR650" t="str">
            <v/>
          </cell>
          <cell r="BS650" t="str">
            <v/>
          </cell>
          <cell r="BT650" t="str">
            <v/>
          </cell>
          <cell r="BU650" t="str">
            <v/>
          </cell>
          <cell r="BV650" t="str">
            <v/>
          </cell>
          <cell r="BW650" t="str">
            <v/>
          </cell>
          <cell r="BX650" t="str">
            <v/>
          </cell>
          <cell r="BY650" t="str">
            <v/>
          </cell>
          <cell r="BZ650" t="str">
            <v/>
          </cell>
          <cell r="CA650" t="str">
            <v/>
          </cell>
          <cell r="CB650" t="str">
            <v/>
          </cell>
          <cell r="CC650" t="str">
            <v/>
          </cell>
          <cell r="CD650" t="str">
            <v/>
          </cell>
          <cell r="CE650" t="str">
            <v/>
          </cell>
          <cell r="CF650" t="str">
            <v/>
          </cell>
          <cell r="CG650" t="str">
            <v/>
          </cell>
          <cell r="CH650" t="str">
            <v/>
          </cell>
          <cell r="CI650" t="str">
            <v/>
          </cell>
          <cell r="CJ650" t="str">
            <v/>
          </cell>
          <cell r="CK650" t="str">
            <v/>
          </cell>
          <cell r="CL650" t="str">
            <v/>
          </cell>
          <cell r="CM650" t="str">
            <v/>
          </cell>
          <cell r="CN650" t="str">
            <v/>
          </cell>
          <cell r="CO650" t="str">
            <v/>
          </cell>
          <cell r="CP650" t="str">
            <v/>
          </cell>
          <cell r="CQ650" t="str">
            <v/>
          </cell>
          <cell r="CR650" t="str">
            <v/>
          </cell>
          <cell r="CS650" t="str">
            <v/>
          </cell>
          <cell r="CT650" t="str">
            <v/>
          </cell>
          <cell r="CU650" t="str">
            <v/>
          </cell>
          <cell r="CV650" t="str">
            <v/>
          </cell>
          <cell r="CW650" t="str">
            <v/>
          </cell>
          <cell r="CX650" t="str">
            <v/>
          </cell>
          <cell r="CY650" t="str">
            <v/>
          </cell>
          <cell r="CZ650" t="str">
            <v/>
          </cell>
          <cell r="DA650" t="str">
            <v/>
          </cell>
          <cell r="DB650" t="str">
            <v/>
          </cell>
          <cell r="DC650">
            <v>0</v>
          </cell>
          <cell r="DD650">
            <v>1</v>
          </cell>
          <cell r="DE650">
            <v>0</v>
          </cell>
        </row>
        <row r="651">
          <cell r="C651" t="str">
            <v>PR19YKY_12</v>
          </cell>
          <cell r="D651" t="str">
            <v>Customers: we will develop the deepest possible understanding of our customers’ needs and wants and ensure that we develop a service tailored and personalised to meet those needs.</v>
          </cell>
          <cell r="E651" t="str">
            <v>PR14 continuation</v>
          </cell>
          <cell r="F651">
            <v>12</v>
          </cell>
          <cell r="G651" t="str">
            <v>Direct support given to customers</v>
          </cell>
          <cell r="H651" t="str">
            <v>The number of our residential customers who receive financial support through one of our approved schemes each year.</v>
          </cell>
          <cell r="I651">
            <v>0</v>
          </cell>
          <cell r="J651">
            <v>0</v>
          </cell>
          <cell r="K651">
            <v>0</v>
          </cell>
          <cell r="L651">
            <v>0</v>
          </cell>
          <cell r="M651">
            <v>1</v>
          </cell>
          <cell r="N651">
            <v>0</v>
          </cell>
          <cell r="O651">
            <v>0</v>
          </cell>
          <cell r="P651">
            <v>0</v>
          </cell>
          <cell r="Q651">
            <v>1</v>
          </cell>
          <cell r="R651" t="str">
            <v>NFI</v>
          </cell>
          <cell r="S651">
            <v>0</v>
          </cell>
          <cell r="T651">
            <v>0</v>
          </cell>
          <cell r="U651" t="str">
            <v>Billing, debt, vfm, affordability, vulnerability</v>
          </cell>
          <cell r="V651" t="str">
            <v>nr</v>
          </cell>
          <cell r="W651" t="str">
            <v>Number of customers receiving financial support</v>
          </cell>
          <cell r="X651">
            <v>0</v>
          </cell>
          <cell r="Y651" t="str">
            <v>Up</v>
          </cell>
          <cell r="Z651">
            <v>0</v>
          </cell>
          <cell r="AA651">
            <v>0</v>
          </cell>
          <cell r="AB651">
            <v>0</v>
          </cell>
          <cell r="AC651">
            <v>0</v>
          </cell>
          <cell r="AD651">
            <v>0</v>
          </cell>
          <cell r="AE651">
            <v>0</v>
          </cell>
          <cell r="AF651">
            <v>0</v>
          </cell>
          <cell r="AG651">
            <v>0</v>
          </cell>
          <cell r="AH651">
            <v>0</v>
          </cell>
          <cell r="AI651">
            <v>0</v>
          </cell>
          <cell r="AJ651">
            <v>0</v>
          </cell>
          <cell r="AK651">
            <v>0</v>
          </cell>
          <cell r="AL651">
            <v>0</v>
          </cell>
          <cell r="AM651">
            <v>0</v>
          </cell>
          <cell r="AN651">
            <v>0</v>
          </cell>
          <cell r="AO651">
            <v>0</v>
          </cell>
          <cell r="AP651">
            <v>0</v>
          </cell>
          <cell r="AQ651">
            <v>58000</v>
          </cell>
          <cell r="AR651">
            <v>69000</v>
          </cell>
          <cell r="AS651">
            <v>75000</v>
          </cell>
          <cell r="AT651">
            <v>79000</v>
          </cell>
          <cell r="AU651">
            <v>83000</v>
          </cell>
          <cell r="AV651">
            <v>0</v>
          </cell>
          <cell r="AW651">
            <v>0</v>
          </cell>
          <cell r="AX651">
            <v>0</v>
          </cell>
          <cell r="AY651">
            <v>0</v>
          </cell>
          <cell r="AZ651">
            <v>0</v>
          </cell>
          <cell r="BA651">
            <v>0</v>
          </cell>
          <cell r="BB651">
            <v>0</v>
          </cell>
          <cell r="BC651">
            <v>0</v>
          </cell>
          <cell r="BD651">
            <v>0</v>
          </cell>
          <cell r="BE651">
            <v>0</v>
          </cell>
          <cell r="BF651">
            <v>0</v>
          </cell>
          <cell r="BG651">
            <v>0</v>
          </cell>
          <cell r="BH651">
            <v>0</v>
          </cell>
          <cell r="BI651">
            <v>0</v>
          </cell>
          <cell r="BJ651">
            <v>0</v>
          </cell>
          <cell r="BK651">
            <v>0</v>
          </cell>
          <cell r="BL651">
            <v>0</v>
          </cell>
          <cell r="BM651">
            <v>0</v>
          </cell>
          <cell r="BN651">
            <v>0</v>
          </cell>
          <cell r="BO651">
            <v>0</v>
          </cell>
          <cell r="BP651">
            <v>0</v>
          </cell>
          <cell r="BQ651" t="str">
            <v/>
          </cell>
          <cell r="BR651" t="str">
            <v/>
          </cell>
          <cell r="BS651" t="str">
            <v/>
          </cell>
          <cell r="BT651" t="str">
            <v/>
          </cell>
          <cell r="BU651" t="str">
            <v/>
          </cell>
          <cell r="BV651" t="str">
            <v/>
          </cell>
          <cell r="BW651" t="str">
            <v/>
          </cell>
          <cell r="BX651" t="str">
            <v/>
          </cell>
          <cell r="BY651" t="str">
            <v/>
          </cell>
          <cell r="BZ651" t="str">
            <v/>
          </cell>
          <cell r="CA651" t="str">
            <v/>
          </cell>
          <cell r="CB651" t="str">
            <v/>
          </cell>
          <cell r="CC651" t="str">
            <v/>
          </cell>
          <cell r="CD651" t="str">
            <v/>
          </cell>
          <cell r="CE651" t="str">
            <v/>
          </cell>
          <cell r="CF651" t="str">
            <v/>
          </cell>
          <cell r="CG651" t="str">
            <v/>
          </cell>
          <cell r="CH651" t="str">
            <v/>
          </cell>
          <cell r="CI651" t="str">
            <v/>
          </cell>
          <cell r="CJ651" t="str">
            <v/>
          </cell>
          <cell r="CK651" t="str">
            <v/>
          </cell>
          <cell r="CL651" t="str">
            <v/>
          </cell>
          <cell r="CM651" t="str">
            <v/>
          </cell>
          <cell r="CN651" t="str">
            <v/>
          </cell>
          <cell r="CO651" t="str">
            <v/>
          </cell>
          <cell r="CP651" t="str">
            <v/>
          </cell>
          <cell r="CQ651" t="str">
            <v/>
          </cell>
          <cell r="CR651" t="str">
            <v/>
          </cell>
          <cell r="CS651" t="str">
            <v/>
          </cell>
          <cell r="CT651" t="str">
            <v/>
          </cell>
          <cell r="CU651" t="str">
            <v/>
          </cell>
          <cell r="CV651" t="str">
            <v/>
          </cell>
          <cell r="CW651" t="str">
            <v/>
          </cell>
          <cell r="CX651" t="str">
            <v/>
          </cell>
          <cell r="CY651" t="str">
            <v/>
          </cell>
          <cell r="CZ651" t="str">
            <v/>
          </cell>
          <cell r="DA651" t="str">
            <v/>
          </cell>
          <cell r="DB651" t="str">
            <v/>
          </cell>
          <cell r="DC651">
            <v>0</v>
          </cell>
          <cell r="DD651">
            <v>1</v>
          </cell>
          <cell r="DE651">
            <v>0</v>
          </cell>
        </row>
        <row r="652">
          <cell r="C652" t="str">
            <v>PR19YKY_13</v>
          </cell>
          <cell r="D652" t="str">
            <v>Bills: we will use innovation to improve service, eradicate waste and reduce costs so no one need worry about paying our bill. We will not waste money.</v>
          </cell>
          <cell r="E652" t="str">
            <v>PR14 continuation</v>
          </cell>
          <cell r="F652">
            <v>13</v>
          </cell>
          <cell r="G652" t="str">
            <v>Cost of bad debt</v>
          </cell>
          <cell r="H652" t="str">
            <v>The cost of unrecovered residential customers bills (‘bad debt’) to all customers, expressed as a proportion of the average annual bill.</v>
          </cell>
          <cell r="I652">
            <v>0</v>
          </cell>
          <cell r="J652">
            <v>0</v>
          </cell>
          <cell r="K652">
            <v>0</v>
          </cell>
          <cell r="L652">
            <v>0</v>
          </cell>
          <cell r="M652">
            <v>1</v>
          </cell>
          <cell r="N652">
            <v>0</v>
          </cell>
          <cell r="O652">
            <v>0</v>
          </cell>
          <cell r="P652">
            <v>0</v>
          </cell>
          <cell r="Q652">
            <v>1</v>
          </cell>
          <cell r="R652" t="str">
            <v>NFI</v>
          </cell>
          <cell r="S652">
            <v>0</v>
          </cell>
          <cell r="T652">
            <v>0</v>
          </cell>
          <cell r="U652" t="str">
            <v>Billing, debt, vfm, affordability, vulnerability</v>
          </cell>
          <cell r="V652" t="str">
            <v>%</v>
          </cell>
          <cell r="W652" t="str">
            <v>% of the bill per customer resulting from bad debt</v>
          </cell>
          <cell r="X652">
            <v>2</v>
          </cell>
          <cell r="Y652" t="str">
            <v>Down</v>
          </cell>
          <cell r="Z652">
            <v>0</v>
          </cell>
          <cell r="AA652">
            <v>0</v>
          </cell>
          <cell r="AB652">
            <v>0</v>
          </cell>
          <cell r="AC652">
            <v>0</v>
          </cell>
          <cell r="AD652">
            <v>0</v>
          </cell>
          <cell r="AE652">
            <v>0</v>
          </cell>
          <cell r="AF652">
            <v>0</v>
          </cell>
          <cell r="AG652">
            <v>0</v>
          </cell>
          <cell r="AH652">
            <v>0</v>
          </cell>
          <cell r="AI652">
            <v>0</v>
          </cell>
          <cell r="AJ652">
            <v>0</v>
          </cell>
          <cell r="AK652">
            <v>0</v>
          </cell>
          <cell r="AL652">
            <v>0</v>
          </cell>
          <cell r="AM652">
            <v>0</v>
          </cell>
          <cell r="AN652">
            <v>0</v>
          </cell>
          <cell r="AO652">
            <v>0</v>
          </cell>
          <cell r="AP652">
            <v>0</v>
          </cell>
          <cell r="AQ652">
            <v>3.23</v>
          </cell>
          <cell r="AR652">
            <v>3.37</v>
          </cell>
          <cell r="AS652">
            <v>3.48</v>
          </cell>
          <cell r="AT652">
            <v>3.61</v>
          </cell>
          <cell r="AU652">
            <v>3.75</v>
          </cell>
          <cell r="AV652">
            <v>0</v>
          </cell>
          <cell r="AW652">
            <v>0</v>
          </cell>
          <cell r="AX652">
            <v>0</v>
          </cell>
          <cell r="AY652">
            <v>0</v>
          </cell>
          <cell r="AZ652">
            <v>0</v>
          </cell>
          <cell r="BA652">
            <v>0</v>
          </cell>
          <cell r="BB652">
            <v>0</v>
          </cell>
          <cell r="BC652">
            <v>0</v>
          </cell>
          <cell r="BD652">
            <v>0</v>
          </cell>
          <cell r="BE652">
            <v>0</v>
          </cell>
          <cell r="BF652">
            <v>0</v>
          </cell>
          <cell r="BG652">
            <v>0</v>
          </cell>
          <cell r="BH652">
            <v>0</v>
          </cell>
          <cell r="BI652">
            <v>0</v>
          </cell>
          <cell r="BJ652">
            <v>0</v>
          </cell>
          <cell r="BK652">
            <v>0</v>
          </cell>
          <cell r="BL652">
            <v>0</v>
          </cell>
          <cell r="BM652">
            <v>0</v>
          </cell>
          <cell r="BN652">
            <v>0</v>
          </cell>
          <cell r="BO652">
            <v>0</v>
          </cell>
          <cell r="BP652">
            <v>0</v>
          </cell>
          <cell r="BQ652" t="str">
            <v/>
          </cell>
          <cell r="BR652" t="str">
            <v/>
          </cell>
          <cell r="BS652" t="str">
            <v/>
          </cell>
          <cell r="BT652" t="str">
            <v/>
          </cell>
          <cell r="BU652" t="str">
            <v/>
          </cell>
          <cell r="BV652" t="str">
            <v/>
          </cell>
          <cell r="BW652" t="str">
            <v/>
          </cell>
          <cell r="BX652" t="str">
            <v/>
          </cell>
          <cell r="BY652" t="str">
            <v/>
          </cell>
          <cell r="BZ652" t="str">
            <v/>
          </cell>
          <cell r="CA652" t="str">
            <v/>
          </cell>
          <cell r="CB652" t="str">
            <v/>
          </cell>
          <cell r="CC652" t="str">
            <v/>
          </cell>
          <cell r="CD652" t="str">
            <v/>
          </cell>
          <cell r="CE652" t="str">
            <v/>
          </cell>
          <cell r="CF652" t="str">
            <v/>
          </cell>
          <cell r="CG652" t="str">
            <v/>
          </cell>
          <cell r="CH652" t="str">
            <v/>
          </cell>
          <cell r="CI652" t="str">
            <v/>
          </cell>
          <cell r="CJ652" t="str">
            <v/>
          </cell>
          <cell r="CK652" t="str">
            <v/>
          </cell>
          <cell r="CL652" t="str">
            <v/>
          </cell>
          <cell r="CM652" t="str">
            <v/>
          </cell>
          <cell r="CN652" t="str">
            <v/>
          </cell>
          <cell r="CO652" t="str">
            <v/>
          </cell>
          <cell r="CP652" t="str">
            <v/>
          </cell>
          <cell r="CQ652" t="str">
            <v/>
          </cell>
          <cell r="CR652" t="str">
            <v/>
          </cell>
          <cell r="CS652" t="str">
            <v/>
          </cell>
          <cell r="CT652" t="str">
            <v/>
          </cell>
          <cell r="CU652" t="str">
            <v/>
          </cell>
          <cell r="CV652" t="str">
            <v/>
          </cell>
          <cell r="CW652" t="str">
            <v/>
          </cell>
          <cell r="CX652" t="str">
            <v/>
          </cell>
          <cell r="CY652" t="str">
            <v/>
          </cell>
          <cell r="CZ652" t="str">
            <v/>
          </cell>
          <cell r="DA652" t="str">
            <v/>
          </cell>
          <cell r="DB652" t="str">
            <v/>
          </cell>
          <cell r="DC652">
            <v>0</v>
          </cell>
          <cell r="DD652">
            <v>1</v>
          </cell>
          <cell r="DE652">
            <v>0</v>
          </cell>
        </row>
        <row r="653">
          <cell r="C653" t="str">
            <v>PR19YKY_14</v>
          </cell>
          <cell r="D653" t="str">
            <v>Customers: we will develop the deepest possible understanding of our customers’ needs and wants and ensure that we develop a service tailored and personalised to meet those needs.</v>
          </cell>
          <cell r="E653" t="str">
            <v>PR19 new</v>
          </cell>
          <cell r="F653">
            <v>14</v>
          </cell>
          <cell r="G653" t="str">
            <v>Priority services awareness</v>
          </cell>
          <cell r="H653" t="str">
            <v>The percentage of customers that are aware of the services provided under the Priority Services Register</v>
          </cell>
          <cell r="I653">
            <v>0</v>
          </cell>
          <cell r="J653">
            <v>0</v>
          </cell>
          <cell r="K653">
            <v>0</v>
          </cell>
          <cell r="L653">
            <v>0</v>
          </cell>
          <cell r="M653">
            <v>1</v>
          </cell>
          <cell r="N653">
            <v>0</v>
          </cell>
          <cell r="O653">
            <v>0</v>
          </cell>
          <cell r="P653">
            <v>0</v>
          </cell>
          <cell r="Q653">
            <v>1</v>
          </cell>
          <cell r="R653" t="str">
            <v>NFI</v>
          </cell>
          <cell r="S653">
            <v>0</v>
          </cell>
          <cell r="T653">
            <v>0</v>
          </cell>
          <cell r="U653" t="str">
            <v>Billing, debt, vfm, affordability, vulnerability</v>
          </cell>
          <cell r="V653" t="str">
            <v>%</v>
          </cell>
          <cell r="W653" t="str">
            <v>% customers aware of Priority Services Register</v>
          </cell>
          <cell r="X653">
            <v>0</v>
          </cell>
          <cell r="Y653" t="str">
            <v>Up</v>
          </cell>
          <cell r="Z653">
            <v>0</v>
          </cell>
          <cell r="AA653">
            <v>0</v>
          </cell>
          <cell r="AB653">
            <v>0</v>
          </cell>
          <cell r="AC653">
            <v>0</v>
          </cell>
          <cell r="AD653">
            <v>0</v>
          </cell>
          <cell r="AE653">
            <v>0</v>
          </cell>
          <cell r="AF653">
            <v>0</v>
          </cell>
          <cell r="AG653">
            <v>0</v>
          </cell>
          <cell r="AH653">
            <v>0</v>
          </cell>
          <cell r="AI653">
            <v>0</v>
          </cell>
          <cell r="AJ653">
            <v>0</v>
          </cell>
          <cell r="AK653">
            <v>0</v>
          </cell>
          <cell r="AL653">
            <v>0</v>
          </cell>
          <cell r="AM653">
            <v>0</v>
          </cell>
          <cell r="AN653">
            <v>0</v>
          </cell>
          <cell r="AO653">
            <v>0</v>
          </cell>
          <cell r="AP653">
            <v>0</v>
          </cell>
          <cell r="AQ653">
            <v>50</v>
          </cell>
          <cell r="AR653">
            <v>54</v>
          </cell>
          <cell r="AS653">
            <v>58</v>
          </cell>
          <cell r="AT653">
            <v>62</v>
          </cell>
          <cell r="AU653">
            <v>65</v>
          </cell>
          <cell r="AV653">
            <v>0</v>
          </cell>
          <cell r="AW653">
            <v>0</v>
          </cell>
          <cell r="AX653">
            <v>0</v>
          </cell>
          <cell r="AY653">
            <v>0</v>
          </cell>
          <cell r="AZ653">
            <v>0</v>
          </cell>
          <cell r="BA653">
            <v>0</v>
          </cell>
          <cell r="BB653">
            <v>0</v>
          </cell>
          <cell r="BC653">
            <v>0</v>
          </cell>
          <cell r="BD653">
            <v>0</v>
          </cell>
          <cell r="BE653">
            <v>0</v>
          </cell>
          <cell r="BF653">
            <v>0</v>
          </cell>
          <cell r="BG653">
            <v>0</v>
          </cell>
          <cell r="BH653">
            <v>0</v>
          </cell>
          <cell r="BI653">
            <v>0</v>
          </cell>
          <cell r="BJ653">
            <v>0</v>
          </cell>
          <cell r="BK653">
            <v>0</v>
          </cell>
          <cell r="BL653">
            <v>0</v>
          </cell>
          <cell r="BM653">
            <v>0</v>
          </cell>
          <cell r="BN653">
            <v>0</v>
          </cell>
          <cell r="BO653">
            <v>0</v>
          </cell>
          <cell r="BP653">
            <v>0</v>
          </cell>
          <cell r="BQ653" t="str">
            <v/>
          </cell>
          <cell r="BR653" t="str">
            <v/>
          </cell>
          <cell r="BS653" t="str">
            <v/>
          </cell>
          <cell r="BT653" t="str">
            <v/>
          </cell>
          <cell r="BU653" t="str">
            <v/>
          </cell>
          <cell r="BV653" t="str">
            <v/>
          </cell>
          <cell r="BW653" t="str">
            <v/>
          </cell>
          <cell r="BX653" t="str">
            <v/>
          </cell>
          <cell r="BY653" t="str">
            <v/>
          </cell>
          <cell r="BZ653" t="str">
            <v/>
          </cell>
          <cell r="CA653" t="str">
            <v/>
          </cell>
          <cell r="CB653" t="str">
            <v/>
          </cell>
          <cell r="CC653" t="str">
            <v/>
          </cell>
          <cell r="CD653" t="str">
            <v/>
          </cell>
          <cell r="CE653" t="str">
            <v/>
          </cell>
          <cell r="CF653" t="str">
            <v/>
          </cell>
          <cell r="CG653" t="str">
            <v/>
          </cell>
          <cell r="CH653" t="str">
            <v/>
          </cell>
          <cell r="CI653" t="str">
            <v/>
          </cell>
          <cell r="CJ653" t="str">
            <v/>
          </cell>
          <cell r="CK653" t="str">
            <v/>
          </cell>
          <cell r="CL653" t="str">
            <v/>
          </cell>
          <cell r="CM653" t="str">
            <v/>
          </cell>
          <cell r="CN653" t="str">
            <v/>
          </cell>
          <cell r="CO653" t="str">
            <v/>
          </cell>
          <cell r="CP653" t="str">
            <v/>
          </cell>
          <cell r="CQ653" t="str">
            <v/>
          </cell>
          <cell r="CR653" t="str">
            <v/>
          </cell>
          <cell r="CS653" t="str">
            <v/>
          </cell>
          <cell r="CT653" t="str">
            <v/>
          </cell>
          <cell r="CU653" t="str">
            <v/>
          </cell>
          <cell r="CV653" t="str">
            <v/>
          </cell>
          <cell r="CW653" t="str">
            <v/>
          </cell>
          <cell r="CX653" t="str">
            <v/>
          </cell>
          <cell r="CY653" t="str">
            <v/>
          </cell>
          <cell r="CZ653" t="str">
            <v/>
          </cell>
          <cell r="DA653" t="str">
            <v/>
          </cell>
          <cell r="DB653" t="str">
            <v/>
          </cell>
          <cell r="DC653">
            <v>0</v>
          </cell>
          <cell r="DD653">
            <v>1</v>
          </cell>
          <cell r="DE653">
            <v>0</v>
          </cell>
        </row>
        <row r="654">
          <cell r="C654" t="str">
            <v>PR19YKY_15</v>
          </cell>
          <cell r="D654" t="str">
            <v>Customers: we will develop the deepest possible understanding of our customers’ needs and wants and ensure that we develop a service tailored and personalised to meet those needs.</v>
          </cell>
          <cell r="E654" t="str">
            <v>PR19 new</v>
          </cell>
          <cell r="F654">
            <v>15</v>
          </cell>
          <cell r="G654" t="str">
            <v>Priority services satisfaction</v>
          </cell>
          <cell r="H654" t="str">
            <v xml:space="preserve">The percentage of customers on our Priority Services Register who are satisfied with their experience of the Priority Services Register </v>
          </cell>
          <cell r="I654">
            <v>0</v>
          </cell>
          <cell r="J654">
            <v>0</v>
          </cell>
          <cell r="K654">
            <v>0</v>
          </cell>
          <cell r="L654">
            <v>0</v>
          </cell>
          <cell r="M654">
            <v>1</v>
          </cell>
          <cell r="N654">
            <v>0</v>
          </cell>
          <cell r="O654">
            <v>0</v>
          </cell>
          <cell r="P654">
            <v>0</v>
          </cell>
          <cell r="Q654">
            <v>1</v>
          </cell>
          <cell r="R654" t="str">
            <v>NFI</v>
          </cell>
          <cell r="S654">
            <v>0</v>
          </cell>
          <cell r="T654">
            <v>0</v>
          </cell>
          <cell r="U654" t="str">
            <v>Billing, debt, vfm, affordability, vulnerability</v>
          </cell>
          <cell r="V654" t="str">
            <v>%</v>
          </cell>
          <cell r="W654" t="str">
            <v>% of customers on the Priority Services Register who are satisfied</v>
          </cell>
          <cell r="X654">
            <v>0</v>
          </cell>
          <cell r="Y654" t="str">
            <v>Up</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P654">
            <v>0</v>
          </cell>
          <cell r="AQ654">
            <v>82</v>
          </cell>
          <cell r="AR654">
            <v>84</v>
          </cell>
          <cell r="AS654">
            <v>88</v>
          </cell>
          <cell r="AT654">
            <v>92</v>
          </cell>
          <cell r="AU654">
            <v>95</v>
          </cell>
          <cell r="AV654">
            <v>0</v>
          </cell>
          <cell r="AW654">
            <v>0</v>
          </cell>
          <cell r="AX654">
            <v>0</v>
          </cell>
          <cell r="AY654">
            <v>0</v>
          </cell>
          <cell r="AZ654">
            <v>0</v>
          </cell>
          <cell r="BA654">
            <v>0</v>
          </cell>
          <cell r="BB654">
            <v>0</v>
          </cell>
          <cell r="BC654">
            <v>0</v>
          </cell>
          <cell r="BD654">
            <v>0</v>
          </cell>
          <cell r="BE654">
            <v>0</v>
          </cell>
          <cell r="BF654">
            <v>0</v>
          </cell>
          <cell r="BG654">
            <v>0</v>
          </cell>
          <cell r="BH654">
            <v>0</v>
          </cell>
          <cell r="BI654">
            <v>0</v>
          </cell>
          <cell r="BJ654">
            <v>0</v>
          </cell>
          <cell r="BK654">
            <v>0</v>
          </cell>
          <cell r="BL654">
            <v>0</v>
          </cell>
          <cell r="BM654">
            <v>0</v>
          </cell>
          <cell r="BN654">
            <v>0</v>
          </cell>
          <cell r="BO654">
            <v>0</v>
          </cell>
          <cell r="BP654">
            <v>0</v>
          </cell>
          <cell r="BQ654" t="str">
            <v/>
          </cell>
          <cell r="BR654" t="str">
            <v/>
          </cell>
          <cell r="BS654" t="str">
            <v/>
          </cell>
          <cell r="BT654" t="str">
            <v/>
          </cell>
          <cell r="BU654" t="str">
            <v/>
          </cell>
          <cell r="BV654" t="str">
            <v/>
          </cell>
          <cell r="BW654" t="str">
            <v/>
          </cell>
          <cell r="BX654" t="str">
            <v/>
          </cell>
          <cell r="BY654" t="str">
            <v/>
          </cell>
          <cell r="BZ654" t="str">
            <v/>
          </cell>
          <cell r="CA654" t="str">
            <v/>
          </cell>
          <cell r="CB654" t="str">
            <v/>
          </cell>
          <cell r="CC654" t="str">
            <v/>
          </cell>
          <cell r="CD654" t="str">
            <v/>
          </cell>
          <cell r="CE654" t="str">
            <v/>
          </cell>
          <cell r="CF654" t="str">
            <v/>
          </cell>
          <cell r="CG654" t="str">
            <v/>
          </cell>
          <cell r="CH654" t="str">
            <v/>
          </cell>
          <cell r="CI654" t="str">
            <v/>
          </cell>
          <cell r="CJ654" t="str">
            <v/>
          </cell>
          <cell r="CK654" t="str">
            <v/>
          </cell>
          <cell r="CL654" t="str">
            <v/>
          </cell>
          <cell r="CM654" t="str">
            <v/>
          </cell>
          <cell r="CN654" t="str">
            <v/>
          </cell>
          <cell r="CO654" t="str">
            <v/>
          </cell>
          <cell r="CP654" t="str">
            <v/>
          </cell>
          <cell r="CQ654" t="str">
            <v/>
          </cell>
          <cell r="CR654" t="str">
            <v/>
          </cell>
          <cell r="CS654" t="str">
            <v/>
          </cell>
          <cell r="CT654" t="str">
            <v/>
          </cell>
          <cell r="CU654" t="str">
            <v/>
          </cell>
          <cell r="CV654" t="str">
            <v/>
          </cell>
          <cell r="CW654" t="str">
            <v/>
          </cell>
          <cell r="CX654" t="str">
            <v/>
          </cell>
          <cell r="CY654" t="str">
            <v/>
          </cell>
          <cell r="CZ654" t="str">
            <v/>
          </cell>
          <cell r="DA654" t="str">
            <v/>
          </cell>
          <cell r="DB654" t="str">
            <v/>
          </cell>
          <cell r="DC654">
            <v>0</v>
          </cell>
          <cell r="DD654">
            <v>1</v>
          </cell>
          <cell r="DE654">
            <v>0</v>
          </cell>
        </row>
        <row r="655">
          <cell r="C655" t="str">
            <v>PR19YKY_16</v>
          </cell>
          <cell r="D655" t="str">
            <v>Customers: we will develop the deepest possible understanding of our customers’ needs and wants and ensure that we develop a service tailored and personalised to meet those needs.</v>
          </cell>
          <cell r="E655" t="str">
            <v>PR19 new</v>
          </cell>
          <cell r="F655">
            <v>16</v>
          </cell>
          <cell r="G655" t="str">
            <v>Inclusive customer service</v>
          </cell>
          <cell r="H655" t="str">
            <v xml:space="preserve">The percentage improvement in the services provided to customers in vulnerable circumstances, as reviewed and assessed by a panel of independent third-party organisations and charities. </v>
          </cell>
          <cell r="I655">
            <v>0</v>
          </cell>
          <cell r="J655">
            <v>0</v>
          </cell>
          <cell r="K655">
            <v>0</v>
          </cell>
          <cell r="L655">
            <v>0</v>
          </cell>
          <cell r="M655">
            <v>1</v>
          </cell>
          <cell r="N655">
            <v>0</v>
          </cell>
          <cell r="O655">
            <v>0</v>
          </cell>
          <cell r="P655">
            <v>0</v>
          </cell>
          <cell r="Q655">
            <v>1</v>
          </cell>
          <cell r="R655" t="str">
            <v>NFI</v>
          </cell>
          <cell r="S655">
            <v>0</v>
          </cell>
          <cell r="T655">
            <v>0</v>
          </cell>
          <cell r="U655" t="str">
            <v>Billing, debt, vfm, affordability, vulnerability</v>
          </cell>
          <cell r="V655" t="str">
            <v>%</v>
          </cell>
          <cell r="W655" t="str">
            <v>% improvement</v>
          </cell>
          <cell r="X655">
            <v>0</v>
          </cell>
          <cell r="Y655" t="str">
            <v>Up</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P655">
            <v>0</v>
          </cell>
          <cell r="AQ655">
            <v>4</v>
          </cell>
          <cell r="AR655">
            <v>8</v>
          </cell>
          <cell r="AS655">
            <v>12</v>
          </cell>
          <cell r="AT655">
            <v>16</v>
          </cell>
          <cell r="AU655">
            <v>20</v>
          </cell>
          <cell r="AV655">
            <v>0</v>
          </cell>
          <cell r="AW655">
            <v>0</v>
          </cell>
          <cell r="AX655">
            <v>0</v>
          </cell>
          <cell r="AY655">
            <v>0</v>
          </cell>
          <cell r="AZ655">
            <v>0</v>
          </cell>
          <cell r="BA655">
            <v>0</v>
          </cell>
          <cell r="BB655">
            <v>0</v>
          </cell>
          <cell r="BC655">
            <v>0</v>
          </cell>
          <cell r="BD655">
            <v>0</v>
          </cell>
          <cell r="BE655">
            <v>0</v>
          </cell>
          <cell r="BF655">
            <v>0</v>
          </cell>
          <cell r="BG655">
            <v>0</v>
          </cell>
          <cell r="BH655">
            <v>0</v>
          </cell>
          <cell r="BI655">
            <v>0</v>
          </cell>
          <cell r="BJ655">
            <v>0</v>
          </cell>
          <cell r="BK655">
            <v>0</v>
          </cell>
          <cell r="BL655">
            <v>0</v>
          </cell>
          <cell r="BM655">
            <v>0</v>
          </cell>
          <cell r="BN655">
            <v>0</v>
          </cell>
          <cell r="BO655">
            <v>0</v>
          </cell>
          <cell r="BP655">
            <v>0</v>
          </cell>
          <cell r="BQ655" t="str">
            <v/>
          </cell>
          <cell r="BR655" t="str">
            <v/>
          </cell>
          <cell r="BS655" t="str">
            <v/>
          </cell>
          <cell r="BT655" t="str">
            <v/>
          </cell>
          <cell r="BU655" t="str">
            <v/>
          </cell>
          <cell r="BV655" t="str">
            <v/>
          </cell>
          <cell r="BW655" t="str">
            <v/>
          </cell>
          <cell r="BX655" t="str">
            <v/>
          </cell>
          <cell r="BY655" t="str">
            <v/>
          </cell>
          <cell r="BZ655" t="str">
            <v/>
          </cell>
          <cell r="CA655" t="str">
            <v/>
          </cell>
          <cell r="CB655" t="str">
            <v/>
          </cell>
          <cell r="CC655" t="str">
            <v/>
          </cell>
          <cell r="CD655" t="str">
            <v/>
          </cell>
          <cell r="CE655" t="str">
            <v/>
          </cell>
          <cell r="CF655" t="str">
            <v/>
          </cell>
          <cell r="CG655" t="str">
            <v/>
          </cell>
          <cell r="CH655" t="str">
            <v/>
          </cell>
          <cell r="CI655" t="str">
            <v/>
          </cell>
          <cell r="CJ655" t="str">
            <v/>
          </cell>
          <cell r="CK655" t="str">
            <v/>
          </cell>
          <cell r="CL655" t="str">
            <v/>
          </cell>
          <cell r="CM655" t="str">
            <v/>
          </cell>
          <cell r="CN655" t="str">
            <v/>
          </cell>
          <cell r="CO655" t="str">
            <v/>
          </cell>
          <cell r="CP655" t="str">
            <v/>
          </cell>
          <cell r="CQ655" t="str">
            <v/>
          </cell>
          <cell r="CR655" t="str">
            <v/>
          </cell>
          <cell r="CS655" t="str">
            <v/>
          </cell>
          <cell r="CT655" t="str">
            <v/>
          </cell>
          <cell r="CU655" t="str">
            <v/>
          </cell>
          <cell r="CV655" t="str">
            <v/>
          </cell>
          <cell r="CW655" t="str">
            <v/>
          </cell>
          <cell r="CX655" t="str">
            <v/>
          </cell>
          <cell r="CY655" t="str">
            <v/>
          </cell>
          <cell r="CZ655" t="str">
            <v/>
          </cell>
          <cell r="DA655" t="str">
            <v/>
          </cell>
          <cell r="DB655" t="str">
            <v/>
          </cell>
          <cell r="DC655">
            <v>0</v>
          </cell>
          <cell r="DD655">
            <v>1</v>
          </cell>
          <cell r="DE655">
            <v>0</v>
          </cell>
        </row>
        <row r="656">
          <cell r="C656" t="str">
            <v>PR19YKY_17</v>
          </cell>
          <cell r="D656" t="str">
            <v>Bills: we will use innovation to improve service, eradicate waste and reduce costs so no one need worry about paying our bill. We will not waste money.</v>
          </cell>
          <cell r="E656" t="str">
            <v>PR19 new</v>
          </cell>
          <cell r="F656">
            <v>17</v>
          </cell>
          <cell r="G656" t="str">
            <v>Gap sites</v>
          </cell>
          <cell r="H656" t="str">
            <v>The percentage of all legitimate identified gap sites added to the billing file within 12 months of identification.  Identified Gap Sites will be from both customer contacts and proactively from annual billing file reconciliation with external data sets.</v>
          </cell>
          <cell r="I656">
            <v>0</v>
          </cell>
          <cell r="J656">
            <v>0</v>
          </cell>
          <cell r="K656">
            <v>0</v>
          </cell>
          <cell r="L656">
            <v>0</v>
          </cell>
          <cell r="M656">
            <v>1</v>
          </cell>
          <cell r="N656">
            <v>0</v>
          </cell>
          <cell r="O656">
            <v>0</v>
          </cell>
          <cell r="P656">
            <v>0</v>
          </cell>
          <cell r="Q656">
            <v>1</v>
          </cell>
          <cell r="R656" t="str">
            <v>Under</v>
          </cell>
          <cell r="S656" t="str">
            <v xml:space="preserve">Revenue </v>
          </cell>
          <cell r="T656" t="str">
            <v>In-period</v>
          </cell>
          <cell r="U656" t="str">
            <v>Billing, debt, vfm, affordability, vulnerability</v>
          </cell>
          <cell r="V656" t="str">
            <v>%</v>
          </cell>
          <cell r="W656" t="str">
            <v>% of all legitimate identified Gap Sites</v>
          </cell>
          <cell r="X656">
            <v>0</v>
          </cell>
          <cell r="Y656" t="str">
            <v>Up</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cell r="AO656">
            <v>0</v>
          </cell>
          <cell r="AP656">
            <v>0</v>
          </cell>
          <cell r="AQ656">
            <v>80</v>
          </cell>
          <cell r="AR656">
            <v>83</v>
          </cell>
          <cell r="AS656">
            <v>86</v>
          </cell>
          <cell r="AT656">
            <v>90</v>
          </cell>
          <cell r="AU656">
            <v>94</v>
          </cell>
          <cell r="AV656">
            <v>0</v>
          </cell>
          <cell r="AW656">
            <v>0</v>
          </cell>
          <cell r="AX656">
            <v>0</v>
          </cell>
          <cell r="AY656">
            <v>0</v>
          </cell>
          <cell r="AZ656">
            <v>0</v>
          </cell>
          <cell r="BA656">
            <v>0</v>
          </cell>
          <cell r="BB656">
            <v>0</v>
          </cell>
          <cell r="BC656">
            <v>0</v>
          </cell>
          <cell r="BD656">
            <v>0</v>
          </cell>
          <cell r="BE656">
            <v>0</v>
          </cell>
          <cell r="BF656">
            <v>0</v>
          </cell>
          <cell r="BG656">
            <v>0</v>
          </cell>
          <cell r="BH656">
            <v>0</v>
          </cell>
          <cell r="BI656">
            <v>0</v>
          </cell>
          <cell r="BJ656">
            <v>0</v>
          </cell>
          <cell r="BK656">
            <v>0</v>
          </cell>
          <cell r="BL656" t="str">
            <v>Yes</v>
          </cell>
          <cell r="BM656" t="str">
            <v>Yes</v>
          </cell>
          <cell r="BN656" t="str">
            <v>Yes</v>
          </cell>
          <cell r="BO656" t="str">
            <v>Yes</v>
          </cell>
          <cell r="BP656" t="str">
            <v>Yes</v>
          </cell>
          <cell r="BQ656" t="str">
            <v/>
          </cell>
          <cell r="BR656" t="str">
            <v/>
          </cell>
          <cell r="BS656" t="str">
            <v/>
          </cell>
          <cell r="BT656" t="str">
            <v/>
          </cell>
          <cell r="BU656" t="str">
            <v/>
          </cell>
          <cell r="BV656" t="str">
            <v/>
          </cell>
          <cell r="BW656" t="str">
            <v/>
          </cell>
          <cell r="BX656" t="str">
            <v/>
          </cell>
          <cell r="BY656" t="str">
            <v/>
          </cell>
          <cell r="BZ656" t="str">
            <v/>
          </cell>
          <cell r="CA656" t="str">
            <v/>
          </cell>
          <cell r="CB656" t="str">
            <v/>
          </cell>
          <cell r="CC656" t="str">
            <v/>
          </cell>
          <cell r="CD656" t="str">
            <v/>
          </cell>
          <cell r="CE656" t="str">
            <v/>
          </cell>
          <cell r="CF656" t="str">
            <v/>
          </cell>
          <cell r="CG656" t="str">
            <v/>
          </cell>
          <cell r="CH656" t="str">
            <v/>
          </cell>
          <cell r="CI656" t="str">
            <v/>
          </cell>
          <cell r="CJ656" t="str">
            <v/>
          </cell>
          <cell r="CK656" t="str">
            <v/>
          </cell>
          <cell r="CL656" t="str">
            <v/>
          </cell>
          <cell r="CM656" t="str">
            <v/>
          </cell>
          <cell r="CN656" t="str">
            <v/>
          </cell>
          <cell r="CO656" t="str">
            <v/>
          </cell>
          <cell r="CP656" t="str">
            <v/>
          </cell>
          <cell r="CQ656" t="str">
            <v/>
          </cell>
          <cell r="CR656" t="str">
            <v/>
          </cell>
          <cell r="CS656" t="str">
            <v/>
          </cell>
          <cell r="CT656" t="str">
            <v/>
          </cell>
          <cell r="CU656">
            <v>-1.84E-2</v>
          </cell>
          <cell r="CV656" t="str">
            <v/>
          </cell>
          <cell r="CW656" t="str">
            <v/>
          </cell>
          <cell r="CX656" t="str">
            <v/>
          </cell>
          <cell r="CY656" t="str">
            <v/>
          </cell>
          <cell r="CZ656" t="str">
            <v/>
          </cell>
          <cell r="DA656" t="str">
            <v/>
          </cell>
          <cell r="DB656" t="str">
            <v/>
          </cell>
          <cell r="DC656">
            <v>0</v>
          </cell>
          <cell r="DD656">
            <v>1</v>
          </cell>
          <cell r="DE656">
            <v>0</v>
          </cell>
        </row>
        <row r="657">
          <cell r="C657" t="str">
            <v>PR19YKY_18</v>
          </cell>
          <cell r="D657" t="str">
            <v>Bills: we will use innovation to improve service, eradicate waste and reduce costs so no one need worry about paying our bill. We will not waste money.</v>
          </cell>
          <cell r="E657" t="str">
            <v>PR19 new</v>
          </cell>
          <cell r="F657">
            <v>18</v>
          </cell>
          <cell r="G657" t="str">
            <v>Managing void properties</v>
          </cell>
          <cell r="H657" t="str">
            <v>The percentage of residential properties in the Yorkshire Water region verified as voids</v>
          </cell>
          <cell r="I657">
            <v>0</v>
          </cell>
          <cell r="J657">
            <v>0</v>
          </cell>
          <cell r="K657">
            <v>0</v>
          </cell>
          <cell r="L657">
            <v>0</v>
          </cell>
          <cell r="M657">
            <v>1</v>
          </cell>
          <cell r="N657">
            <v>0</v>
          </cell>
          <cell r="O657">
            <v>0</v>
          </cell>
          <cell r="P657">
            <v>0</v>
          </cell>
          <cell r="Q657">
            <v>1</v>
          </cell>
          <cell r="R657" t="str">
            <v>Out &amp; under</v>
          </cell>
          <cell r="S657" t="str">
            <v xml:space="preserve">Revenue </v>
          </cell>
          <cell r="T657" t="str">
            <v>In-period</v>
          </cell>
          <cell r="U657" t="str">
            <v>Billing, debt, vfm, affordability, vulnerability</v>
          </cell>
          <cell r="V657" t="str">
            <v>%</v>
          </cell>
          <cell r="W657" t="str">
            <v>% of properties showing as empty, that are verified as voids</v>
          </cell>
          <cell r="X657">
            <v>2</v>
          </cell>
          <cell r="Y657" t="str">
            <v>Down</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cell r="AP657">
            <v>0</v>
          </cell>
          <cell r="AQ657">
            <v>4.5</v>
          </cell>
          <cell r="AR657">
            <v>4.33</v>
          </cell>
          <cell r="AS657">
            <v>4.1500000000000004</v>
          </cell>
          <cell r="AT657">
            <v>3.98</v>
          </cell>
          <cell r="AU657">
            <v>3.8</v>
          </cell>
          <cell r="AV657">
            <v>0</v>
          </cell>
          <cell r="AW657">
            <v>0</v>
          </cell>
          <cell r="AX657">
            <v>0</v>
          </cell>
          <cell r="AY657">
            <v>0</v>
          </cell>
          <cell r="AZ657">
            <v>0</v>
          </cell>
          <cell r="BA657">
            <v>0</v>
          </cell>
          <cell r="BB657">
            <v>0</v>
          </cell>
          <cell r="BC657">
            <v>0</v>
          </cell>
          <cell r="BD657">
            <v>0</v>
          </cell>
          <cell r="BE657">
            <v>0</v>
          </cell>
          <cell r="BF657">
            <v>0</v>
          </cell>
          <cell r="BG657">
            <v>0</v>
          </cell>
          <cell r="BH657">
            <v>0</v>
          </cell>
          <cell r="BI657">
            <v>0</v>
          </cell>
          <cell r="BJ657">
            <v>0</v>
          </cell>
          <cell r="BK657">
            <v>0</v>
          </cell>
          <cell r="BL657" t="str">
            <v>Yes</v>
          </cell>
          <cell r="BM657" t="str">
            <v>Yes</v>
          </cell>
          <cell r="BN657" t="str">
            <v>Yes</v>
          </cell>
          <cell r="BO657" t="str">
            <v>Yes</v>
          </cell>
          <cell r="BP657" t="str">
            <v>Yes</v>
          </cell>
          <cell r="BQ657" t="str">
            <v/>
          </cell>
          <cell r="BR657" t="str">
            <v/>
          </cell>
          <cell r="BS657" t="str">
            <v/>
          </cell>
          <cell r="BT657" t="str">
            <v/>
          </cell>
          <cell r="BU657" t="str">
            <v/>
          </cell>
          <cell r="BV657">
            <v>5.13</v>
          </cell>
          <cell r="BW657">
            <v>5.13</v>
          </cell>
          <cell r="BX657">
            <v>5.13</v>
          </cell>
          <cell r="BY657">
            <v>5.13</v>
          </cell>
          <cell r="BZ657">
            <v>5.13</v>
          </cell>
          <cell r="CA657" t="str">
            <v/>
          </cell>
          <cell r="CB657" t="str">
            <v/>
          </cell>
          <cell r="CC657" t="str">
            <v/>
          </cell>
          <cell r="CD657" t="str">
            <v/>
          </cell>
          <cell r="CE657" t="str">
            <v/>
          </cell>
          <cell r="CF657" t="str">
            <v/>
          </cell>
          <cell r="CG657" t="str">
            <v/>
          </cell>
          <cell r="CH657" t="str">
            <v/>
          </cell>
          <cell r="CI657" t="str">
            <v/>
          </cell>
          <cell r="CJ657" t="str">
            <v/>
          </cell>
          <cell r="CK657">
            <v>3.87</v>
          </cell>
          <cell r="CL657">
            <v>3.53</v>
          </cell>
          <cell r="CM657">
            <v>3.17</v>
          </cell>
          <cell r="CN657">
            <v>2.83</v>
          </cell>
          <cell r="CO657">
            <v>2.4700000000000002</v>
          </cell>
          <cell r="CP657" t="str">
            <v/>
          </cell>
          <cell r="CQ657" t="str">
            <v/>
          </cell>
          <cell r="CR657" t="str">
            <v/>
          </cell>
          <cell r="CS657" t="str">
            <v/>
          </cell>
          <cell r="CT657" t="str">
            <v/>
          </cell>
          <cell r="CU657">
            <v>-3.6160000000000001</v>
          </cell>
          <cell r="CV657" t="str">
            <v/>
          </cell>
          <cell r="CW657" t="str">
            <v/>
          </cell>
          <cell r="CX657" t="str">
            <v/>
          </cell>
          <cell r="CY657">
            <v>3.6160000000000001</v>
          </cell>
          <cell r="CZ657" t="str">
            <v/>
          </cell>
          <cell r="DA657" t="str">
            <v/>
          </cell>
          <cell r="DB657" t="str">
            <v/>
          </cell>
          <cell r="DC657">
            <v>0</v>
          </cell>
          <cell r="DD657">
            <v>1</v>
          </cell>
          <cell r="DE657">
            <v>0</v>
          </cell>
        </row>
        <row r="658">
          <cell r="C658" t="str">
            <v>PR19YKY_19</v>
          </cell>
          <cell r="D658" t="str">
            <v>Customers: we will develop the deepest possible understanding of our customers’ needs and wants and ensure that we develop a service tailored and personalised to meet those needs.</v>
          </cell>
          <cell r="E658" t="str">
            <v>PR19 new</v>
          </cell>
          <cell r="F658">
            <v>19</v>
          </cell>
          <cell r="G658" t="str">
            <v>C-MeX: Customer measure of experience</v>
          </cell>
          <cell r="H658" t="str">
            <v>Score based on Customer Experience Measure</v>
          </cell>
          <cell r="I658">
            <v>0</v>
          </cell>
          <cell r="J658">
            <v>0</v>
          </cell>
          <cell r="K658">
            <v>0</v>
          </cell>
          <cell r="L658">
            <v>0</v>
          </cell>
          <cell r="M658">
            <v>1</v>
          </cell>
          <cell r="N658">
            <v>0</v>
          </cell>
          <cell r="O658">
            <v>0</v>
          </cell>
          <cell r="P658">
            <v>0</v>
          </cell>
          <cell r="Q658">
            <v>1</v>
          </cell>
          <cell r="R658" t="str">
            <v>Out &amp; under</v>
          </cell>
          <cell r="S658" t="str">
            <v xml:space="preserve">Revenue </v>
          </cell>
          <cell r="T658" t="str">
            <v>In-period</v>
          </cell>
          <cell r="U658" t="str">
            <v>Customer measure of experience (C-MeX)</v>
          </cell>
          <cell r="V658" t="str">
            <v>score</v>
          </cell>
          <cell r="W658" t="str">
            <v xml:space="preserve">C-MeX score </v>
          </cell>
          <cell r="X658">
            <v>2</v>
          </cell>
          <cell r="Y658" t="str">
            <v>Up</v>
          </cell>
          <cell r="Z658" t="str">
            <v>C-MeX: Customer measure of experience</v>
          </cell>
          <cell r="AA658">
            <v>0</v>
          </cell>
          <cell r="AB658">
            <v>0</v>
          </cell>
          <cell r="AC658">
            <v>0</v>
          </cell>
          <cell r="AD658">
            <v>0</v>
          </cell>
          <cell r="AE658">
            <v>0</v>
          </cell>
          <cell r="AF658">
            <v>0</v>
          </cell>
          <cell r="AG658">
            <v>0</v>
          </cell>
          <cell r="AH658">
            <v>0</v>
          </cell>
          <cell r="AI658">
            <v>0</v>
          </cell>
          <cell r="AJ658">
            <v>0</v>
          </cell>
          <cell r="AK658">
            <v>0</v>
          </cell>
          <cell r="AL658">
            <v>0</v>
          </cell>
          <cell r="AM658">
            <v>0</v>
          </cell>
          <cell r="AN658">
            <v>0</v>
          </cell>
          <cell r="AO658">
            <v>0</v>
          </cell>
          <cell r="AP658">
            <v>0</v>
          </cell>
          <cell r="AQ658" t="str">
            <v/>
          </cell>
          <cell r="AR658" t="str">
            <v/>
          </cell>
          <cell r="AS658" t="str">
            <v/>
          </cell>
          <cell r="AT658" t="str">
            <v/>
          </cell>
          <cell r="AU658" t="str">
            <v/>
          </cell>
          <cell r="AV658">
            <v>0</v>
          </cell>
          <cell r="AW658">
            <v>0</v>
          </cell>
          <cell r="AX658">
            <v>0</v>
          </cell>
          <cell r="AY658">
            <v>0</v>
          </cell>
          <cell r="AZ658">
            <v>0</v>
          </cell>
          <cell r="BA658">
            <v>0</v>
          </cell>
          <cell r="BB658">
            <v>0</v>
          </cell>
          <cell r="BC658">
            <v>0</v>
          </cell>
          <cell r="BD658">
            <v>0</v>
          </cell>
          <cell r="BE658">
            <v>0</v>
          </cell>
          <cell r="BF658">
            <v>0</v>
          </cell>
          <cell r="BG658">
            <v>0</v>
          </cell>
          <cell r="BH658">
            <v>0</v>
          </cell>
          <cell r="BI658">
            <v>0</v>
          </cell>
          <cell r="BJ658">
            <v>0</v>
          </cell>
          <cell r="BK658">
            <v>0</v>
          </cell>
          <cell r="BL658" t="str">
            <v>Yes</v>
          </cell>
          <cell r="BM658" t="str">
            <v>Yes</v>
          </cell>
          <cell r="BN658" t="str">
            <v>Yes</v>
          </cell>
          <cell r="BO658" t="str">
            <v>Yes</v>
          </cell>
          <cell r="BP658" t="str">
            <v>Yes</v>
          </cell>
          <cell r="BQ658" t="str">
            <v/>
          </cell>
          <cell r="BR658" t="str">
            <v/>
          </cell>
          <cell r="BS658" t="str">
            <v/>
          </cell>
          <cell r="BT658" t="str">
            <v/>
          </cell>
          <cell r="BU658" t="str">
            <v/>
          </cell>
          <cell r="BV658" t="str">
            <v/>
          </cell>
          <cell r="BW658" t="str">
            <v/>
          </cell>
          <cell r="BX658" t="str">
            <v/>
          </cell>
          <cell r="BY658" t="str">
            <v/>
          </cell>
          <cell r="BZ658" t="str">
            <v/>
          </cell>
          <cell r="CA658" t="str">
            <v/>
          </cell>
          <cell r="CB658" t="str">
            <v/>
          </cell>
          <cell r="CC658" t="str">
            <v/>
          </cell>
          <cell r="CD658" t="str">
            <v/>
          </cell>
          <cell r="CE658" t="str">
            <v/>
          </cell>
          <cell r="CF658" t="str">
            <v/>
          </cell>
          <cell r="CG658" t="str">
            <v/>
          </cell>
          <cell r="CH658" t="str">
            <v/>
          </cell>
          <cell r="CI658" t="str">
            <v/>
          </cell>
          <cell r="CJ658" t="str">
            <v/>
          </cell>
          <cell r="CK658" t="str">
            <v/>
          </cell>
          <cell r="CL658" t="str">
            <v/>
          </cell>
          <cell r="CM658" t="str">
            <v/>
          </cell>
          <cell r="CN658" t="str">
            <v/>
          </cell>
          <cell r="CO658" t="str">
            <v/>
          </cell>
          <cell r="CP658" t="str">
            <v/>
          </cell>
          <cell r="CQ658" t="str">
            <v/>
          </cell>
          <cell r="CR658" t="str">
            <v/>
          </cell>
          <cell r="CS658" t="str">
            <v/>
          </cell>
          <cell r="CT658" t="str">
            <v/>
          </cell>
          <cell r="CU658" t="str">
            <v/>
          </cell>
          <cell r="CV658" t="str">
            <v/>
          </cell>
          <cell r="CW658" t="str">
            <v/>
          </cell>
          <cell r="CX658" t="str">
            <v/>
          </cell>
          <cell r="CY658" t="str">
            <v/>
          </cell>
          <cell r="CZ658" t="str">
            <v/>
          </cell>
          <cell r="DA658" t="str">
            <v/>
          </cell>
          <cell r="DB658" t="str">
            <v/>
          </cell>
          <cell r="DC658" t="str">
            <v>No</v>
          </cell>
          <cell r="DD658">
            <v>1</v>
          </cell>
          <cell r="DE658">
            <v>0</v>
          </cell>
        </row>
        <row r="659">
          <cell r="C659" t="str">
            <v>PR19YKY_20</v>
          </cell>
          <cell r="D659" t="str">
            <v xml:space="preserve">Water Supply: we will always provide you with enough safe water, we will not waste water and always protect the environment. </v>
          </cell>
          <cell r="E659" t="str">
            <v>PR14 revision</v>
          </cell>
          <cell r="F659">
            <v>20</v>
          </cell>
          <cell r="G659" t="str">
            <v>Water quality compliance (CRI)</v>
          </cell>
          <cell r="H659" t="str">
            <v>The score achieved for Water Quality Compliance against the DWI's Compliance Risk Index (CRI)</v>
          </cell>
          <cell r="I659">
            <v>0</v>
          </cell>
          <cell r="J659">
            <v>1</v>
          </cell>
          <cell r="K659">
            <v>0</v>
          </cell>
          <cell r="L659">
            <v>0</v>
          </cell>
          <cell r="M659">
            <v>0</v>
          </cell>
          <cell r="N659">
            <v>0</v>
          </cell>
          <cell r="O659">
            <v>0</v>
          </cell>
          <cell r="P659">
            <v>0</v>
          </cell>
          <cell r="Q659">
            <v>1</v>
          </cell>
          <cell r="R659" t="str">
            <v>Under</v>
          </cell>
          <cell r="S659" t="str">
            <v xml:space="preserve">Revenue </v>
          </cell>
          <cell r="T659" t="str">
            <v>In-period</v>
          </cell>
          <cell r="U659" t="str">
            <v>Water quality compliance</v>
          </cell>
          <cell r="V659" t="str">
            <v>score</v>
          </cell>
          <cell r="W659" t="str">
            <v>Compliance Risk Index (CRI) Score</v>
          </cell>
          <cell r="X659">
            <v>2</v>
          </cell>
          <cell r="Y659" t="str">
            <v>Down</v>
          </cell>
          <cell r="Z659" t="str">
            <v>Water quality compliance (CRI)</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P659">
            <v>0</v>
          </cell>
          <cell r="AQ659">
            <v>0</v>
          </cell>
          <cell r="AR659">
            <v>0</v>
          </cell>
          <cell r="AS659">
            <v>0</v>
          </cell>
          <cell r="AT659">
            <v>0</v>
          </cell>
          <cell r="AU659">
            <v>0</v>
          </cell>
          <cell r="AV659">
            <v>0</v>
          </cell>
          <cell r="AW659">
            <v>0</v>
          </cell>
          <cell r="AX659">
            <v>0</v>
          </cell>
          <cell r="AY659">
            <v>0</v>
          </cell>
          <cell r="AZ659">
            <v>0</v>
          </cell>
          <cell r="BA659">
            <v>0</v>
          </cell>
          <cell r="BB659">
            <v>0</v>
          </cell>
          <cell r="BC659">
            <v>0</v>
          </cell>
          <cell r="BD659">
            <v>0</v>
          </cell>
          <cell r="BE659">
            <v>0</v>
          </cell>
          <cell r="BF659">
            <v>0</v>
          </cell>
          <cell r="BG659">
            <v>0</v>
          </cell>
          <cell r="BH659">
            <v>0</v>
          </cell>
          <cell r="BI659">
            <v>0</v>
          </cell>
          <cell r="BJ659">
            <v>0</v>
          </cell>
          <cell r="BK659">
            <v>0</v>
          </cell>
          <cell r="BL659" t="str">
            <v>Yes</v>
          </cell>
          <cell r="BM659" t="str">
            <v>Yes</v>
          </cell>
          <cell r="BN659" t="str">
            <v>Yes</v>
          </cell>
          <cell r="BO659" t="str">
            <v>Yes</v>
          </cell>
          <cell r="BP659" t="str">
            <v>Yes</v>
          </cell>
          <cell r="BQ659" t="str">
            <v/>
          </cell>
          <cell r="BR659" t="str">
            <v/>
          </cell>
          <cell r="BS659" t="str">
            <v/>
          </cell>
          <cell r="BT659" t="str">
            <v/>
          </cell>
          <cell r="BU659" t="str">
            <v/>
          </cell>
          <cell r="BV659">
            <v>9.5</v>
          </cell>
          <cell r="BW659">
            <v>9.5</v>
          </cell>
          <cell r="BX659">
            <v>9.5</v>
          </cell>
          <cell r="BY659">
            <v>9.5</v>
          </cell>
          <cell r="BZ659">
            <v>9.5</v>
          </cell>
          <cell r="CA659">
            <v>2</v>
          </cell>
          <cell r="CB659">
            <v>2</v>
          </cell>
          <cell r="CC659">
            <v>1.5</v>
          </cell>
          <cell r="CD659">
            <v>1.5</v>
          </cell>
          <cell r="CE659">
            <v>1.5</v>
          </cell>
          <cell r="CF659" t="str">
            <v/>
          </cell>
          <cell r="CG659" t="str">
            <v/>
          </cell>
          <cell r="CH659" t="str">
            <v/>
          </cell>
          <cell r="CI659" t="str">
            <v/>
          </cell>
          <cell r="CJ659" t="str">
            <v/>
          </cell>
          <cell r="CK659" t="str">
            <v/>
          </cell>
          <cell r="CL659" t="str">
            <v/>
          </cell>
          <cell r="CM659" t="str">
            <v/>
          </cell>
          <cell r="CN659" t="str">
            <v/>
          </cell>
          <cell r="CO659" t="str">
            <v/>
          </cell>
          <cell r="CP659" t="str">
            <v/>
          </cell>
          <cell r="CQ659" t="str">
            <v/>
          </cell>
          <cell r="CR659" t="str">
            <v/>
          </cell>
          <cell r="CS659" t="str">
            <v/>
          </cell>
          <cell r="CT659" t="str">
            <v/>
          </cell>
          <cell r="CU659">
            <v>-1.226</v>
          </cell>
          <cell r="CV659" t="str">
            <v/>
          </cell>
          <cell r="CW659" t="str">
            <v/>
          </cell>
          <cell r="CX659" t="str">
            <v/>
          </cell>
          <cell r="CY659">
            <v>0</v>
          </cell>
          <cell r="CZ659" t="str">
            <v/>
          </cell>
          <cell r="DA659" t="str">
            <v/>
          </cell>
          <cell r="DB659" t="str">
            <v/>
          </cell>
          <cell r="DC659">
            <v>0</v>
          </cell>
          <cell r="DD659">
            <v>1</v>
          </cell>
          <cell r="DE659">
            <v>0</v>
          </cell>
        </row>
        <row r="660">
          <cell r="C660" t="str">
            <v>PR19YKY_21</v>
          </cell>
          <cell r="D660" t="str">
            <v xml:space="preserve">Water Supply: we will always provide you with enough safe water, we will not waste water and always protect the environment. </v>
          </cell>
          <cell r="E660" t="str">
            <v>PR14 revision</v>
          </cell>
          <cell r="F660">
            <v>21</v>
          </cell>
          <cell r="G660" t="str">
            <v>Water supply interruptions</v>
          </cell>
          <cell r="H660" t="str">
            <v>The number of minutes lost per property with supply interruptions of three hours or longer (including planned, unplanned and caused by a third party).</v>
          </cell>
          <cell r="I660">
            <v>0</v>
          </cell>
          <cell r="J660">
            <v>1</v>
          </cell>
          <cell r="K660">
            <v>0</v>
          </cell>
          <cell r="L660">
            <v>0</v>
          </cell>
          <cell r="M660">
            <v>0</v>
          </cell>
          <cell r="N660">
            <v>0</v>
          </cell>
          <cell r="O660">
            <v>0</v>
          </cell>
          <cell r="P660">
            <v>0</v>
          </cell>
          <cell r="Q660">
            <v>1</v>
          </cell>
          <cell r="R660" t="str">
            <v>Out &amp; under</v>
          </cell>
          <cell r="S660" t="str">
            <v xml:space="preserve">Revenue </v>
          </cell>
          <cell r="T660" t="str">
            <v>In-period</v>
          </cell>
          <cell r="U660" t="str">
            <v>Supply interruptions</v>
          </cell>
          <cell r="V660" t="str">
            <v>time</v>
          </cell>
          <cell r="W660" t="str">
            <v>Customer Minutes lost per property</v>
          </cell>
          <cell r="X660">
            <v>0</v>
          </cell>
          <cell r="Y660" t="str">
            <v>Down</v>
          </cell>
          <cell r="Z660" t="str">
            <v>Water supply interruptions</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cell r="AP660">
            <v>0</v>
          </cell>
          <cell r="AQ660">
            <v>4.5138888888888893E-3</v>
          </cell>
          <cell r="AR660">
            <v>4.2592592592592595E-3</v>
          </cell>
          <cell r="AS660">
            <v>3.9930555555555561E-3</v>
          </cell>
          <cell r="AT660">
            <v>3.7384259259259263E-3</v>
          </cell>
          <cell r="AU660">
            <v>3.472222222222222E-3</v>
          </cell>
          <cell r="AV660">
            <v>0</v>
          </cell>
          <cell r="AW660">
            <v>0</v>
          </cell>
          <cell r="AX660">
            <v>0</v>
          </cell>
          <cell r="AY660">
            <v>0</v>
          </cell>
          <cell r="AZ660">
            <v>0</v>
          </cell>
          <cell r="BA660">
            <v>0</v>
          </cell>
          <cell r="BB660">
            <v>0</v>
          </cell>
          <cell r="BC660">
            <v>0</v>
          </cell>
          <cell r="BD660">
            <v>0</v>
          </cell>
          <cell r="BE660">
            <v>0</v>
          </cell>
          <cell r="BF660">
            <v>0</v>
          </cell>
          <cell r="BG660">
            <v>0</v>
          </cell>
          <cell r="BH660">
            <v>0</v>
          </cell>
          <cell r="BI660">
            <v>0</v>
          </cell>
          <cell r="BJ660">
            <v>0</v>
          </cell>
          <cell r="BK660">
            <v>0</v>
          </cell>
          <cell r="BL660" t="str">
            <v>Yes</v>
          </cell>
          <cell r="BM660" t="str">
            <v>Yes</v>
          </cell>
          <cell r="BN660" t="str">
            <v>Yes</v>
          </cell>
          <cell r="BO660" t="str">
            <v>Yes</v>
          </cell>
          <cell r="BP660" t="str">
            <v>Yes</v>
          </cell>
          <cell r="BQ660">
            <v>1.3396620370370369E-2</v>
          </cell>
          <cell r="BR660">
            <v>1.3396620370370369E-2</v>
          </cell>
          <cell r="BS660">
            <v>1.3396620370370369E-2</v>
          </cell>
          <cell r="BT660">
            <v>1.3396620370370369E-2</v>
          </cell>
          <cell r="BU660">
            <v>1.3396620370370369E-2</v>
          </cell>
          <cell r="BV660">
            <v>1.1792443283723333E-2</v>
          </cell>
          <cell r="BW660">
            <v>1.1792443283723333E-2</v>
          </cell>
          <cell r="BX660">
            <v>1.1792443283723333E-2</v>
          </cell>
          <cell r="BY660">
            <v>1.1792443283723333E-2</v>
          </cell>
          <cell r="BZ660">
            <v>1.1792443283723333E-2</v>
          </cell>
          <cell r="CA660">
            <v>0</v>
          </cell>
          <cell r="CB660">
            <v>0</v>
          </cell>
          <cell r="CC660">
            <v>0</v>
          </cell>
          <cell r="CD660">
            <v>0</v>
          </cell>
          <cell r="CE660">
            <v>0</v>
          </cell>
          <cell r="CF660">
            <v>0</v>
          </cell>
          <cell r="CG660">
            <v>0</v>
          </cell>
          <cell r="CH660">
            <v>0</v>
          </cell>
          <cell r="CI660">
            <v>0</v>
          </cell>
          <cell r="CJ660">
            <v>0</v>
          </cell>
          <cell r="CK660">
            <v>6.9444444444444447E-4</v>
          </cell>
          <cell r="CL660">
            <v>6.9444444444444447E-4</v>
          </cell>
          <cell r="CM660">
            <v>6.9444444444444447E-4</v>
          </cell>
          <cell r="CN660">
            <v>6.9444444444444447E-4</v>
          </cell>
          <cell r="CO660">
            <v>6.9444444444444447E-4</v>
          </cell>
          <cell r="CP660" t="str">
            <v>*</v>
          </cell>
          <cell r="CQ660" t="str">
            <v>*</v>
          </cell>
          <cell r="CR660" t="str">
            <v>*</v>
          </cell>
          <cell r="CS660" t="str">
            <v>*</v>
          </cell>
          <cell r="CT660" t="str">
            <v>*</v>
          </cell>
          <cell r="CU660">
            <v>-1.228</v>
          </cell>
          <cell r="CV660" t="str">
            <v/>
          </cell>
          <cell r="CW660" t="str">
            <v/>
          </cell>
          <cell r="CX660">
            <v>-3.173</v>
          </cell>
          <cell r="CY660">
            <v>1.228</v>
          </cell>
          <cell r="CZ660" t="str">
            <v/>
          </cell>
          <cell r="DA660" t="str">
            <v/>
          </cell>
          <cell r="DB660">
            <v>3.173</v>
          </cell>
          <cell r="DC660">
            <v>0</v>
          </cell>
          <cell r="DD660">
            <v>1</v>
          </cell>
          <cell r="DE660">
            <v>0</v>
          </cell>
        </row>
        <row r="661">
          <cell r="C661" t="str">
            <v>PR19YKY_22</v>
          </cell>
          <cell r="D661" t="str">
            <v xml:space="preserve">Water Supply: we will always provide you with enough safe water, we will not waste water and always protect the environment. </v>
          </cell>
          <cell r="E661" t="str">
            <v>PR14 revision</v>
          </cell>
          <cell r="F661">
            <v>22</v>
          </cell>
          <cell r="G661" t="str">
            <v>Leakage</v>
          </cell>
          <cell r="H661" t="str">
            <v>The Ml of water lost from water pipes</v>
          </cell>
          <cell r="I661">
            <v>0</v>
          </cell>
          <cell r="J661">
            <v>1</v>
          </cell>
          <cell r="K661">
            <v>0</v>
          </cell>
          <cell r="L661">
            <v>0</v>
          </cell>
          <cell r="M661">
            <v>0</v>
          </cell>
          <cell r="N661">
            <v>0</v>
          </cell>
          <cell r="O661">
            <v>0</v>
          </cell>
          <cell r="P661">
            <v>0</v>
          </cell>
          <cell r="Q661">
            <v>1</v>
          </cell>
          <cell r="R661" t="str">
            <v>Out &amp; under</v>
          </cell>
          <cell r="S661" t="str">
            <v xml:space="preserve">Revenue </v>
          </cell>
          <cell r="T661" t="str">
            <v>In-period</v>
          </cell>
          <cell r="U661" t="str">
            <v>Leakage</v>
          </cell>
          <cell r="V661" t="str">
            <v>nr</v>
          </cell>
          <cell r="W661" t="str">
            <v>Ml of Leakage - yearly average</v>
          </cell>
          <cell r="X661">
            <v>1</v>
          </cell>
          <cell r="Y661" t="str">
            <v>Down</v>
          </cell>
          <cell r="Z661" t="str">
            <v>Leakage</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P661">
            <v>0</v>
          </cell>
          <cell r="AQ661">
            <v>266.7</v>
          </cell>
          <cell r="AR661">
            <v>271.8</v>
          </cell>
          <cell r="AS661">
            <v>251.6</v>
          </cell>
          <cell r="AT661">
            <v>246.7</v>
          </cell>
          <cell r="AU661">
            <v>243</v>
          </cell>
          <cell r="AV661">
            <v>0</v>
          </cell>
          <cell r="AW661">
            <v>0</v>
          </cell>
          <cell r="AX661">
            <v>0</v>
          </cell>
          <cell r="AY661">
            <v>0</v>
          </cell>
          <cell r="AZ661">
            <v>0</v>
          </cell>
          <cell r="BA661">
            <v>0</v>
          </cell>
          <cell r="BB661">
            <v>0</v>
          </cell>
          <cell r="BC661">
            <v>0</v>
          </cell>
          <cell r="BD661">
            <v>0</v>
          </cell>
          <cell r="BE661">
            <v>0</v>
          </cell>
          <cell r="BF661">
            <v>0</v>
          </cell>
          <cell r="BG661">
            <v>0</v>
          </cell>
          <cell r="BH661">
            <v>0</v>
          </cell>
          <cell r="BI661">
            <v>0</v>
          </cell>
          <cell r="BJ661">
            <v>0</v>
          </cell>
          <cell r="BK661">
            <v>0</v>
          </cell>
          <cell r="BL661" t="str">
            <v>Yes</v>
          </cell>
          <cell r="BM661" t="str">
            <v>Yes</v>
          </cell>
          <cell r="BN661" t="str">
            <v>Yes</v>
          </cell>
          <cell r="BO661" t="str">
            <v>Yes</v>
          </cell>
          <cell r="BP661" t="str">
            <v>Yes</v>
          </cell>
          <cell r="BQ661" t="str">
            <v/>
          </cell>
          <cell r="BR661" t="str">
            <v/>
          </cell>
          <cell r="BS661" t="str">
            <v/>
          </cell>
          <cell r="BT661" t="str">
            <v/>
          </cell>
          <cell r="BU661" t="str">
            <v/>
          </cell>
          <cell r="BV661">
            <v>304.3</v>
          </cell>
          <cell r="BW661">
            <v>304.3</v>
          </cell>
          <cell r="BX661">
            <v>304.3</v>
          </cell>
          <cell r="BY661">
            <v>304.3</v>
          </cell>
          <cell r="BZ661">
            <v>304.3</v>
          </cell>
          <cell r="CA661" t="str">
            <v/>
          </cell>
          <cell r="CB661" t="str">
            <v/>
          </cell>
          <cell r="CC661" t="str">
            <v/>
          </cell>
          <cell r="CD661" t="str">
            <v/>
          </cell>
          <cell r="CE661" t="str">
            <v/>
          </cell>
          <cell r="CF661" t="str">
            <v/>
          </cell>
          <cell r="CG661" t="str">
            <v/>
          </cell>
          <cell r="CH661" t="str">
            <v/>
          </cell>
          <cell r="CI661" t="str">
            <v/>
          </cell>
          <cell r="CJ661" t="str">
            <v/>
          </cell>
          <cell r="CK661">
            <v>152</v>
          </cell>
          <cell r="CL661">
            <v>152</v>
          </cell>
          <cell r="CM661">
            <v>152</v>
          </cell>
          <cell r="CN661">
            <v>150.30000000000001</v>
          </cell>
          <cell r="CO661">
            <v>146.6</v>
          </cell>
          <cell r="CP661" t="str">
            <v/>
          </cell>
          <cell r="CQ661" t="str">
            <v/>
          </cell>
          <cell r="CR661" t="str">
            <v/>
          </cell>
          <cell r="CS661" t="str">
            <v/>
          </cell>
          <cell r="CT661" t="str">
            <v/>
          </cell>
          <cell r="CU661">
            <v>-0.16700000000000001</v>
          </cell>
          <cell r="CV661">
            <v>-0.253</v>
          </cell>
          <cell r="CW661" t="str">
            <v/>
          </cell>
          <cell r="CX661" t="str">
            <v/>
          </cell>
          <cell r="CY661">
            <v>0.13900000000000001</v>
          </cell>
          <cell r="CZ661" t="str">
            <v/>
          </cell>
          <cell r="DA661" t="str">
            <v/>
          </cell>
          <cell r="DB661" t="str">
            <v/>
          </cell>
          <cell r="DC661">
            <v>0</v>
          </cell>
          <cell r="DD661">
            <v>1</v>
          </cell>
          <cell r="DE661">
            <v>0</v>
          </cell>
        </row>
        <row r="662">
          <cell r="C662" t="str">
            <v>PR19YKY_23</v>
          </cell>
          <cell r="D662" t="str">
            <v xml:space="preserve">Water Supply: we will always provide you with enough safe water, we will not waste water and always protect the environment. </v>
          </cell>
          <cell r="E662" t="str">
            <v>PR19 new</v>
          </cell>
          <cell r="F662">
            <v>23</v>
          </cell>
          <cell r="G662" t="str">
            <v>Unplanned outage</v>
          </cell>
          <cell r="H662" t="str">
            <v xml:space="preserve">The temporary loss of maximum production capacity. Reported as lost capacity (flow rate) as a proportion of total company maximum production capacity. </v>
          </cell>
          <cell r="I662">
            <v>0</v>
          </cell>
          <cell r="J662">
            <v>1</v>
          </cell>
          <cell r="K662">
            <v>0</v>
          </cell>
          <cell r="L662">
            <v>0</v>
          </cell>
          <cell r="M662">
            <v>0</v>
          </cell>
          <cell r="N662">
            <v>0</v>
          </cell>
          <cell r="O662">
            <v>0</v>
          </cell>
          <cell r="P662">
            <v>0</v>
          </cell>
          <cell r="Q662">
            <v>1</v>
          </cell>
          <cell r="R662" t="str">
            <v>Under</v>
          </cell>
          <cell r="S662" t="str">
            <v xml:space="preserve">Revenue </v>
          </cell>
          <cell r="T662" t="str">
            <v>In-period</v>
          </cell>
          <cell r="U662" t="str">
            <v>Water outage</v>
          </cell>
          <cell r="V662" t="str">
            <v>%</v>
          </cell>
          <cell r="W662" t="str">
            <v>Ml of Outage (weighted) as a percentage of the total maximum production capacity (Ml/d)</v>
          </cell>
          <cell r="X662">
            <v>2</v>
          </cell>
          <cell r="Y662" t="str">
            <v>Down</v>
          </cell>
          <cell r="Z662" t="str">
            <v>Unplanned outage</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P662">
            <v>0</v>
          </cell>
          <cell r="AQ662">
            <v>5.12</v>
          </cell>
          <cell r="AR662">
            <v>4.42</v>
          </cell>
          <cell r="AS662">
            <v>3.73</v>
          </cell>
          <cell r="AT662">
            <v>3.03</v>
          </cell>
          <cell r="AU662">
            <v>2.34</v>
          </cell>
          <cell r="AV662">
            <v>0</v>
          </cell>
          <cell r="AW662">
            <v>0</v>
          </cell>
          <cell r="AX662">
            <v>0</v>
          </cell>
          <cell r="AY662">
            <v>0</v>
          </cell>
          <cell r="AZ662">
            <v>0</v>
          </cell>
          <cell r="BA662">
            <v>0</v>
          </cell>
          <cell r="BB662">
            <v>0</v>
          </cell>
          <cell r="BC662">
            <v>0</v>
          </cell>
          <cell r="BD662">
            <v>0</v>
          </cell>
          <cell r="BE662">
            <v>0</v>
          </cell>
          <cell r="BF662">
            <v>0</v>
          </cell>
          <cell r="BG662">
            <v>0</v>
          </cell>
          <cell r="BH662">
            <v>0</v>
          </cell>
          <cell r="BI662">
            <v>0</v>
          </cell>
          <cell r="BJ662">
            <v>0</v>
          </cell>
          <cell r="BK662">
            <v>0</v>
          </cell>
          <cell r="BL662" t="str">
            <v>Yes</v>
          </cell>
          <cell r="BM662" t="str">
            <v>Yes</v>
          </cell>
          <cell r="BN662" t="str">
            <v>Yes</v>
          </cell>
          <cell r="BO662" t="str">
            <v>Yes</v>
          </cell>
          <cell r="BP662" t="str">
            <v>Yes</v>
          </cell>
          <cell r="BQ662" t="str">
            <v/>
          </cell>
          <cell r="BR662" t="str">
            <v/>
          </cell>
          <cell r="BS662" t="str">
            <v/>
          </cell>
          <cell r="BT662" t="str">
            <v/>
          </cell>
          <cell r="BU662" t="str">
            <v/>
          </cell>
          <cell r="BV662">
            <v>10.23</v>
          </cell>
          <cell r="BW662">
            <v>10.23</v>
          </cell>
          <cell r="BX662">
            <v>10.23</v>
          </cell>
          <cell r="BY662">
            <v>10.23</v>
          </cell>
          <cell r="BZ662">
            <v>10.23</v>
          </cell>
          <cell r="CA662">
            <v>6.14</v>
          </cell>
          <cell r="CB662">
            <v>5.3</v>
          </cell>
          <cell r="CC662">
            <v>4.4800000000000004</v>
          </cell>
          <cell r="CD662">
            <v>3.64</v>
          </cell>
          <cell r="CE662">
            <v>2.81</v>
          </cell>
          <cell r="CF662" t="str">
            <v/>
          </cell>
          <cell r="CG662" t="str">
            <v/>
          </cell>
          <cell r="CH662" t="str">
            <v/>
          </cell>
          <cell r="CI662" t="str">
            <v/>
          </cell>
          <cell r="CJ662" t="str">
            <v/>
          </cell>
          <cell r="CK662" t="str">
            <v/>
          </cell>
          <cell r="CL662" t="str">
            <v/>
          </cell>
          <cell r="CM662" t="str">
            <v/>
          </cell>
          <cell r="CN662" t="str">
            <v/>
          </cell>
          <cell r="CO662" t="str">
            <v/>
          </cell>
          <cell r="CP662" t="str">
            <v/>
          </cell>
          <cell r="CQ662" t="str">
            <v/>
          </cell>
          <cell r="CR662" t="str">
            <v/>
          </cell>
          <cell r="CS662" t="str">
            <v/>
          </cell>
          <cell r="CT662" t="str">
            <v/>
          </cell>
          <cell r="CU662">
            <v>-1.7989999999999999</v>
          </cell>
          <cell r="CV662" t="str">
            <v/>
          </cell>
          <cell r="CW662" t="str">
            <v/>
          </cell>
          <cell r="CX662" t="str">
            <v/>
          </cell>
          <cell r="CY662" t="str">
            <v/>
          </cell>
          <cell r="CZ662" t="str">
            <v/>
          </cell>
          <cell r="DA662" t="str">
            <v/>
          </cell>
          <cell r="DB662" t="str">
            <v/>
          </cell>
          <cell r="DC662">
            <v>0</v>
          </cell>
          <cell r="DD662">
            <v>1</v>
          </cell>
          <cell r="DE662">
            <v>0</v>
          </cell>
        </row>
        <row r="663">
          <cell r="C663" t="str">
            <v>PR19YKY_24</v>
          </cell>
          <cell r="D663" t="str">
            <v xml:space="preserve">Water Supply: we will always provide you with enough safe water, we will not waste water and always protect the environment. </v>
          </cell>
          <cell r="E663" t="str">
            <v>PR14 revision</v>
          </cell>
          <cell r="F663">
            <v>24</v>
          </cell>
          <cell r="G663" t="str">
            <v>Mains repairs</v>
          </cell>
          <cell r="H663" t="str">
            <v xml:space="preserve">The number of mains repairs per thousand kilometres of total length of mains. Mains bursts include all physical repair work to mains from which water is lost. </v>
          </cell>
          <cell r="I663">
            <v>0</v>
          </cell>
          <cell r="J663">
            <v>1</v>
          </cell>
          <cell r="K663">
            <v>0</v>
          </cell>
          <cell r="L663">
            <v>0</v>
          </cell>
          <cell r="M663">
            <v>0</v>
          </cell>
          <cell r="N663">
            <v>0</v>
          </cell>
          <cell r="O663">
            <v>0</v>
          </cell>
          <cell r="P663">
            <v>0</v>
          </cell>
          <cell r="Q663">
            <v>1</v>
          </cell>
          <cell r="R663" t="str">
            <v>Under</v>
          </cell>
          <cell r="S663" t="str">
            <v xml:space="preserve">Revenue </v>
          </cell>
          <cell r="T663" t="str">
            <v>In-period</v>
          </cell>
          <cell r="U663" t="str">
            <v>Water mains bursts</v>
          </cell>
          <cell r="V663" t="str">
            <v>nr</v>
          </cell>
          <cell r="W663" t="str">
            <v>Number of completed mains repairs per 1000km</v>
          </cell>
          <cell r="X663">
            <v>1</v>
          </cell>
          <cell r="Y663" t="str">
            <v>Down</v>
          </cell>
          <cell r="Z663" t="str">
            <v>Mains repairs</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P663">
            <v>0</v>
          </cell>
          <cell r="AQ663">
            <v>186.1</v>
          </cell>
          <cell r="AR663">
            <v>183.6</v>
          </cell>
          <cell r="AS663">
            <v>181</v>
          </cell>
          <cell r="AT663">
            <v>178.4</v>
          </cell>
          <cell r="AU663">
            <v>175.8</v>
          </cell>
          <cell r="AV663">
            <v>0</v>
          </cell>
          <cell r="AW663">
            <v>0</v>
          </cell>
          <cell r="AX663">
            <v>0</v>
          </cell>
          <cell r="AY663">
            <v>0</v>
          </cell>
          <cell r="AZ663">
            <v>0</v>
          </cell>
          <cell r="BA663">
            <v>0</v>
          </cell>
          <cell r="BB663">
            <v>0</v>
          </cell>
          <cell r="BC663">
            <v>0</v>
          </cell>
          <cell r="BD663">
            <v>0</v>
          </cell>
          <cell r="BE663">
            <v>0</v>
          </cell>
          <cell r="BF663">
            <v>0</v>
          </cell>
          <cell r="BG663">
            <v>0</v>
          </cell>
          <cell r="BH663">
            <v>0</v>
          </cell>
          <cell r="BI663">
            <v>0</v>
          </cell>
          <cell r="BJ663">
            <v>0</v>
          </cell>
          <cell r="BK663">
            <v>0</v>
          </cell>
          <cell r="BL663" t="str">
            <v>Yes</v>
          </cell>
          <cell r="BM663" t="str">
            <v>Yes</v>
          </cell>
          <cell r="BN663" t="str">
            <v>Yes</v>
          </cell>
          <cell r="BO663" t="str">
            <v>Yes</v>
          </cell>
          <cell r="BP663" t="str">
            <v>Yes</v>
          </cell>
          <cell r="BQ663" t="str">
            <v/>
          </cell>
          <cell r="BR663" t="str">
            <v/>
          </cell>
          <cell r="BS663" t="str">
            <v/>
          </cell>
          <cell r="BT663" t="str">
            <v/>
          </cell>
          <cell r="BU663" t="str">
            <v/>
          </cell>
          <cell r="BV663" t="str">
            <v/>
          </cell>
          <cell r="BW663" t="str">
            <v/>
          </cell>
          <cell r="BX663" t="str">
            <v/>
          </cell>
          <cell r="BY663" t="str">
            <v/>
          </cell>
          <cell r="BZ663" t="str">
            <v/>
          </cell>
          <cell r="CA663">
            <v>196.1</v>
          </cell>
          <cell r="CB663">
            <v>193.6</v>
          </cell>
          <cell r="CC663">
            <v>191</v>
          </cell>
          <cell r="CD663">
            <v>188.4</v>
          </cell>
          <cell r="CE663">
            <v>185.8</v>
          </cell>
          <cell r="CF663" t="str">
            <v/>
          </cell>
          <cell r="CG663" t="str">
            <v/>
          </cell>
          <cell r="CH663" t="str">
            <v/>
          </cell>
          <cell r="CI663" t="str">
            <v/>
          </cell>
          <cell r="CJ663" t="str">
            <v/>
          </cell>
          <cell r="CK663" t="str">
            <v/>
          </cell>
          <cell r="CL663" t="str">
            <v/>
          </cell>
          <cell r="CM663" t="str">
            <v/>
          </cell>
          <cell r="CN663" t="str">
            <v/>
          </cell>
          <cell r="CO663" t="str">
            <v/>
          </cell>
          <cell r="CP663" t="str">
            <v/>
          </cell>
          <cell r="CQ663" t="str">
            <v/>
          </cell>
          <cell r="CR663" t="str">
            <v/>
          </cell>
          <cell r="CS663" t="str">
            <v/>
          </cell>
          <cell r="CT663" t="str">
            <v/>
          </cell>
          <cell r="CU663">
            <v>-0.16700000000000001</v>
          </cell>
          <cell r="CV663" t="str">
            <v/>
          </cell>
          <cell r="CW663" t="str">
            <v/>
          </cell>
          <cell r="CX663" t="str">
            <v/>
          </cell>
          <cell r="CY663" t="str">
            <v/>
          </cell>
          <cell r="CZ663" t="str">
            <v/>
          </cell>
          <cell r="DA663" t="str">
            <v/>
          </cell>
          <cell r="DB663" t="str">
            <v/>
          </cell>
          <cell r="DC663">
            <v>0</v>
          </cell>
          <cell r="DD663">
            <v>1</v>
          </cell>
          <cell r="DE663">
            <v>0</v>
          </cell>
        </row>
        <row r="664">
          <cell r="C664" t="str">
            <v>PR19YKY_25</v>
          </cell>
          <cell r="D664" t="str">
            <v xml:space="preserve">Water Supply: we will always provide you with enough safe water, we will not waste water and always protect the environment. </v>
          </cell>
          <cell r="E664" t="str">
            <v>PR14 revision</v>
          </cell>
          <cell r="F664">
            <v>25</v>
          </cell>
          <cell r="G664" t="str">
            <v>Per capita consumption</v>
          </cell>
          <cell r="H664" t="str">
            <v xml:space="preserve">The average amount of water used by each customer that lives in a household property (litres per head per day). </v>
          </cell>
          <cell r="I664">
            <v>0</v>
          </cell>
          <cell r="J664">
            <v>1</v>
          </cell>
          <cell r="K664">
            <v>0</v>
          </cell>
          <cell r="L664">
            <v>0</v>
          </cell>
          <cell r="M664">
            <v>0</v>
          </cell>
          <cell r="N664">
            <v>0</v>
          </cell>
          <cell r="O664">
            <v>0</v>
          </cell>
          <cell r="P664">
            <v>0</v>
          </cell>
          <cell r="Q664">
            <v>1</v>
          </cell>
          <cell r="R664" t="str">
            <v>Out &amp; under</v>
          </cell>
          <cell r="S664" t="str">
            <v xml:space="preserve">Revenue </v>
          </cell>
          <cell r="T664" t="str">
            <v>End of period</v>
          </cell>
          <cell r="U664" t="str">
            <v>Water consumption</v>
          </cell>
          <cell r="V664" t="str">
            <v>nr</v>
          </cell>
          <cell r="W664" t="str">
            <v>Litres per head per day - yearly average</v>
          </cell>
          <cell r="X664">
            <v>1</v>
          </cell>
          <cell r="Y664" t="str">
            <v>Down</v>
          </cell>
          <cell r="Z664" t="str">
            <v>Per capita consumption</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cell r="AO664">
            <v>0</v>
          </cell>
          <cell r="AP664">
            <v>0</v>
          </cell>
          <cell r="AQ664">
            <v>128.80000000000001</v>
          </cell>
          <cell r="AR664">
            <v>125.5</v>
          </cell>
          <cell r="AS664">
            <v>122.2</v>
          </cell>
          <cell r="AT664">
            <v>121</v>
          </cell>
          <cell r="AU664">
            <v>120.3</v>
          </cell>
          <cell r="AV664">
            <v>0</v>
          </cell>
          <cell r="AW664">
            <v>0</v>
          </cell>
          <cell r="AX664">
            <v>0</v>
          </cell>
          <cell r="AY664">
            <v>0</v>
          </cell>
          <cell r="AZ664">
            <v>0</v>
          </cell>
          <cell r="BA664">
            <v>0</v>
          </cell>
          <cell r="BB664">
            <v>0</v>
          </cell>
          <cell r="BC664">
            <v>0</v>
          </cell>
          <cell r="BD664">
            <v>0</v>
          </cell>
          <cell r="BE664">
            <v>0</v>
          </cell>
          <cell r="BF664">
            <v>0</v>
          </cell>
          <cell r="BG664">
            <v>0</v>
          </cell>
          <cell r="BH664">
            <v>0</v>
          </cell>
          <cell r="BI664">
            <v>0</v>
          </cell>
          <cell r="BJ664">
            <v>0</v>
          </cell>
          <cell r="BK664">
            <v>0</v>
          </cell>
          <cell r="BL664" t="str">
            <v>Yes</v>
          </cell>
          <cell r="BM664" t="str">
            <v>Yes</v>
          </cell>
          <cell r="BN664" t="str">
            <v>Yes</v>
          </cell>
          <cell r="BO664" t="str">
            <v>Yes</v>
          </cell>
          <cell r="BP664" t="str">
            <v>Yes</v>
          </cell>
          <cell r="BQ664">
            <v>154.30000000000001</v>
          </cell>
          <cell r="BR664">
            <v>154.30000000000001</v>
          </cell>
          <cell r="BS664">
            <v>154.30000000000001</v>
          </cell>
          <cell r="BT664">
            <v>154.30000000000001</v>
          </cell>
          <cell r="BU664">
            <v>154.30000000000001</v>
          </cell>
          <cell r="BV664">
            <v>152.19999999999999</v>
          </cell>
          <cell r="BW664">
            <v>152.19999999999999</v>
          </cell>
          <cell r="BX664">
            <v>152.19999999999999</v>
          </cell>
          <cell r="BY664">
            <v>152.19999999999999</v>
          </cell>
          <cell r="BZ664">
            <v>152.19999999999999</v>
          </cell>
          <cell r="CA664" t="str">
            <v/>
          </cell>
          <cell r="CB664" t="str">
            <v/>
          </cell>
          <cell r="CC664" t="str">
            <v/>
          </cell>
          <cell r="CD664" t="str">
            <v/>
          </cell>
          <cell r="CE664" t="str">
            <v/>
          </cell>
          <cell r="CF664" t="str">
            <v/>
          </cell>
          <cell r="CG664" t="str">
            <v/>
          </cell>
          <cell r="CH664" t="str">
            <v/>
          </cell>
          <cell r="CI664" t="str">
            <v/>
          </cell>
          <cell r="CJ664" t="str">
            <v/>
          </cell>
          <cell r="CK664">
            <v>115</v>
          </cell>
          <cell r="CL664">
            <v>115</v>
          </cell>
          <cell r="CM664">
            <v>115</v>
          </cell>
          <cell r="CN664">
            <v>115</v>
          </cell>
          <cell r="CO664">
            <v>115</v>
          </cell>
          <cell r="CP664" t="str">
            <v>*</v>
          </cell>
          <cell r="CQ664" t="str">
            <v>*</v>
          </cell>
          <cell r="CR664" t="str">
            <v>*</v>
          </cell>
          <cell r="CS664" t="str">
            <v>*</v>
          </cell>
          <cell r="CT664" t="str">
            <v>*</v>
          </cell>
          <cell r="CU664">
            <v>-0.222</v>
          </cell>
          <cell r="CV664" t="str">
            <v/>
          </cell>
          <cell r="CW664" t="str">
            <v/>
          </cell>
          <cell r="CX664">
            <v>-0.78700000000000003</v>
          </cell>
          <cell r="CY664">
            <v>0.185</v>
          </cell>
          <cell r="CZ664" t="str">
            <v/>
          </cell>
          <cell r="DA664" t="str">
            <v/>
          </cell>
          <cell r="DB664">
            <v>0.78700000000000003</v>
          </cell>
          <cell r="DC664">
            <v>0</v>
          </cell>
          <cell r="DD664">
            <v>1</v>
          </cell>
          <cell r="DE664">
            <v>0</v>
          </cell>
        </row>
        <row r="665">
          <cell r="C665" t="str">
            <v>PR19YKY_26</v>
          </cell>
          <cell r="D665" t="str">
            <v xml:space="preserve">Water Supply: we will always provide you with enough safe water, we will not waste water and always protect the environment. </v>
          </cell>
          <cell r="E665" t="str">
            <v>PR14 revision</v>
          </cell>
          <cell r="F665">
            <v>26</v>
          </cell>
          <cell r="G665" t="str">
            <v xml:space="preserve">Drinking water contacts </v>
          </cell>
          <cell r="H665" t="str">
            <v xml:space="preserve">The number  of contacts received about drinking water  (taste and odour, and appearance) </v>
          </cell>
          <cell r="I665">
            <v>0</v>
          </cell>
          <cell r="J665">
            <v>1</v>
          </cell>
          <cell r="K665">
            <v>0</v>
          </cell>
          <cell r="L665">
            <v>0</v>
          </cell>
          <cell r="M665">
            <v>0</v>
          </cell>
          <cell r="N665">
            <v>0</v>
          </cell>
          <cell r="O665">
            <v>0</v>
          </cell>
          <cell r="P665">
            <v>0</v>
          </cell>
          <cell r="Q665">
            <v>1</v>
          </cell>
          <cell r="R665" t="str">
            <v>Out &amp; under</v>
          </cell>
          <cell r="S665" t="str">
            <v xml:space="preserve">Revenue </v>
          </cell>
          <cell r="T665" t="str">
            <v>In-period</v>
          </cell>
          <cell r="U665" t="str">
            <v>Customer contacts - water quality</v>
          </cell>
          <cell r="V665" t="str">
            <v>nr</v>
          </cell>
          <cell r="W665" t="str">
            <v>Number  of contacts received about drinking water aesthetics / 10,000 population</v>
          </cell>
          <cell r="X665">
            <v>1</v>
          </cell>
          <cell r="Y665" t="str">
            <v>Down</v>
          </cell>
          <cell r="Z665" t="str">
            <v>Customer contacts about water quality</v>
          </cell>
          <cell r="AA665">
            <v>0</v>
          </cell>
          <cell r="AB665">
            <v>0</v>
          </cell>
          <cell r="AC665">
            <v>0</v>
          </cell>
          <cell r="AD665">
            <v>0</v>
          </cell>
          <cell r="AE665">
            <v>0</v>
          </cell>
          <cell r="AF665">
            <v>0</v>
          </cell>
          <cell r="AG665">
            <v>0</v>
          </cell>
          <cell r="AH665">
            <v>0</v>
          </cell>
          <cell r="AI665">
            <v>0</v>
          </cell>
          <cell r="AJ665">
            <v>0</v>
          </cell>
          <cell r="AK665">
            <v>0</v>
          </cell>
          <cell r="AL665">
            <v>0</v>
          </cell>
          <cell r="AM665">
            <v>0</v>
          </cell>
          <cell r="AN665">
            <v>0</v>
          </cell>
          <cell r="AO665">
            <v>0</v>
          </cell>
          <cell r="AP665">
            <v>0</v>
          </cell>
          <cell r="AQ665">
            <v>11.4</v>
          </cell>
          <cell r="AR665">
            <v>10.6</v>
          </cell>
          <cell r="AS665">
            <v>9.6999999999999993</v>
          </cell>
          <cell r="AT665">
            <v>8.9</v>
          </cell>
          <cell r="AU665">
            <v>8.1</v>
          </cell>
          <cell r="AV665">
            <v>0</v>
          </cell>
          <cell r="AW665">
            <v>0</v>
          </cell>
          <cell r="AX665">
            <v>0</v>
          </cell>
          <cell r="AY665">
            <v>0</v>
          </cell>
          <cell r="AZ665">
            <v>0</v>
          </cell>
          <cell r="BA665">
            <v>0</v>
          </cell>
          <cell r="BB665">
            <v>0</v>
          </cell>
          <cell r="BC665">
            <v>0</v>
          </cell>
          <cell r="BD665">
            <v>0</v>
          </cell>
          <cell r="BE665">
            <v>0</v>
          </cell>
          <cell r="BF665">
            <v>0</v>
          </cell>
          <cell r="BG665">
            <v>0</v>
          </cell>
          <cell r="BH665">
            <v>0</v>
          </cell>
          <cell r="BI665">
            <v>0</v>
          </cell>
          <cell r="BJ665">
            <v>0</v>
          </cell>
          <cell r="BK665">
            <v>0</v>
          </cell>
          <cell r="BL665" t="str">
            <v>Yes</v>
          </cell>
          <cell r="BM665" t="str">
            <v>Yes</v>
          </cell>
          <cell r="BN665" t="str">
            <v>Yes</v>
          </cell>
          <cell r="BO665" t="str">
            <v>Yes</v>
          </cell>
          <cell r="BP665" t="str">
            <v>Yes</v>
          </cell>
          <cell r="BQ665" t="str">
            <v/>
          </cell>
          <cell r="BR665" t="str">
            <v/>
          </cell>
          <cell r="BS665" t="str">
            <v/>
          </cell>
          <cell r="BT665" t="str">
            <v/>
          </cell>
          <cell r="BU665" t="str">
            <v/>
          </cell>
          <cell r="BV665">
            <v>22.8</v>
          </cell>
          <cell r="BW665">
            <v>22.8</v>
          </cell>
          <cell r="BX665">
            <v>22.8</v>
          </cell>
          <cell r="BY665">
            <v>22.8</v>
          </cell>
          <cell r="BZ665">
            <v>22.8</v>
          </cell>
          <cell r="CA665" t="str">
            <v/>
          </cell>
          <cell r="CB665" t="str">
            <v/>
          </cell>
          <cell r="CC665" t="str">
            <v/>
          </cell>
          <cell r="CD665" t="str">
            <v/>
          </cell>
          <cell r="CE665" t="str">
            <v/>
          </cell>
          <cell r="CF665" t="str">
            <v/>
          </cell>
          <cell r="CG665" t="str">
            <v/>
          </cell>
          <cell r="CH665" t="str">
            <v/>
          </cell>
          <cell r="CI665" t="str">
            <v/>
          </cell>
          <cell r="CJ665" t="str">
            <v/>
          </cell>
          <cell r="CK665">
            <v>3.7</v>
          </cell>
          <cell r="CL665">
            <v>2.9</v>
          </cell>
          <cell r="CM665">
            <v>2</v>
          </cell>
          <cell r="CN665">
            <v>1.2</v>
          </cell>
          <cell r="CO665">
            <v>0.4</v>
          </cell>
          <cell r="CP665" t="str">
            <v/>
          </cell>
          <cell r="CQ665" t="str">
            <v/>
          </cell>
          <cell r="CR665" t="str">
            <v/>
          </cell>
          <cell r="CS665" t="str">
            <v/>
          </cell>
          <cell r="CT665" t="str">
            <v/>
          </cell>
          <cell r="CU665">
            <v>-1.2290000000000001</v>
          </cell>
          <cell r="CV665" t="str">
            <v/>
          </cell>
          <cell r="CW665" t="str">
            <v/>
          </cell>
          <cell r="CX665" t="str">
            <v/>
          </cell>
          <cell r="CY665">
            <v>1.024</v>
          </cell>
          <cell r="CZ665" t="str">
            <v/>
          </cell>
          <cell r="DA665" t="str">
            <v/>
          </cell>
          <cell r="DB665" t="str">
            <v/>
          </cell>
          <cell r="DC665">
            <v>0</v>
          </cell>
          <cell r="DD665">
            <v>1</v>
          </cell>
          <cell r="DE665">
            <v>0</v>
          </cell>
        </row>
        <row r="666">
          <cell r="C666" t="str">
            <v>PR19YKY_27</v>
          </cell>
          <cell r="D666" t="str">
            <v xml:space="preserve">Water Supply: we will always provide you with enough safe water, we will not waste water and always protect the environment. </v>
          </cell>
          <cell r="E666" t="str">
            <v>PR14 revision</v>
          </cell>
          <cell r="F666">
            <v>27</v>
          </cell>
          <cell r="G666" t="str">
            <v xml:space="preserve">Significant water supply events </v>
          </cell>
          <cell r="H666" t="str">
            <v>The number of supply interruption events lasting for a duration of 12 hours or longer, irrespective of whether it is planned, unplanned or caused by a third party</v>
          </cell>
          <cell r="I666">
            <v>0</v>
          </cell>
          <cell r="J666">
            <v>1</v>
          </cell>
          <cell r="K666">
            <v>0</v>
          </cell>
          <cell r="L666">
            <v>0</v>
          </cell>
          <cell r="M666">
            <v>0</v>
          </cell>
          <cell r="N666">
            <v>0</v>
          </cell>
          <cell r="O666">
            <v>0</v>
          </cell>
          <cell r="P666">
            <v>0</v>
          </cell>
          <cell r="Q666">
            <v>1</v>
          </cell>
          <cell r="R666" t="str">
            <v>Out &amp; under</v>
          </cell>
          <cell r="S666" t="str">
            <v xml:space="preserve">Revenue </v>
          </cell>
          <cell r="T666" t="str">
            <v>In-period</v>
          </cell>
          <cell r="U666" t="str">
            <v>Supply interruptions</v>
          </cell>
          <cell r="V666" t="str">
            <v>nr</v>
          </cell>
          <cell r="W666" t="str">
            <v>Number of events where one or more properties has an interruption of 12 hours or longer</v>
          </cell>
          <cell r="X666">
            <v>0</v>
          </cell>
          <cell r="Y666" t="str">
            <v>Down</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cell r="AO666">
            <v>0</v>
          </cell>
          <cell r="AP666">
            <v>0</v>
          </cell>
          <cell r="AQ666">
            <v>14</v>
          </cell>
          <cell r="AR666">
            <v>13</v>
          </cell>
          <cell r="AS666">
            <v>12</v>
          </cell>
          <cell r="AT666">
            <v>12</v>
          </cell>
          <cell r="AU666">
            <v>12</v>
          </cell>
          <cell r="AV666">
            <v>0</v>
          </cell>
          <cell r="AW666">
            <v>0</v>
          </cell>
          <cell r="AX666">
            <v>0</v>
          </cell>
          <cell r="AY666">
            <v>0</v>
          </cell>
          <cell r="AZ666">
            <v>0</v>
          </cell>
          <cell r="BA666">
            <v>0</v>
          </cell>
          <cell r="BB666">
            <v>0</v>
          </cell>
          <cell r="BC666">
            <v>0</v>
          </cell>
          <cell r="BD666">
            <v>0</v>
          </cell>
          <cell r="BE666">
            <v>0</v>
          </cell>
          <cell r="BF666">
            <v>0</v>
          </cell>
          <cell r="BG666">
            <v>0</v>
          </cell>
          <cell r="BH666">
            <v>0</v>
          </cell>
          <cell r="BI666">
            <v>0</v>
          </cell>
          <cell r="BJ666">
            <v>0</v>
          </cell>
          <cell r="BK666">
            <v>0</v>
          </cell>
          <cell r="BL666" t="str">
            <v>Yes</v>
          </cell>
          <cell r="BM666" t="str">
            <v>Yes</v>
          </cell>
          <cell r="BN666" t="str">
            <v>Yes</v>
          </cell>
          <cell r="BO666" t="str">
            <v>Yes</v>
          </cell>
          <cell r="BP666" t="str">
            <v>Yes</v>
          </cell>
          <cell r="BQ666" t="str">
            <v/>
          </cell>
          <cell r="BR666" t="str">
            <v/>
          </cell>
          <cell r="BS666" t="str">
            <v/>
          </cell>
          <cell r="BT666" t="str">
            <v/>
          </cell>
          <cell r="BU666" t="str">
            <v/>
          </cell>
          <cell r="BV666" t="str">
            <v/>
          </cell>
          <cell r="BW666" t="str">
            <v/>
          </cell>
          <cell r="BX666" t="str">
            <v/>
          </cell>
          <cell r="BY666" t="str">
            <v/>
          </cell>
          <cell r="BZ666" t="str">
            <v/>
          </cell>
          <cell r="CA666" t="str">
            <v/>
          </cell>
          <cell r="CB666" t="str">
            <v/>
          </cell>
          <cell r="CC666" t="str">
            <v/>
          </cell>
          <cell r="CD666" t="str">
            <v/>
          </cell>
          <cell r="CE666" t="str">
            <v/>
          </cell>
          <cell r="CF666" t="str">
            <v/>
          </cell>
          <cell r="CG666" t="str">
            <v/>
          </cell>
          <cell r="CH666" t="str">
            <v/>
          </cell>
          <cell r="CI666" t="str">
            <v/>
          </cell>
          <cell r="CJ666" t="str">
            <v/>
          </cell>
          <cell r="CK666" t="str">
            <v/>
          </cell>
          <cell r="CL666" t="str">
            <v/>
          </cell>
          <cell r="CM666" t="str">
            <v/>
          </cell>
          <cell r="CN666" t="str">
            <v/>
          </cell>
          <cell r="CO666" t="str">
            <v/>
          </cell>
          <cell r="CP666" t="str">
            <v/>
          </cell>
          <cell r="CQ666" t="str">
            <v/>
          </cell>
          <cell r="CR666" t="str">
            <v/>
          </cell>
          <cell r="CS666" t="str">
            <v/>
          </cell>
          <cell r="CT666" t="str">
            <v/>
          </cell>
          <cell r="CU666">
            <v>-0.26500000000000001</v>
          </cell>
          <cell r="CV666" t="str">
            <v/>
          </cell>
          <cell r="CW666" t="str">
            <v/>
          </cell>
          <cell r="CX666" t="str">
            <v/>
          </cell>
          <cell r="CY666">
            <v>0.26500000000000001</v>
          </cell>
          <cell r="CZ666" t="str">
            <v/>
          </cell>
          <cell r="DA666" t="str">
            <v/>
          </cell>
          <cell r="DB666" t="str">
            <v/>
          </cell>
          <cell r="DC666">
            <v>0</v>
          </cell>
          <cell r="DD666">
            <v>1</v>
          </cell>
          <cell r="DE666">
            <v>0</v>
          </cell>
        </row>
        <row r="667">
          <cell r="C667" t="str">
            <v>PR19YKY_28</v>
          </cell>
          <cell r="D667" t="str">
            <v xml:space="preserve">Water Supply: we will always provide you with enough safe water, we will not waste water and always protect the environment. </v>
          </cell>
          <cell r="E667" t="str">
            <v>PR14 continuation</v>
          </cell>
          <cell r="F667">
            <v>28</v>
          </cell>
          <cell r="G667" t="str">
            <v>Low pressure</v>
          </cell>
          <cell r="H667" t="str">
            <v>Number of properties receiving low water pressure</v>
          </cell>
          <cell r="I667">
            <v>0</v>
          </cell>
          <cell r="J667">
            <v>1</v>
          </cell>
          <cell r="K667">
            <v>0</v>
          </cell>
          <cell r="L667">
            <v>0</v>
          </cell>
          <cell r="M667">
            <v>0</v>
          </cell>
          <cell r="N667">
            <v>0</v>
          </cell>
          <cell r="O667">
            <v>0</v>
          </cell>
          <cell r="P667">
            <v>0</v>
          </cell>
          <cell r="Q667">
            <v>1</v>
          </cell>
          <cell r="R667" t="str">
            <v>Out &amp; under</v>
          </cell>
          <cell r="S667" t="str">
            <v xml:space="preserve">Revenue </v>
          </cell>
          <cell r="T667" t="str">
            <v>In-period</v>
          </cell>
          <cell r="U667" t="str">
            <v>Low pressure</v>
          </cell>
          <cell r="V667" t="str">
            <v>nr</v>
          </cell>
          <cell r="W667" t="str">
            <v xml:space="preserve">The number of properties below the low pressure standard. </v>
          </cell>
          <cell r="X667">
            <v>0</v>
          </cell>
          <cell r="Y667" t="str">
            <v>Down</v>
          </cell>
          <cell r="Z667" t="str">
            <v>Low pressure</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P667">
            <v>0</v>
          </cell>
          <cell r="AQ667">
            <v>14</v>
          </cell>
          <cell r="AR667">
            <v>13</v>
          </cell>
          <cell r="AS667">
            <v>12</v>
          </cell>
          <cell r="AT667">
            <v>12</v>
          </cell>
          <cell r="AU667">
            <v>12</v>
          </cell>
          <cell r="AV667">
            <v>0</v>
          </cell>
          <cell r="AW667">
            <v>0</v>
          </cell>
          <cell r="AX667">
            <v>0</v>
          </cell>
          <cell r="AY667">
            <v>0</v>
          </cell>
          <cell r="AZ667">
            <v>0</v>
          </cell>
          <cell r="BA667">
            <v>0</v>
          </cell>
          <cell r="BB667">
            <v>0</v>
          </cell>
          <cell r="BC667">
            <v>0</v>
          </cell>
          <cell r="BD667">
            <v>0</v>
          </cell>
          <cell r="BE667">
            <v>0</v>
          </cell>
          <cell r="BF667">
            <v>0</v>
          </cell>
          <cell r="BG667">
            <v>0</v>
          </cell>
          <cell r="BH667">
            <v>0</v>
          </cell>
          <cell r="BI667">
            <v>0</v>
          </cell>
          <cell r="BJ667">
            <v>0</v>
          </cell>
          <cell r="BK667">
            <v>0</v>
          </cell>
          <cell r="BL667" t="str">
            <v>Yes</v>
          </cell>
          <cell r="BM667" t="str">
            <v>Yes</v>
          </cell>
          <cell r="BN667" t="str">
            <v>Yes</v>
          </cell>
          <cell r="BO667" t="str">
            <v>Yes</v>
          </cell>
          <cell r="BP667" t="str">
            <v>Yes</v>
          </cell>
          <cell r="BQ667" t="str">
            <v/>
          </cell>
          <cell r="BR667" t="str">
            <v/>
          </cell>
          <cell r="BS667" t="str">
            <v/>
          </cell>
          <cell r="BT667" t="str">
            <v/>
          </cell>
          <cell r="BU667" t="str">
            <v/>
          </cell>
          <cell r="BV667" t="str">
            <v/>
          </cell>
          <cell r="BW667" t="str">
            <v/>
          </cell>
          <cell r="BX667" t="str">
            <v/>
          </cell>
          <cell r="BY667" t="str">
            <v/>
          </cell>
          <cell r="BZ667" t="str">
            <v/>
          </cell>
          <cell r="CA667" t="str">
            <v/>
          </cell>
          <cell r="CB667" t="str">
            <v/>
          </cell>
          <cell r="CC667" t="str">
            <v/>
          </cell>
          <cell r="CD667" t="str">
            <v/>
          </cell>
          <cell r="CE667" t="str">
            <v/>
          </cell>
          <cell r="CF667">
            <v>0</v>
          </cell>
          <cell r="CG667">
            <v>0</v>
          </cell>
          <cell r="CH667">
            <v>0</v>
          </cell>
          <cell r="CI667">
            <v>0</v>
          </cell>
          <cell r="CJ667">
            <v>0</v>
          </cell>
          <cell r="CK667" t="str">
            <v/>
          </cell>
          <cell r="CL667" t="str">
            <v/>
          </cell>
          <cell r="CM667" t="str">
            <v/>
          </cell>
          <cell r="CN667" t="str">
            <v/>
          </cell>
          <cell r="CO667" t="str">
            <v/>
          </cell>
          <cell r="CP667" t="str">
            <v/>
          </cell>
          <cell r="CQ667" t="str">
            <v/>
          </cell>
          <cell r="CR667" t="str">
            <v/>
          </cell>
          <cell r="CS667" t="str">
            <v/>
          </cell>
          <cell r="CT667" t="str">
            <v/>
          </cell>
          <cell r="CU667">
            <v>-0.13900000000000001</v>
          </cell>
          <cell r="CV667" t="str">
            <v/>
          </cell>
          <cell r="CW667" t="str">
            <v/>
          </cell>
          <cell r="CX667" t="str">
            <v/>
          </cell>
          <cell r="CY667" t="str">
            <v/>
          </cell>
          <cell r="CZ667" t="str">
            <v/>
          </cell>
          <cell r="DA667" t="str">
            <v/>
          </cell>
          <cell r="DB667" t="str">
            <v/>
          </cell>
          <cell r="DC667">
            <v>0</v>
          </cell>
          <cell r="DD667">
            <v>1</v>
          </cell>
          <cell r="DE667">
            <v>0</v>
          </cell>
        </row>
        <row r="668">
          <cell r="C668" t="str">
            <v>PR19YKY_29</v>
          </cell>
          <cell r="D668" t="str">
            <v xml:space="preserve">Water Supply: we will always provide you with enough safe water, we will not waste water and always protect the environment. </v>
          </cell>
          <cell r="E668" t="str">
            <v>PR19 new</v>
          </cell>
          <cell r="F668">
            <v>29</v>
          </cell>
          <cell r="G668" t="str">
            <v>Repairing or replacing customer owned pipes</v>
          </cell>
          <cell r="H668" t="str">
            <v>The total number of residential supply pipe repairs and renewals carried out by us each year.</v>
          </cell>
          <cell r="I668">
            <v>0</v>
          </cell>
          <cell r="J668">
            <v>1</v>
          </cell>
          <cell r="K668">
            <v>0</v>
          </cell>
          <cell r="L668">
            <v>0</v>
          </cell>
          <cell r="M668">
            <v>0</v>
          </cell>
          <cell r="N668">
            <v>0</v>
          </cell>
          <cell r="O668">
            <v>0</v>
          </cell>
          <cell r="P668">
            <v>0</v>
          </cell>
          <cell r="Q668">
            <v>1</v>
          </cell>
          <cell r="R668" t="str">
            <v>Out &amp; under</v>
          </cell>
          <cell r="S668" t="str">
            <v xml:space="preserve">Revenue </v>
          </cell>
          <cell r="T668" t="str">
            <v>In-period</v>
          </cell>
          <cell r="U668" t="str">
            <v>Supply interruptions</v>
          </cell>
          <cell r="V668" t="str">
            <v>nr</v>
          </cell>
          <cell r="W668" t="str">
            <v>Number of residential supply pipe repairs and renewals</v>
          </cell>
          <cell r="X668">
            <v>0</v>
          </cell>
          <cell r="Y668" t="str">
            <v>Up</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P668">
            <v>0</v>
          </cell>
          <cell r="AQ668">
            <v>6882</v>
          </cell>
          <cell r="AR668">
            <v>7109</v>
          </cell>
          <cell r="AS668">
            <v>7386</v>
          </cell>
          <cell r="AT668">
            <v>7687</v>
          </cell>
          <cell r="AU668">
            <v>8013</v>
          </cell>
          <cell r="AV668">
            <v>0</v>
          </cell>
          <cell r="AW668">
            <v>0</v>
          </cell>
          <cell r="AX668">
            <v>0</v>
          </cell>
          <cell r="AY668">
            <v>0</v>
          </cell>
          <cell r="AZ668">
            <v>0</v>
          </cell>
          <cell r="BA668">
            <v>0</v>
          </cell>
          <cell r="BB668">
            <v>0</v>
          </cell>
          <cell r="BC668">
            <v>0</v>
          </cell>
          <cell r="BD668">
            <v>0</v>
          </cell>
          <cell r="BE668">
            <v>0</v>
          </cell>
          <cell r="BF668">
            <v>0</v>
          </cell>
          <cell r="BG668">
            <v>0</v>
          </cell>
          <cell r="BH668">
            <v>0</v>
          </cell>
          <cell r="BI668">
            <v>0</v>
          </cell>
          <cell r="BJ668">
            <v>0</v>
          </cell>
          <cell r="BK668">
            <v>0</v>
          </cell>
          <cell r="BL668" t="str">
            <v>Yes</v>
          </cell>
          <cell r="BM668" t="str">
            <v>Yes</v>
          </cell>
          <cell r="BN668" t="str">
            <v>Yes</v>
          </cell>
          <cell r="BO668" t="str">
            <v>Yes</v>
          </cell>
          <cell r="BP668" t="str">
            <v>Yes</v>
          </cell>
          <cell r="BQ668" t="str">
            <v/>
          </cell>
          <cell r="BR668" t="str">
            <v/>
          </cell>
          <cell r="BS668" t="str">
            <v/>
          </cell>
          <cell r="BT668" t="str">
            <v/>
          </cell>
          <cell r="BU668" t="str">
            <v/>
          </cell>
          <cell r="BV668" t="str">
            <v/>
          </cell>
          <cell r="BW668" t="str">
            <v/>
          </cell>
          <cell r="BX668" t="str">
            <v/>
          </cell>
          <cell r="BY668" t="str">
            <v/>
          </cell>
          <cell r="BZ668" t="str">
            <v/>
          </cell>
          <cell r="CA668" t="str">
            <v/>
          </cell>
          <cell r="CB668" t="str">
            <v/>
          </cell>
          <cell r="CC668" t="str">
            <v/>
          </cell>
          <cell r="CD668" t="str">
            <v/>
          </cell>
          <cell r="CE668" t="str">
            <v/>
          </cell>
          <cell r="CF668" t="str">
            <v/>
          </cell>
          <cell r="CG668" t="str">
            <v/>
          </cell>
          <cell r="CH668" t="str">
            <v/>
          </cell>
          <cell r="CI668" t="str">
            <v/>
          </cell>
          <cell r="CJ668" t="str">
            <v/>
          </cell>
          <cell r="CK668" t="str">
            <v/>
          </cell>
          <cell r="CL668" t="str">
            <v/>
          </cell>
          <cell r="CM668" t="str">
            <v/>
          </cell>
          <cell r="CN668" t="str">
            <v/>
          </cell>
          <cell r="CO668" t="str">
            <v/>
          </cell>
          <cell r="CP668" t="str">
            <v/>
          </cell>
          <cell r="CQ668" t="str">
            <v/>
          </cell>
          <cell r="CR668" t="str">
            <v/>
          </cell>
          <cell r="CS668" t="str">
            <v/>
          </cell>
          <cell r="CT668" t="str">
            <v/>
          </cell>
          <cell r="CU668">
            <v>-4.4900000000000002E-4</v>
          </cell>
          <cell r="CV668" t="str">
            <v/>
          </cell>
          <cell r="CW668" t="str">
            <v/>
          </cell>
          <cell r="CX668" t="str">
            <v/>
          </cell>
          <cell r="CY668">
            <v>4.4900000000000002E-4</v>
          </cell>
          <cell r="CZ668" t="str">
            <v/>
          </cell>
          <cell r="DA668" t="str">
            <v/>
          </cell>
          <cell r="DB668" t="str">
            <v/>
          </cell>
          <cell r="DC668">
            <v>0</v>
          </cell>
          <cell r="DD668">
            <v>1</v>
          </cell>
          <cell r="DE668">
            <v>0</v>
          </cell>
        </row>
        <row r="669">
          <cell r="C669" t="str">
            <v>PR19YKY_30</v>
          </cell>
          <cell r="D669" t="str">
            <v xml:space="preserve">Environment: we will remove surface water from our sewers and recycle all waste water, protecting the environment from sewer flooding and pollution. </v>
          </cell>
          <cell r="E669" t="str">
            <v>PR14 revision</v>
          </cell>
          <cell r="F669">
            <v>30</v>
          </cell>
          <cell r="G669" t="str">
            <v>Pollution incidents</v>
          </cell>
          <cell r="H669" t="str">
            <v xml:space="preserve">The number of pollution incidents resulting from Yorkshire Water sewage assets
</v>
          </cell>
          <cell r="I669">
            <v>0</v>
          </cell>
          <cell r="J669">
            <v>0</v>
          </cell>
          <cell r="K669">
            <v>1</v>
          </cell>
          <cell r="L669">
            <v>0</v>
          </cell>
          <cell r="M669">
            <v>0</v>
          </cell>
          <cell r="N669">
            <v>0</v>
          </cell>
          <cell r="O669">
            <v>0</v>
          </cell>
          <cell r="P669">
            <v>0</v>
          </cell>
          <cell r="Q669">
            <v>1</v>
          </cell>
          <cell r="R669" t="str">
            <v>Out &amp; under</v>
          </cell>
          <cell r="S669" t="str">
            <v xml:space="preserve">Revenue </v>
          </cell>
          <cell r="T669" t="str">
            <v>In-period</v>
          </cell>
          <cell r="U669" t="str">
            <v>Pollution incidents</v>
          </cell>
          <cell r="V669" t="str">
            <v>nr</v>
          </cell>
          <cell r="W669" t="str">
            <v>Number of Pollution Incidents</v>
          </cell>
          <cell r="X669">
            <v>2</v>
          </cell>
          <cell r="Y669" t="str">
            <v>Down</v>
          </cell>
          <cell r="Z669" t="str">
            <v>Pollution incidents</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P669">
            <v>0</v>
          </cell>
          <cell r="AQ669">
            <v>126.45</v>
          </cell>
          <cell r="AR669">
            <v>123.63</v>
          </cell>
          <cell r="AS669">
            <v>122</v>
          </cell>
          <cell r="AT669">
            <v>115.9</v>
          </cell>
          <cell r="AU669">
            <v>102.82</v>
          </cell>
          <cell r="AV669">
            <v>0</v>
          </cell>
          <cell r="AW669">
            <v>0</v>
          </cell>
          <cell r="AX669">
            <v>0</v>
          </cell>
          <cell r="AY669">
            <v>0</v>
          </cell>
          <cell r="AZ669">
            <v>0</v>
          </cell>
          <cell r="BA669">
            <v>0</v>
          </cell>
          <cell r="BB669">
            <v>0</v>
          </cell>
          <cell r="BC669">
            <v>0</v>
          </cell>
          <cell r="BD669">
            <v>0</v>
          </cell>
          <cell r="BE669">
            <v>0</v>
          </cell>
          <cell r="BF669">
            <v>0</v>
          </cell>
          <cell r="BG669">
            <v>0</v>
          </cell>
          <cell r="BH669">
            <v>0</v>
          </cell>
          <cell r="BI669">
            <v>0</v>
          </cell>
          <cell r="BJ669">
            <v>0</v>
          </cell>
          <cell r="BK669">
            <v>0</v>
          </cell>
          <cell r="BL669" t="str">
            <v>Yes</v>
          </cell>
          <cell r="BM669" t="str">
            <v>Yes</v>
          </cell>
          <cell r="BN669" t="str">
            <v>Yes</v>
          </cell>
          <cell r="BO669" t="str">
            <v>Yes</v>
          </cell>
          <cell r="BP669" t="str">
            <v>Yes</v>
          </cell>
          <cell r="BQ669">
            <v>524.24</v>
          </cell>
          <cell r="BR669">
            <v>524.24</v>
          </cell>
          <cell r="BS669">
            <v>524.24</v>
          </cell>
          <cell r="BT669">
            <v>524.24</v>
          </cell>
          <cell r="BU669">
            <v>524.24</v>
          </cell>
          <cell r="BV669">
            <v>222.52</v>
          </cell>
          <cell r="BW669">
            <v>222.52</v>
          </cell>
          <cell r="BX669">
            <v>222.52</v>
          </cell>
          <cell r="BY669">
            <v>222.52</v>
          </cell>
          <cell r="BZ669">
            <v>222.52</v>
          </cell>
          <cell r="CA669" t="str">
            <v/>
          </cell>
          <cell r="CB669" t="str">
            <v/>
          </cell>
          <cell r="CC669" t="str">
            <v/>
          </cell>
          <cell r="CD669" t="str">
            <v/>
          </cell>
          <cell r="CE669" t="str">
            <v/>
          </cell>
          <cell r="CF669" t="str">
            <v/>
          </cell>
          <cell r="CG669" t="str">
            <v/>
          </cell>
          <cell r="CH669" t="str">
            <v/>
          </cell>
          <cell r="CI669" t="str">
            <v/>
          </cell>
          <cell r="CJ669" t="str">
            <v/>
          </cell>
          <cell r="CK669">
            <v>63.31</v>
          </cell>
          <cell r="CL669">
            <v>61.32</v>
          </cell>
          <cell r="CM669">
            <v>59.42</v>
          </cell>
          <cell r="CN669">
            <v>57.87</v>
          </cell>
          <cell r="CO669">
            <v>50.38</v>
          </cell>
          <cell r="CP669" t="str">
            <v>*</v>
          </cell>
          <cell r="CQ669" t="str">
            <v>*</v>
          </cell>
          <cell r="CR669" t="str">
            <v>*</v>
          </cell>
          <cell r="CS669" t="str">
            <v>*</v>
          </cell>
          <cell r="CT669" t="str">
            <v>*</v>
          </cell>
          <cell r="CU669">
            <v>-0.13100000000000001</v>
          </cell>
          <cell r="CV669" t="str">
            <v/>
          </cell>
          <cell r="CW669" t="str">
            <v/>
          </cell>
          <cell r="CX669">
            <v>-0.22900000000000001</v>
          </cell>
          <cell r="CY669">
            <v>8.3000000000000004E-2</v>
          </cell>
          <cell r="CZ669" t="str">
            <v/>
          </cell>
          <cell r="DA669" t="str">
            <v/>
          </cell>
          <cell r="DB669">
            <v>0.115</v>
          </cell>
          <cell r="DC669">
            <v>0</v>
          </cell>
          <cell r="DD669">
            <v>1</v>
          </cell>
          <cell r="DE669">
            <v>0</v>
          </cell>
        </row>
        <row r="670">
          <cell r="C670" t="str">
            <v>PR19YKY_31</v>
          </cell>
          <cell r="D670" t="str">
            <v xml:space="preserve">Environment: we will remove surface water from our sewers and recycle all waste water, protecting the environment from sewer flooding and pollution. </v>
          </cell>
          <cell r="E670" t="str">
            <v>PR14 revision</v>
          </cell>
          <cell r="F670">
            <v>31</v>
          </cell>
          <cell r="G670" t="str">
            <v>Internal sewer flooding</v>
          </cell>
          <cell r="H670" t="str">
            <v xml:space="preserve">The number of incidents of internal sewer flooding of homes and businesses in the year. </v>
          </cell>
          <cell r="I670">
            <v>0</v>
          </cell>
          <cell r="J670">
            <v>0</v>
          </cell>
          <cell r="K670">
            <v>1</v>
          </cell>
          <cell r="L670">
            <v>0</v>
          </cell>
          <cell r="M670">
            <v>0</v>
          </cell>
          <cell r="N670">
            <v>0</v>
          </cell>
          <cell r="O670">
            <v>0</v>
          </cell>
          <cell r="P670">
            <v>0</v>
          </cell>
          <cell r="Q670">
            <v>1</v>
          </cell>
          <cell r="R670" t="str">
            <v>Out &amp; under</v>
          </cell>
          <cell r="S670" t="str">
            <v xml:space="preserve">Revenue </v>
          </cell>
          <cell r="T670" t="str">
            <v>In-period</v>
          </cell>
          <cell r="U670" t="str">
            <v>Sewer flooding</v>
          </cell>
          <cell r="V670" t="str">
            <v>nr</v>
          </cell>
          <cell r="W670" t="str">
            <v>Number of internal sewer flooding incidents</v>
          </cell>
          <cell r="X670">
            <v>2</v>
          </cell>
          <cell r="Y670" t="str">
            <v>Down</v>
          </cell>
          <cell r="Z670" t="str">
            <v>Internal sewer flooding</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cell r="AO670">
            <v>0</v>
          </cell>
          <cell r="AP670">
            <v>0</v>
          </cell>
          <cell r="AQ670">
            <v>355.38</v>
          </cell>
          <cell r="AR670">
            <v>347.61</v>
          </cell>
          <cell r="AS670">
            <v>338.67</v>
          </cell>
          <cell r="AT670">
            <v>312.44</v>
          </cell>
          <cell r="AU670">
            <v>294.45999999999998</v>
          </cell>
          <cell r="AV670">
            <v>0</v>
          </cell>
          <cell r="AW670">
            <v>0</v>
          </cell>
          <cell r="AX670">
            <v>0</v>
          </cell>
          <cell r="AY670">
            <v>0</v>
          </cell>
          <cell r="AZ670">
            <v>0</v>
          </cell>
          <cell r="BA670">
            <v>0</v>
          </cell>
          <cell r="BB670">
            <v>0</v>
          </cell>
          <cell r="BC670">
            <v>0</v>
          </cell>
          <cell r="BD670">
            <v>0</v>
          </cell>
          <cell r="BE670">
            <v>0</v>
          </cell>
          <cell r="BF670">
            <v>0</v>
          </cell>
          <cell r="BG670">
            <v>0</v>
          </cell>
          <cell r="BH670">
            <v>0</v>
          </cell>
          <cell r="BI670">
            <v>0</v>
          </cell>
          <cell r="BJ670">
            <v>0</v>
          </cell>
          <cell r="BK670">
            <v>0</v>
          </cell>
          <cell r="BL670" t="str">
            <v>Yes</v>
          </cell>
          <cell r="BM670" t="str">
            <v>Yes</v>
          </cell>
          <cell r="BN670" t="str">
            <v>Yes</v>
          </cell>
          <cell r="BO670" t="str">
            <v>Yes</v>
          </cell>
          <cell r="BP670" t="str">
            <v>Yes</v>
          </cell>
          <cell r="BQ670" t="str">
            <v/>
          </cell>
          <cell r="BR670" t="str">
            <v/>
          </cell>
          <cell r="BS670" t="str">
            <v/>
          </cell>
          <cell r="BT670" t="str">
            <v/>
          </cell>
          <cell r="BU670" t="str">
            <v/>
          </cell>
          <cell r="BV670">
            <v>583.47</v>
          </cell>
          <cell r="BW670">
            <v>639.78</v>
          </cell>
          <cell r="BX670">
            <v>731.1</v>
          </cell>
          <cell r="BY670">
            <v>781.09</v>
          </cell>
          <cell r="BZ670">
            <v>878.98</v>
          </cell>
          <cell r="CA670" t="str">
            <v/>
          </cell>
          <cell r="CB670" t="str">
            <v/>
          </cell>
          <cell r="CC670" t="str">
            <v/>
          </cell>
          <cell r="CD670" t="str">
            <v/>
          </cell>
          <cell r="CE670" t="str">
            <v/>
          </cell>
          <cell r="CF670" t="str">
            <v/>
          </cell>
          <cell r="CG670" t="str">
            <v/>
          </cell>
          <cell r="CH670" t="str">
            <v/>
          </cell>
          <cell r="CI670" t="str">
            <v/>
          </cell>
          <cell r="CJ670" t="str">
            <v/>
          </cell>
          <cell r="CK670">
            <v>174.38</v>
          </cell>
          <cell r="CL670">
            <v>173.61</v>
          </cell>
          <cell r="CM670">
            <v>170.67</v>
          </cell>
          <cell r="CN670">
            <v>150.44</v>
          </cell>
          <cell r="CO670">
            <v>138.46</v>
          </cell>
          <cell r="CP670" t="str">
            <v/>
          </cell>
          <cell r="CQ670" t="str">
            <v/>
          </cell>
          <cell r="CR670" t="str">
            <v/>
          </cell>
          <cell r="CS670" t="str">
            <v/>
          </cell>
          <cell r="CT670" t="str">
            <v/>
          </cell>
          <cell r="CU670">
            <v>-3.9E-2</v>
          </cell>
          <cell r="CV670" t="str">
            <v/>
          </cell>
          <cell r="CW670" t="str">
            <v/>
          </cell>
          <cell r="CX670" t="str">
            <v/>
          </cell>
          <cell r="CY670">
            <v>3.9E-2</v>
          </cell>
          <cell r="CZ670" t="str">
            <v/>
          </cell>
          <cell r="DA670" t="str">
            <v/>
          </cell>
          <cell r="DB670" t="str">
            <v/>
          </cell>
          <cell r="DC670">
            <v>0</v>
          </cell>
          <cell r="DD670">
            <v>1</v>
          </cell>
          <cell r="DE670">
            <v>0</v>
          </cell>
        </row>
        <row r="671">
          <cell r="C671" t="str">
            <v>PR19YKY_32</v>
          </cell>
          <cell r="D671" t="str">
            <v xml:space="preserve">Environment: we will remove surface water from our sewers and recycle all waste water, protecting the environment from sewer flooding and pollution. </v>
          </cell>
          <cell r="E671" t="str">
            <v>PR19 new</v>
          </cell>
          <cell r="F671">
            <v>32</v>
          </cell>
          <cell r="G671" t="str">
            <v>Treatment works compliance</v>
          </cell>
          <cell r="H671" t="str">
            <v>The performance of our water and wastewater assets to treat and dispose of wastewater in line with the discharge permit conditions.</v>
          </cell>
          <cell r="I671">
            <v>0</v>
          </cell>
          <cell r="J671">
            <v>0.05</v>
          </cell>
          <cell r="K671">
            <v>0.95</v>
          </cell>
          <cell r="L671">
            <v>0</v>
          </cell>
          <cell r="M671">
            <v>0</v>
          </cell>
          <cell r="N671">
            <v>0</v>
          </cell>
          <cell r="O671">
            <v>0</v>
          </cell>
          <cell r="P671">
            <v>0</v>
          </cell>
          <cell r="Q671">
            <v>1</v>
          </cell>
          <cell r="R671" t="str">
            <v>Under</v>
          </cell>
          <cell r="S671" t="str">
            <v xml:space="preserve">Revenue </v>
          </cell>
          <cell r="T671" t="str">
            <v>In-period</v>
          </cell>
          <cell r="U671" t="str">
            <v>WTW discharge consents</v>
          </cell>
          <cell r="V671" t="str">
            <v>%</v>
          </cell>
          <cell r="W671" t="str">
            <v>% treatment work compliance</v>
          </cell>
          <cell r="X671">
            <v>2</v>
          </cell>
          <cell r="Y671" t="str">
            <v>Up</v>
          </cell>
          <cell r="Z671" t="str">
            <v>Treatment works compliance</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cell r="AO671">
            <v>0</v>
          </cell>
          <cell r="AP671">
            <v>0</v>
          </cell>
          <cell r="AQ671">
            <v>100</v>
          </cell>
          <cell r="AR671">
            <v>100</v>
          </cell>
          <cell r="AS671">
            <v>100</v>
          </cell>
          <cell r="AT671">
            <v>100</v>
          </cell>
          <cell r="AU671">
            <v>100</v>
          </cell>
          <cell r="AV671">
            <v>0</v>
          </cell>
          <cell r="AW671">
            <v>0</v>
          </cell>
          <cell r="AX671">
            <v>0</v>
          </cell>
          <cell r="AY671">
            <v>0</v>
          </cell>
          <cell r="AZ671">
            <v>0</v>
          </cell>
          <cell r="BA671">
            <v>0</v>
          </cell>
          <cell r="BB671">
            <v>0</v>
          </cell>
          <cell r="BC671">
            <v>0</v>
          </cell>
          <cell r="BD671">
            <v>0</v>
          </cell>
          <cell r="BE671">
            <v>0</v>
          </cell>
          <cell r="BF671">
            <v>0</v>
          </cell>
          <cell r="BG671">
            <v>0</v>
          </cell>
          <cell r="BH671">
            <v>0</v>
          </cell>
          <cell r="BI671">
            <v>0</v>
          </cell>
          <cell r="BJ671">
            <v>0</v>
          </cell>
          <cell r="BK671">
            <v>0</v>
          </cell>
          <cell r="BL671" t="str">
            <v>Yes</v>
          </cell>
          <cell r="BM671" t="str">
            <v>Yes</v>
          </cell>
          <cell r="BN671" t="str">
            <v>Yes</v>
          </cell>
          <cell r="BO671" t="str">
            <v>Yes</v>
          </cell>
          <cell r="BP671" t="str">
            <v>Yes</v>
          </cell>
          <cell r="BQ671" t="str">
            <v/>
          </cell>
          <cell r="BR671" t="str">
            <v/>
          </cell>
          <cell r="BS671" t="str">
            <v/>
          </cell>
          <cell r="BT671" t="str">
            <v/>
          </cell>
          <cell r="BU671" t="str">
            <v/>
          </cell>
          <cell r="BV671" t="str">
            <v/>
          </cell>
          <cell r="BW671" t="str">
            <v/>
          </cell>
          <cell r="BX671" t="str">
            <v/>
          </cell>
          <cell r="BY671" t="str">
            <v/>
          </cell>
          <cell r="BZ671" t="str">
            <v/>
          </cell>
          <cell r="CA671">
            <v>99</v>
          </cell>
          <cell r="CB671">
            <v>99</v>
          </cell>
          <cell r="CC671">
            <v>99</v>
          </cell>
          <cell r="CD671">
            <v>99</v>
          </cell>
          <cell r="CE671">
            <v>99</v>
          </cell>
          <cell r="CF671" t="str">
            <v/>
          </cell>
          <cell r="CG671" t="str">
            <v/>
          </cell>
          <cell r="CH671" t="str">
            <v/>
          </cell>
          <cell r="CI671" t="str">
            <v/>
          </cell>
          <cell r="CJ671" t="str">
            <v/>
          </cell>
          <cell r="CK671" t="str">
            <v/>
          </cell>
          <cell r="CL671" t="str">
            <v/>
          </cell>
          <cell r="CM671" t="str">
            <v/>
          </cell>
          <cell r="CN671" t="str">
            <v/>
          </cell>
          <cell r="CO671" t="str">
            <v/>
          </cell>
          <cell r="CP671" t="str">
            <v/>
          </cell>
          <cell r="CQ671" t="str">
            <v/>
          </cell>
          <cell r="CR671" t="str">
            <v/>
          </cell>
          <cell r="CS671" t="str">
            <v/>
          </cell>
          <cell r="CT671" t="str">
            <v/>
          </cell>
          <cell r="CU671">
            <v>-1.1879999999999999</v>
          </cell>
          <cell r="CV671" t="str">
            <v/>
          </cell>
          <cell r="CW671" t="str">
            <v/>
          </cell>
          <cell r="CX671" t="str">
            <v/>
          </cell>
          <cell r="CY671" t="str">
            <v/>
          </cell>
          <cell r="CZ671" t="str">
            <v/>
          </cell>
          <cell r="DA671" t="str">
            <v/>
          </cell>
          <cell r="DB671" t="str">
            <v/>
          </cell>
          <cell r="DC671">
            <v>0</v>
          </cell>
          <cell r="DD671">
            <v>1</v>
          </cell>
          <cell r="DE671">
            <v>0</v>
          </cell>
        </row>
        <row r="672">
          <cell r="C672" t="str">
            <v>PR19YKY_33</v>
          </cell>
          <cell r="D672" t="str">
            <v xml:space="preserve">Environment: we will remove surface water from our sewers and recycle all waste water, protecting the environment from sewer flooding and pollution. </v>
          </cell>
          <cell r="E672" t="str">
            <v>PR14 revision</v>
          </cell>
          <cell r="F672">
            <v>33</v>
          </cell>
          <cell r="G672" t="str">
            <v>Sewer collapses</v>
          </cell>
          <cell r="H672" t="str">
            <v xml:space="preserve">The number of sewer collapses per thousand kilometres of all sewers. </v>
          </cell>
          <cell r="I672">
            <v>0</v>
          </cell>
          <cell r="J672">
            <v>0</v>
          </cell>
          <cell r="K672">
            <v>1</v>
          </cell>
          <cell r="L672">
            <v>0</v>
          </cell>
          <cell r="M672">
            <v>0</v>
          </cell>
          <cell r="N672">
            <v>0</v>
          </cell>
          <cell r="O672">
            <v>0</v>
          </cell>
          <cell r="P672">
            <v>0</v>
          </cell>
          <cell r="Q672">
            <v>1</v>
          </cell>
          <cell r="R672" t="str">
            <v>Under</v>
          </cell>
          <cell r="S672" t="str">
            <v xml:space="preserve">Revenue </v>
          </cell>
          <cell r="T672" t="str">
            <v>In-period</v>
          </cell>
          <cell r="U672" t="str">
            <v>Sewer blockages/collapses</v>
          </cell>
          <cell r="V672" t="str">
            <v>nr</v>
          </cell>
          <cell r="W672" t="str">
            <v xml:space="preserve">Number of sewer collapses per 1000 kilometres of all sewers. </v>
          </cell>
          <cell r="X672">
            <v>2</v>
          </cell>
          <cell r="Y672" t="str">
            <v>Down</v>
          </cell>
          <cell r="Z672" t="str">
            <v>Sewer collapses</v>
          </cell>
          <cell r="AA672">
            <v>0</v>
          </cell>
          <cell r="AB672">
            <v>0</v>
          </cell>
          <cell r="AC672">
            <v>0</v>
          </cell>
          <cell r="AD672">
            <v>0</v>
          </cell>
          <cell r="AE672">
            <v>0</v>
          </cell>
          <cell r="AF672">
            <v>0</v>
          </cell>
          <cell r="AG672">
            <v>0</v>
          </cell>
          <cell r="AH672">
            <v>0</v>
          </cell>
          <cell r="AI672">
            <v>0</v>
          </cell>
          <cell r="AJ672">
            <v>0</v>
          </cell>
          <cell r="AK672">
            <v>0</v>
          </cell>
          <cell r="AL672">
            <v>0</v>
          </cell>
          <cell r="AM672">
            <v>0</v>
          </cell>
          <cell r="AN672">
            <v>0</v>
          </cell>
          <cell r="AO672">
            <v>0</v>
          </cell>
          <cell r="AP672">
            <v>0</v>
          </cell>
          <cell r="AQ672">
            <v>18.260000000000002</v>
          </cell>
          <cell r="AR672">
            <v>17.55</v>
          </cell>
          <cell r="AS672">
            <v>16.829999999999998</v>
          </cell>
          <cell r="AT672">
            <v>16.11</v>
          </cell>
          <cell r="AU672">
            <v>15.39</v>
          </cell>
          <cell r="AV672">
            <v>0</v>
          </cell>
          <cell r="AW672">
            <v>0</v>
          </cell>
          <cell r="AX672">
            <v>0</v>
          </cell>
          <cell r="AY672">
            <v>0</v>
          </cell>
          <cell r="AZ672">
            <v>0</v>
          </cell>
          <cell r="BA672">
            <v>0</v>
          </cell>
          <cell r="BB672">
            <v>0</v>
          </cell>
          <cell r="BC672">
            <v>0</v>
          </cell>
          <cell r="BD672">
            <v>0</v>
          </cell>
          <cell r="BE672">
            <v>0</v>
          </cell>
          <cell r="BF672">
            <v>0</v>
          </cell>
          <cell r="BG672">
            <v>0</v>
          </cell>
          <cell r="BH672">
            <v>0</v>
          </cell>
          <cell r="BI672">
            <v>0</v>
          </cell>
          <cell r="BJ672">
            <v>0</v>
          </cell>
          <cell r="BK672">
            <v>0</v>
          </cell>
          <cell r="BL672" t="str">
            <v>Yes</v>
          </cell>
          <cell r="BM672" t="str">
            <v>Yes</v>
          </cell>
          <cell r="BN672" t="str">
            <v>Yes</v>
          </cell>
          <cell r="BO672" t="str">
            <v>Yes</v>
          </cell>
          <cell r="BP672" t="str">
            <v>Yes</v>
          </cell>
          <cell r="BQ672" t="str">
            <v/>
          </cell>
          <cell r="BR672" t="str">
            <v/>
          </cell>
          <cell r="BS672" t="str">
            <v/>
          </cell>
          <cell r="BT672" t="str">
            <v/>
          </cell>
          <cell r="BU672" t="str">
            <v/>
          </cell>
          <cell r="BV672" t="str">
            <v/>
          </cell>
          <cell r="BW672" t="str">
            <v/>
          </cell>
          <cell r="BX672" t="str">
            <v/>
          </cell>
          <cell r="BY672" t="str">
            <v/>
          </cell>
          <cell r="BZ672" t="str">
            <v/>
          </cell>
          <cell r="CA672" t="str">
            <v/>
          </cell>
          <cell r="CB672" t="str">
            <v/>
          </cell>
          <cell r="CC672" t="str">
            <v/>
          </cell>
          <cell r="CD672" t="str">
            <v/>
          </cell>
          <cell r="CE672" t="str">
            <v/>
          </cell>
          <cell r="CF672" t="str">
            <v/>
          </cell>
          <cell r="CG672" t="str">
            <v/>
          </cell>
          <cell r="CH672" t="str">
            <v/>
          </cell>
          <cell r="CI672" t="str">
            <v/>
          </cell>
          <cell r="CJ672" t="str">
            <v/>
          </cell>
          <cell r="CK672" t="str">
            <v/>
          </cell>
          <cell r="CL672" t="str">
            <v/>
          </cell>
          <cell r="CM672" t="str">
            <v/>
          </cell>
          <cell r="CN672" t="str">
            <v/>
          </cell>
          <cell r="CO672" t="str">
            <v/>
          </cell>
          <cell r="CP672" t="str">
            <v/>
          </cell>
          <cell r="CQ672" t="str">
            <v/>
          </cell>
          <cell r="CR672" t="str">
            <v/>
          </cell>
          <cell r="CS672" t="str">
            <v/>
          </cell>
          <cell r="CT672" t="str">
            <v/>
          </cell>
          <cell r="CU672">
            <v>-0.221</v>
          </cell>
          <cell r="CV672" t="str">
            <v/>
          </cell>
          <cell r="CW672" t="str">
            <v/>
          </cell>
          <cell r="CX672" t="str">
            <v/>
          </cell>
          <cell r="CY672" t="str">
            <v/>
          </cell>
          <cell r="CZ672" t="str">
            <v/>
          </cell>
          <cell r="DA672" t="str">
            <v/>
          </cell>
          <cell r="DB672" t="str">
            <v/>
          </cell>
          <cell r="DC672">
            <v>0</v>
          </cell>
          <cell r="DD672">
            <v>1</v>
          </cell>
          <cell r="DE672">
            <v>0</v>
          </cell>
        </row>
        <row r="673">
          <cell r="C673" t="str">
            <v>PR19YKY_34</v>
          </cell>
          <cell r="D673" t="str">
            <v xml:space="preserve">Environment: we will remove surface water from our sewers and recycle all waste water, protecting the environment from sewer flooding and pollution. </v>
          </cell>
          <cell r="E673" t="str">
            <v>PR19 new</v>
          </cell>
          <cell r="F673">
            <v>34</v>
          </cell>
          <cell r="G673" t="str">
            <v>Risk of sewer flooding in a storm</v>
          </cell>
          <cell r="H673" t="str">
            <v xml:space="preserve">The population vulnerable to sewer flooding in a 1:50 year rainfall event. </v>
          </cell>
          <cell r="I673">
            <v>0</v>
          </cell>
          <cell r="J673">
            <v>0</v>
          </cell>
          <cell r="K673">
            <v>1</v>
          </cell>
          <cell r="L673">
            <v>0</v>
          </cell>
          <cell r="M673">
            <v>0</v>
          </cell>
          <cell r="N673">
            <v>0</v>
          </cell>
          <cell r="O673">
            <v>0</v>
          </cell>
          <cell r="P673">
            <v>0</v>
          </cell>
          <cell r="Q673">
            <v>1</v>
          </cell>
          <cell r="R673" t="str">
            <v>NFI</v>
          </cell>
          <cell r="S673">
            <v>0</v>
          </cell>
          <cell r="T673">
            <v>0</v>
          </cell>
          <cell r="U673" t="str">
            <v>Resilience</v>
          </cell>
          <cell r="V673" t="str">
            <v>%</v>
          </cell>
          <cell r="W673" t="str">
            <v>% of population vulnerable to flooding</v>
          </cell>
          <cell r="X673">
            <v>2</v>
          </cell>
          <cell r="Y673" t="str">
            <v>Down</v>
          </cell>
          <cell r="Z673" t="str">
            <v>Risk of sewer flooding in a storm</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P673">
            <v>0</v>
          </cell>
          <cell r="AQ673">
            <v>22.2</v>
          </cell>
          <cell r="AR673">
            <v>22.2</v>
          </cell>
          <cell r="AS673">
            <v>22.2</v>
          </cell>
          <cell r="AT673">
            <v>22.2</v>
          </cell>
          <cell r="AU673">
            <v>22.2</v>
          </cell>
          <cell r="AV673">
            <v>0</v>
          </cell>
          <cell r="AW673">
            <v>0</v>
          </cell>
          <cell r="AX673">
            <v>0</v>
          </cell>
          <cell r="AY673">
            <v>0</v>
          </cell>
          <cell r="AZ673">
            <v>0</v>
          </cell>
          <cell r="BA673">
            <v>0</v>
          </cell>
          <cell r="BB673">
            <v>0</v>
          </cell>
          <cell r="BC673">
            <v>0</v>
          </cell>
          <cell r="BD673">
            <v>0</v>
          </cell>
          <cell r="BE673">
            <v>0</v>
          </cell>
          <cell r="BF673">
            <v>0</v>
          </cell>
          <cell r="BG673">
            <v>0</v>
          </cell>
          <cell r="BH673">
            <v>0</v>
          </cell>
          <cell r="BI673">
            <v>0</v>
          </cell>
          <cell r="BJ673">
            <v>0</v>
          </cell>
          <cell r="BK673">
            <v>0</v>
          </cell>
          <cell r="BL673">
            <v>0</v>
          </cell>
          <cell r="BM673">
            <v>0</v>
          </cell>
          <cell r="BN673">
            <v>0</v>
          </cell>
          <cell r="BO673">
            <v>0</v>
          </cell>
          <cell r="BP673">
            <v>0</v>
          </cell>
          <cell r="BQ673" t="str">
            <v/>
          </cell>
          <cell r="BR673" t="str">
            <v/>
          </cell>
          <cell r="BS673" t="str">
            <v/>
          </cell>
          <cell r="BT673" t="str">
            <v/>
          </cell>
          <cell r="BU673" t="str">
            <v/>
          </cell>
          <cell r="BV673" t="str">
            <v/>
          </cell>
          <cell r="BW673" t="str">
            <v/>
          </cell>
          <cell r="BX673" t="str">
            <v/>
          </cell>
          <cell r="BY673" t="str">
            <v/>
          </cell>
          <cell r="BZ673" t="str">
            <v/>
          </cell>
          <cell r="CA673" t="str">
            <v/>
          </cell>
          <cell r="CB673" t="str">
            <v/>
          </cell>
          <cell r="CC673" t="str">
            <v/>
          </cell>
          <cell r="CD673" t="str">
            <v/>
          </cell>
          <cell r="CE673" t="str">
            <v/>
          </cell>
          <cell r="CF673" t="str">
            <v/>
          </cell>
          <cell r="CG673" t="str">
            <v/>
          </cell>
          <cell r="CH673" t="str">
            <v/>
          </cell>
          <cell r="CI673" t="str">
            <v/>
          </cell>
          <cell r="CJ673" t="str">
            <v/>
          </cell>
          <cell r="CK673" t="str">
            <v/>
          </cell>
          <cell r="CL673" t="str">
            <v/>
          </cell>
          <cell r="CM673" t="str">
            <v/>
          </cell>
          <cell r="CN673" t="str">
            <v/>
          </cell>
          <cell r="CO673" t="str">
            <v/>
          </cell>
          <cell r="CP673" t="str">
            <v/>
          </cell>
          <cell r="CQ673" t="str">
            <v/>
          </cell>
          <cell r="CR673" t="str">
            <v/>
          </cell>
          <cell r="CS673" t="str">
            <v/>
          </cell>
          <cell r="CT673" t="str">
            <v/>
          </cell>
          <cell r="CU673" t="str">
            <v/>
          </cell>
          <cell r="CV673" t="str">
            <v/>
          </cell>
          <cell r="CW673" t="str">
            <v/>
          </cell>
          <cell r="CX673" t="str">
            <v/>
          </cell>
          <cell r="CY673" t="str">
            <v/>
          </cell>
          <cell r="CZ673" t="str">
            <v/>
          </cell>
          <cell r="DA673" t="str">
            <v/>
          </cell>
          <cell r="DB673" t="str">
            <v/>
          </cell>
          <cell r="DC673">
            <v>0</v>
          </cell>
          <cell r="DD673">
            <v>1</v>
          </cell>
          <cell r="DE673">
            <v>0</v>
          </cell>
        </row>
        <row r="674">
          <cell r="C674" t="str">
            <v>PR19YKY_35</v>
          </cell>
          <cell r="D674" t="str">
            <v xml:space="preserve">Environment: we will remove surface water from our sewers and recycle all waste water, protecting the environment from sewer flooding and pollution. </v>
          </cell>
          <cell r="E674" t="str">
            <v>PR14 revision</v>
          </cell>
          <cell r="F674">
            <v>35</v>
          </cell>
          <cell r="G674" t="str">
            <v>External sewer flooding</v>
          </cell>
          <cell r="H674" t="str">
            <v xml:space="preserve">The number of external flooding incidents per year caused by the escape of water originating from public sewers, affecting properties or single curtilages.
</v>
          </cell>
          <cell r="I674">
            <v>0</v>
          </cell>
          <cell r="J674">
            <v>0</v>
          </cell>
          <cell r="K674">
            <v>1</v>
          </cell>
          <cell r="L674">
            <v>0</v>
          </cell>
          <cell r="M674">
            <v>0</v>
          </cell>
          <cell r="N674">
            <v>0</v>
          </cell>
          <cell r="O674">
            <v>0</v>
          </cell>
          <cell r="P674">
            <v>0</v>
          </cell>
          <cell r="Q674">
            <v>1</v>
          </cell>
          <cell r="R674" t="str">
            <v>Out &amp; under</v>
          </cell>
          <cell r="S674" t="str">
            <v xml:space="preserve">Revenue </v>
          </cell>
          <cell r="T674" t="str">
            <v>In-period</v>
          </cell>
          <cell r="U674" t="str">
            <v>Sewer flooding</v>
          </cell>
          <cell r="V674" t="str">
            <v>nr</v>
          </cell>
          <cell r="W674" t="str">
            <v>Number of external sewer flooding incidents</v>
          </cell>
          <cell r="X674">
            <v>0</v>
          </cell>
          <cell r="Y674" t="str">
            <v>Down</v>
          </cell>
          <cell r="Z674" t="str">
            <v>External sewer flooding</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P674">
            <v>0</v>
          </cell>
          <cell r="AQ674">
            <v>7188</v>
          </cell>
          <cell r="AR674">
            <v>6809</v>
          </cell>
          <cell r="AS674">
            <v>6431</v>
          </cell>
          <cell r="AT674">
            <v>6053</v>
          </cell>
          <cell r="AU674">
            <v>5675</v>
          </cell>
          <cell r="AV674">
            <v>0</v>
          </cell>
          <cell r="AW674">
            <v>0</v>
          </cell>
          <cell r="AX674">
            <v>0</v>
          </cell>
          <cell r="AY674">
            <v>0</v>
          </cell>
          <cell r="AZ674">
            <v>0</v>
          </cell>
          <cell r="BA674">
            <v>0</v>
          </cell>
          <cell r="BB674">
            <v>0</v>
          </cell>
          <cell r="BC674">
            <v>0</v>
          </cell>
          <cell r="BD674">
            <v>0</v>
          </cell>
          <cell r="BE674">
            <v>0</v>
          </cell>
          <cell r="BF674">
            <v>0</v>
          </cell>
          <cell r="BG674">
            <v>0</v>
          </cell>
          <cell r="BH674">
            <v>0</v>
          </cell>
          <cell r="BI674">
            <v>0</v>
          </cell>
          <cell r="BJ674">
            <v>0</v>
          </cell>
          <cell r="BK674">
            <v>0</v>
          </cell>
          <cell r="BL674" t="str">
            <v>Yes</v>
          </cell>
          <cell r="BM674" t="str">
            <v>Yes</v>
          </cell>
          <cell r="BN674" t="str">
            <v>Yes</v>
          </cell>
          <cell r="BO674" t="str">
            <v>Yes</v>
          </cell>
          <cell r="BP674" t="str">
            <v>Yes</v>
          </cell>
          <cell r="BQ674" t="str">
            <v/>
          </cell>
          <cell r="BR674" t="str">
            <v/>
          </cell>
          <cell r="BS674" t="str">
            <v/>
          </cell>
          <cell r="BT674" t="str">
            <v/>
          </cell>
          <cell r="BU674" t="str">
            <v/>
          </cell>
          <cell r="BV674">
            <v>10782</v>
          </cell>
          <cell r="BW674">
            <v>10782</v>
          </cell>
          <cell r="BX674">
            <v>10782</v>
          </cell>
          <cell r="BY674">
            <v>10782</v>
          </cell>
          <cell r="BZ674">
            <v>10782</v>
          </cell>
          <cell r="CA674" t="str">
            <v/>
          </cell>
          <cell r="CB674" t="str">
            <v/>
          </cell>
          <cell r="CC674" t="str">
            <v/>
          </cell>
          <cell r="CD674" t="str">
            <v/>
          </cell>
          <cell r="CE674" t="str">
            <v/>
          </cell>
          <cell r="CF674" t="str">
            <v/>
          </cell>
          <cell r="CG674" t="str">
            <v/>
          </cell>
          <cell r="CH674" t="str">
            <v/>
          </cell>
          <cell r="CI674" t="str">
            <v/>
          </cell>
          <cell r="CJ674" t="str">
            <v/>
          </cell>
          <cell r="CK674">
            <v>3924</v>
          </cell>
          <cell r="CL674">
            <v>3702</v>
          </cell>
          <cell r="CM674">
            <v>3519</v>
          </cell>
          <cell r="CN674">
            <v>3248</v>
          </cell>
          <cell r="CO674">
            <v>2957</v>
          </cell>
          <cell r="CP674" t="str">
            <v/>
          </cell>
          <cell r="CQ674" t="str">
            <v/>
          </cell>
          <cell r="CR674" t="str">
            <v/>
          </cell>
          <cell r="CS674" t="str">
            <v/>
          </cell>
          <cell r="CT674" t="str">
            <v/>
          </cell>
          <cell r="CU674">
            <v>-9.4800000000000006E-3</v>
          </cell>
          <cell r="CV674" t="str">
            <v/>
          </cell>
          <cell r="CW674" t="str">
            <v/>
          </cell>
          <cell r="CX674" t="str">
            <v/>
          </cell>
          <cell r="CY674">
            <v>7.9000000000000008E-3</v>
          </cell>
          <cell r="CZ674" t="str">
            <v/>
          </cell>
          <cell r="DA674" t="str">
            <v/>
          </cell>
          <cell r="DB674" t="str">
            <v/>
          </cell>
          <cell r="DC674">
            <v>0</v>
          </cell>
          <cell r="DD674">
            <v>1</v>
          </cell>
          <cell r="DE674">
            <v>0</v>
          </cell>
        </row>
        <row r="675">
          <cell r="C675" t="str">
            <v>PR19YKY_36</v>
          </cell>
          <cell r="D675" t="str">
            <v xml:space="preserve">Environment: we will remove surface water from our sewers and recycle all waste water, protecting the environment from sewer flooding and pollution. </v>
          </cell>
          <cell r="E675" t="str">
            <v>PR14 continuation</v>
          </cell>
          <cell r="F675">
            <v>36</v>
          </cell>
          <cell r="G675" t="str">
            <v>Bathing water quality</v>
          </cell>
          <cell r="H675" t="str">
            <v xml:space="preserve">The number of designated bathing waters where we exceed European Union Bathing Water Directive requirements. </v>
          </cell>
          <cell r="I675">
            <v>0</v>
          </cell>
          <cell r="J675">
            <v>0</v>
          </cell>
          <cell r="K675">
            <v>1</v>
          </cell>
          <cell r="L675">
            <v>0</v>
          </cell>
          <cell r="M675">
            <v>0</v>
          </cell>
          <cell r="N675">
            <v>0</v>
          </cell>
          <cell r="O675">
            <v>0</v>
          </cell>
          <cell r="P675">
            <v>0</v>
          </cell>
          <cell r="Q675">
            <v>1</v>
          </cell>
          <cell r="R675" t="str">
            <v>Out &amp; under</v>
          </cell>
          <cell r="S675" t="str">
            <v xml:space="preserve">Revenue </v>
          </cell>
          <cell r="T675" t="str">
            <v>In-period</v>
          </cell>
          <cell r="U675" t="str">
            <v>Environmental</v>
          </cell>
          <cell r="V675" t="str">
            <v>nr</v>
          </cell>
          <cell r="W675" t="str">
            <v>Number of Bathing Waters</v>
          </cell>
          <cell r="X675">
            <v>0</v>
          </cell>
          <cell r="Y675" t="str">
            <v>Up</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P675">
            <v>0</v>
          </cell>
          <cell r="AQ675">
            <v>18</v>
          </cell>
          <cell r="AR675">
            <v>18</v>
          </cell>
          <cell r="AS675">
            <v>18</v>
          </cell>
          <cell r="AT675">
            <v>18</v>
          </cell>
          <cell r="AU675">
            <v>18</v>
          </cell>
          <cell r="AV675">
            <v>0</v>
          </cell>
          <cell r="AW675">
            <v>0</v>
          </cell>
          <cell r="AX675">
            <v>0</v>
          </cell>
          <cell r="AY675">
            <v>0</v>
          </cell>
          <cell r="AZ675">
            <v>0</v>
          </cell>
          <cell r="BA675">
            <v>0</v>
          </cell>
          <cell r="BB675">
            <v>0</v>
          </cell>
          <cell r="BC675">
            <v>0</v>
          </cell>
          <cell r="BD675">
            <v>0</v>
          </cell>
          <cell r="BE675">
            <v>0</v>
          </cell>
          <cell r="BF675">
            <v>0</v>
          </cell>
          <cell r="BG675">
            <v>0</v>
          </cell>
          <cell r="BH675">
            <v>0</v>
          </cell>
          <cell r="BI675">
            <v>0</v>
          </cell>
          <cell r="BJ675">
            <v>0</v>
          </cell>
          <cell r="BK675">
            <v>0</v>
          </cell>
          <cell r="BL675" t="str">
            <v>Yes</v>
          </cell>
          <cell r="BM675" t="str">
            <v>Yes</v>
          </cell>
          <cell r="BN675" t="str">
            <v>Yes</v>
          </cell>
          <cell r="BO675" t="str">
            <v>Yes</v>
          </cell>
          <cell r="BP675" t="str">
            <v>Yes</v>
          </cell>
          <cell r="BQ675" t="str">
            <v/>
          </cell>
          <cell r="BR675" t="str">
            <v/>
          </cell>
          <cell r="BS675" t="str">
            <v/>
          </cell>
          <cell r="BT675" t="str">
            <v/>
          </cell>
          <cell r="BU675" t="str">
            <v/>
          </cell>
          <cell r="BV675">
            <v>10</v>
          </cell>
          <cell r="BW675">
            <v>10</v>
          </cell>
          <cell r="BX675">
            <v>10</v>
          </cell>
          <cell r="BY675">
            <v>10</v>
          </cell>
          <cell r="BZ675">
            <v>10</v>
          </cell>
          <cell r="CA675" t="str">
            <v/>
          </cell>
          <cell r="CB675" t="str">
            <v/>
          </cell>
          <cell r="CC675" t="str">
            <v/>
          </cell>
          <cell r="CD675" t="str">
            <v/>
          </cell>
          <cell r="CE675" t="str">
            <v/>
          </cell>
          <cell r="CF675" t="str">
            <v/>
          </cell>
          <cell r="CG675" t="str">
            <v/>
          </cell>
          <cell r="CH675" t="str">
            <v/>
          </cell>
          <cell r="CI675" t="str">
            <v/>
          </cell>
          <cell r="CJ675" t="str">
            <v/>
          </cell>
          <cell r="CK675">
            <v>26</v>
          </cell>
          <cell r="CL675">
            <v>26</v>
          </cell>
          <cell r="CM675">
            <v>26</v>
          </cell>
          <cell r="CN675">
            <v>26</v>
          </cell>
          <cell r="CO675">
            <v>26</v>
          </cell>
          <cell r="CP675" t="str">
            <v/>
          </cell>
          <cell r="CQ675" t="str">
            <v/>
          </cell>
          <cell r="CR675" t="str">
            <v/>
          </cell>
          <cell r="CS675" t="str">
            <v/>
          </cell>
          <cell r="CT675" t="str">
            <v/>
          </cell>
          <cell r="CU675">
            <v>-1.2350000000000001</v>
          </cell>
          <cell r="CV675" t="str">
            <v/>
          </cell>
          <cell r="CW675" t="str">
            <v/>
          </cell>
          <cell r="CX675" t="str">
            <v/>
          </cell>
          <cell r="CY675">
            <v>0.63600000000000001</v>
          </cell>
          <cell r="CZ675" t="str">
            <v/>
          </cell>
          <cell r="DA675" t="str">
            <v/>
          </cell>
          <cell r="DB675" t="str">
            <v/>
          </cell>
          <cell r="DC675">
            <v>0</v>
          </cell>
          <cell r="DD675">
            <v>1</v>
          </cell>
          <cell r="DE675">
            <v>0</v>
          </cell>
        </row>
        <row r="676">
          <cell r="C676" t="str">
            <v>PR19YKY_37</v>
          </cell>
          <cell r="D676" t="str">
            <v xml:space="preserve">Environment: we will remove surface water from our sewers and recycle all waste water, protecting the environment from sewer flooding and pollution. </v>
          </cell>
          <cell r="E676" t="str">
            <v>PR19 new</v>
          </cell>
          <cell r="F676">
            <v>37</v>
          </cell>
          <cell r="G676" t="str">
            <v>Surface water management</v>
          </cell>
          <cell r="H676" t="str">
            <v xml:space="preserve">The number of Hectares (Ha) of surface water run-off removed or attenuated from the public sewer network as a result of blue-green infrastructure or surface water disconnection. </v>
          </cell>
          <cell r="I676">
            <v>0</v>
          </cell>
          <cell r="J676">
            <v>0.16</v>
          </cell>
          <cell r="K676">
            <v>0.84</v>
          </cell>
          <cell r="L676">
            <v>0</v>
          </cell>
          <cell r="M676">
            <v>0</v>
          </cell>
          <cell r="N676">
            <v>0</v>
          </cell>
          <cell r="O676">
            <v>0</v>
          </cell>
          <cell r="P676">
            <v>0</v>
          </cell>
          <cell r="Q676">
            <v>1</v>
          </cell>
          <cell r="R676" t="str">
            <v>Out &amp; under</v>
          </cell>
          <cell r="S676" t="str">
            <v xml:space="preserve">Revenue </v>
          </cell>
          <cell r="T676" t="str">
            <v>In-period</v>
          </cell>
          <cell r="U676" t="str">
            <v>Environmental</v>
          </cell>
          <cell r="V676" t="str">
            <v>nr</v>
          </cell>
          <cell r="W676" t="str">
            <v>Hectares of surface water removed or attenuated from the public sewer network</v>
          </cell>
          <cell r="X676">
            <v>0</v>
          </cell>
          <cell r="Y676" t="str">
            <v>Up</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cell r="AO676">
            <v>0</v>
          </cell>
          <cell r="AP676">
            <v>0</v>
          </cell>
          <cell r="AQ676">
            <v>1</v>
          </cell>
          <cell r="AR676">
            <v>4</v>
          </cell>
          <cell r="AS676">
            <v>5</v>
          </cell>
          <cell r="AT676">
            <v>10</v>
          </cell>
          <cell r="AU676">
            <v>20</v>
          </cell>
          <cell r="AV676">
            <v>0</v>
          </cell>
          <cell r="AW676">
            <v>0</v>
          </cell>
          <cell r="AX676">
            <v>0</v>
          </cell>
          <cell r="AY676">
            <v>0</v>
          </cell>
          <cell r="AZ676">
            <v>0</v>
          </cell>
          <cell r="BA676">
            <v>0</v>
          </cell>
          <cell r="BB676">
            <v>0</v>
          </cell>
          <cell r="BC676">
            <v>0</v>
          </cell>
          <cell r="BD676">
            <v>0</v>
          </cell>
          <cell r="BE676">
            <v>0</v>
          </cell>
          <cell r="BF676">
            <v>0</v>
          </cell>
          <cell r="BG676">
            <v>0</v>
          </cell>
          <cell r="BH676">
            <v>0</v>
          </cell>
          <cell r="BI676">
            <v>0</v>
          </cell>
          <cell r="BJ676">
            <v>0</v>
          </cell>
          <cell r="BK676">
            <v>0</v>
          </cell>
          <cell r="BL676" t="str">
            <v>Yes</v>
          </cell>
          <cell r="BM676" t="str">
            <v>Yes</v>
          </cell>
          <cell r="BN676" t="str">
            <v>Yes</v>
          </cell>
          <cell r="BO676" t="str">
            <v>Yes</v>
          </cell>
          <cell r="BP676" t="str">
            <v>Yes</v>
          </cell>
          <cell r="BQ676" t="str">
            <v/>
          </cell>
          <cell r="BR676" t="str">
            <v/>
          </cell>
          <cell r="BS676" t="str">
            <v/>
          </cell>
          <cell r="BT676" t="str">
            <v/>
          </cell>
          <cell r="BU676" t="str">
            <v/>
          </cell>
          <cell r="BV676" t="str">
            <v/>
          </cell>
          <cell r="BW676" t="str">
            <v/>
          </cell>
          <cell r="BX676" t="str">
            <v/>
          </cell>
          <cell r="BY676" t="str">
            <v/>
          </cell>
          <cell r="BZ676" t="str">
            <v/>
          </cell>
          <cell r="CA676" t="str">
            <v/>
          </cell>
          <cell r="CB676" t="str">
            <v/>
          </cell>
          <cell r="CC676" t="str">
            <v/>
          </cell>
          <cell r="CD676" t="str">
            <v/>
          </cell>
          <cell r="CE676" t="str">
            <v/>
          </cell>
          <cell r="CF676" t="str">
            <v/>
          </cell>
          <cell r="CG676" t="str">
            <v/>
          </cell>
          <cell r="CH676" t="str">
            <v/>
          </cell>
          <cell r="CI676" t="str">
            <v/>
          </cell>
          <cell r="CJ676" t="str">
            <v/>
          </cell>
          <cell r="CK676" t="str">
            <v/>
          </cell>
          <cell r="CL676" t="str">
            <v/>
          </cell>
          <cell r="CM676" t="str">
            <v/>
          </cell>
          <cell r="CN676" t="str">
            <v/>
          </cell>
          <cell r="CO676" t="str">
            <v/>
          </cell>
          <cell r="CP676" t="str">
            <v/>
          </cell>
          <cell r="CQ676" t="str">
            <v/>
          </cell>
          <cell r="CR676" t="str">
            <v/>
          </cell>
          <cell r="CS676" t="str">
            <v/>
          </cell>
          <cell r="CT676" t="str">
            <v/>
          </cell>
          <cell r="CU676">
            <v>-4.8650000000000004E-3</v>
          </cell>
          <cell r="CV676" t="str">
            <v/>
          </cell>
          <cell r="CW676" t="str">
            <v/>
          </cell>
          <cell r="CX676" t="str">
            <v/>
          </cell>
          <cell r="CY676">
            <v>4.8650000000000004E-3</v>
          </cell>
          <cell r="CZ676" t="str">
            <v/>
          </cell>
          <cell r="DA676" t="str">
            <v/>
          </cell>
          <cell r="DB676" t="str">
            <v/>
          </cell>
          <cell r="DC676">
            <v>0</v>
          </cell>
          <cell r="DD676">
            <v>1</v>
          </cell>
          <cell r="DE676">
            <v>0</v>
          </cell>
        </row>
        <row r="677">
          <cell r="C677" t="str">
            <v>PR19YKY_38</v>
          </cell>
          <cell r="D677" t="str">
            <v xml:space="preserve">Water Supply: we will always provide you with enough safe water, we will not waste water and always protect the environment. </v>
          </cell>
          <cell r="E677" t="str">
            <v>PR19 new</v>
          </cell>
          <cell r="F677">
            <v>38</v>
          </cell>
          <cell r="G677" t="str">
            <v>Risk of severe restrictions in a drought</v>
          </cell>
          <cell r="H677" t="str">
            <v xml:space="preserve">The percentage of population at risk of experiencing severe restrictions (such as standpipes or rota cuts) in a 1 in 200-year drought. </v>
          </cell>
          <cell r="I677">
            <v>1</v>
          </cell>
          <cell r="J677">
            <v>0</v>
          </cell>
          <cell r="K677">
            <v>0</v>
          </cell>
          <cell r="L677">
            <v>0</v>
          </cell>
          <cell r="M677">
            <v>0</v>
          </cell>
          <cell r="N677">
            <v>0</v>
          </cell>
          <cell r="O677">
            <v>0</v>
          </cell>
          <cell r="P677">
            <v>0</v>
          </cell>
          <cell r="Q677">
            <v>1</v>
          </cell>
          <cell r="R677" t="str">
            <v>NFI</v>
          </cell>
          <cell r="S677">
            <v>0</v>
          </cell>
          <cell r="T677">
            <v>0</v>
          </cell>
          <cell r="U677" t="str">
            <v>Resilience</v>
          </cell>
          <cell r="V677" t="str">
            <v>%</v>
          </cell>
          <cell r="W677" t="str">
            <v>Percentage of population at risk of experiencing severe restrictions (such as standpipes or rota cuts) in a 1 in 200-year drought.</v>
          </cell>
          <cell r="X677">
            <v>1</v>
          </cell>
          <cell r="Y677" t="str">
            <v>Down</v>
          </cell>
          <cell r="Z677" t="str">
            <v>Risk of severe restrictions in a drought</v>
          </cell>
          <cell r="AA677">
            <v>0</v>
          </cell>
          <cell r="AB677">
            <v>0</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cell r="AP677">
            <v>0</v>
          </cell>
          <cell r="AQ677">
            <v>0</v>
          </cell>
          <cell r="AR677">
            <v>0</v>
          </cell>
          <cell r="AS677">
            <v>0</v>
          </cell>
          <cell r="AT677">
            <v>0</v>
          </cell>
          <cell r="AU677">
            <v>0</v>
          </cell>
          <cell r="AV677">
            <v>0</v>
          </cell>
          <cell r="AW677">
            <v>0</v>
          </cell>
          <cell r="AX677">
            <v>0</v>
          </cell>
          <cell r="AY677">
            <v>0</v>
          </cell>
          <cell r="AZ677">
            <v>0</v>
          </cell>
          <cell r="BA677">
            <v>0</v>
          </cell>
          <cell r="BB677">
            <v>0</v>
          </cell>
          <cell r="BC677">
            <v>0</v>
          </cell>
          <cell r="BD677">
            <v>0</v>
          </cell>
          <cell r="BE677">
            <v>0</v>
          </cell>
          <cell r="BF677">
            <v>0</v>
          </cell>
          <cell r="BG677">
            <v>0</v>
          </cell>
          <cell r="BH677">
            <v>0</v>
          </cell>
          <cell r="BI677">
            <v>0</v>
          </cell>
          <cell r="BJ677">
            <v>0</v>
          </cell>
          <cell r="BK677">
            <v>0</v>
          </cell>
          <cell r="BL677">
            <v>0</v>
          </cell>
          <cell r="BM677">
            <v>0</v>
          </cell>
          <cell r="BN677">
            <v>0</v>
          </cell>
          <cell r="BO677">
            <v>0</v>
          </cell>
          <cell r="BP677">
            <v>0</v>
          </cell>
          <cell r="BQ677" t="str">
            <v/>
          </cell>
          <cell r="BR677" t="str">
            <v/>
          </cell>
          <cell r="BS677" t="str">
            <v/>
          </cell>
          <cell r="BT677" t="str">
            <v/>
          </cell>
          <cell r="BU677" t="str">
            <v/>
          </cell>
          <cell r="BV677" t="str">
            <v/>
          </cell>
          <cell r="BW677" t="str">
            <v/>
          </cell>
          <cell r="BX677" t="str">
            <v/>
          </cell>
          <cell r="BY677" t="str">
            <v/>
          </cell>
          <cell r="BZ677" t="str">
            <v/>
          </cell>
          <cell r="CA677" t="str">
            <v/>
          </cell>
          <cell r="CB677" t="str">
            <v/>
          </cell>
          <cell r="CC677" t="str">
            <v/>
          </cell>
          <cell r="CD677" t="str">
            <v/>
          </cell>
          <cell r="CE677" t="str">
            <v/>
          </cell>
          <cell r="CF677" t="str">
            <v/>
          </cell>
          <cell r="CG677" t="str">
            <v/>
          </cell>
          <cell r="CH677" t="str">
            <v/>
          </cell>
          <cell r="CI677" t="str">
            <v/>
          </cell>
          <cell r="CJ677" t="str">
            <v/>
          </cell>
          <cell r="CK677" t="str">
            <v/>
          </cell>
          <cell r="CL677" t="str">
            <v/>
          </cell>
          <cell r="CM677" t="str">
            <v/>
          </cell>
          <cell r="CN677" t="str">
            <v/>
          </cell>
          <cell r="CO677" t="str">
            <v/>
          </cell>
          <cell r="CP677" t="str">
            <v/>
          </cell>
          <cell r="CQ677" t="str">
            <v/>
          </cell>
          <cell r="CR677" t="str">
            <v/>
          </cell>
          <cell r="CS677" t="str">
            <v/>
          </cell>
          <cell r="CT677" t="str">
            <v/>
          </cell>
          <cell r="CU677" t="str">
            <v/>
          </cell>
          <cell r="CV677" t="str">
            <v/>
          </cell>
          <cell r="CW677" t="str">
            <v/>
          </cell>
          <cell r="CX677" t="str">
            <v/>
          </cell>
          <cell r="CY677" t="str">
            <v/>
          </cell>
          <cell r="CZ677" t="str">
            <v/>
          </cell>
          <cell r="DA677" t="str">
            <v/>
          </cell>
          <cell r="DB677" t="str">
            <v/>
          </cell>
          <cell r="DC677">
            <v>0</v>
          </cell>
          <cell r="DD677">
            <v>1</v>
          </cell>
          <cell r="DE677">
            <v>0</v>
          </cell>
        </row>
        <row r="678">
          <cell r="C678" t="str">
            <v>PR19YKY_40</v>
          </cell>
          <cell r="D678" t="str">
            <v xml:space="preserve">Environment: we will remove surface water from our sewers and recycle all waste water, protecting the environment from sewer flooding and pollution. </v>
          </cell>
          <cell r="E678" t="str">
            <v>PR19 new</v>
          </cell>
          <cell r="F678">
            <v>40</v>
          </cell>
          <cell r="G678" t="str">
            <v>Quality agricultural products</v>
          </cell>
          <cell r="H678" t="str">
            <v>The percentage of biosolids sent to agricultural land that achieves Biosolids Assurance Scheme (BAS) certification.</v>
          </cell>
          <cell r="I678">
            <v>0</v>
          </cell>
          <cell r="J678">
            <v>0</v>
          </cell>
          <cell r="K678">
            <v>0</v>
          </cell>
          <cell r="L678">
            <v>1</v>
          </cell>
          <cell r="M678">
            <v>0</v>
          </cell>
          <cell r="N678">
            <v>0</v>
          </cell>
          <cell r="O678">
            <v>0</v>
          </cell>
          <cell r="P678">
            <v>0</v>
          </cell>
          <cell r="Q678">
            <v>1</v>
          </cell>
          <cell r="R678" t="str">
            <v>Under</v>
          </cell>
          <cell r="S678" t="str">
            <v xml:space="preserve">Revenue </v>
          </cell>
          <cell r="T678" t="str">
            <v>In-period</v>
          </cell>
          <cell r="U678" t="str">
            <v>Bioresources (sludge)</v>
          </cell>
          <cell r="V678" t="str">
            <v>%</v>
          </cell>
          <cell r="W678" t="str">
            <v xml:space="preserve">% of biosolids achieving BAS accreditation </v>
          </cell>
          <cell r="X678">
            <v>0</v>
          </cell>
          <cell r="Y678" t="str">
            <v>Up</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cell r="AP678">
            <v>0</v>
          </cell>
          <cell r="AQ678">
            <v>100</v>
          </cell>
          <cell r="AR678">
            <v>100</v>
          </cell>
          <cell r="AS678">
            <v>100</v>
          </cell>
          <cell r="AT678">
            <v>100</v>
          </cell>
          <cell r="AU678">
            <v>100</v>
          </cell>
          <cell r="AV678">
            <v>0</v>
          </cell>
          <cell r="AW678">
            <v>0</v>
          </cell>
          <cell r="AX678">
            <v>0</v>
          </cell>
          <cell r="AY678">
            <v>0</v>
          </cell>
          <cell r="AZ678">
            <v>0</v>
          </cell>
          <cell r="BA678">
            <v>0</v>
          </cell>
          <cell r="BB678">
            <v>0</v>
          </cell>
          <cell r="BC678">
            <v>0</v>
          </cell>
          <cell r="BD678">
            <v>0</v>
          </cell>
          <cell r="BE678">
            <v>0</v>
          </cell>
          <cell r="BF678">
            <v>0</v>
          </cell>
          <cell r="BG678">
            <v>0</v>
          </cell>
          <cell r="BH678">
            <v>0</v>
          </cell>
          <cell r="BI678">
            <v>0</v>
          </cell>
          <cell r="BJ678">
            <v>0</v>
          </cell>
          <cell r="BK678">
            <v>0</v>
          </cell>
          <cell r="BL678" t="str">
            <v>Yes</v>
          </cell>
          <cell r="BM678" t="str">
            <v>Yes</v>
          </cell>
          <cell r="BN678" t="str">
            <v>Yes</v>
          </cell>
          <cell r="BO678" t="str">
            <v>Yes</v>
          </cell>
          <cell r="BP678" t="str">
            <v>Yes</v>
          </cell>
          <cell r="BQ678" t="str">
            <v/>
          </cell>
          <cell r="BR678" t="str">
            <v/>
          </cell>
          <cell r="BS678" t="str">
            <v/>
          </cell>
          <cell r="BT678" t="str">
            <v/>
          </cell>
          <cell r="BU678" t="str">
            <v/>
          </cell>
          <cell r="BV678" t="str">
            <v/>
          </cell>
          <cell r="BW678" t="str">
            <v/>
          </cell>
          <cell r="BX678" t="str">
            <v/>
          </cell>
          <cell r="BY678" t="str">
            <v/>
          </cell>
          <cell r="BZ678" t="str">
            <v/>
          </cell>
          <cell r="CA678" t="str">
            <v/>
          </cell>
          <cell r="CB678" t="str">
            <v/>
          </cell>
          <cell r="CC678" t="str">
            <v/>
          </cell>
          <cell r="CD678" t="str">
            <v/>
          </cell>
          <cell r="CE678" t="str">
            <v/>
          </cell>
          <cell r="CF678" t="str">
            <v/>
          </cell>
          <cell r="CG678" t="str">
            <v/>
          </cell>
          <cell r="CH678" t="str">
            <v/>
          </cell>
          <cell r="CI678" t="str">
            <v/>
          </cell>
          <cell r="CJ678" t="str">
            <v/>
          </cell>
          <cell r="CK678" t="str">
            <v/>
          </cell>
          <cell r="CL678" t="str">
            <v/>
          </cell>
          <cell r="CM678" t="str">
            <v/>
          </cell>
          <cell r="CN678" t="str">
            <v/>
          </cell>
          <cell r="CO678" t="str">
            <v/>
          </cell>
          <cell r="CP678" t="str">
            <v/>
          </cell>
          <cell r="CQ678" t="str">
            <v/>
          </cell>
          <cell r="CR678" t="str">
            <v/>
          </cell>
          <cell r="CS678" t="str">
            <v/>
          </cell>
          <cell r="CT678" t="str">
            <v/>
          </cell>
          <cell r="CU678">
            <v>-0.502</v>
          </cell>
          <cell r="CV678" t="str">
            <v/>
          </cell>
          <cell r="CW678" t="str">
            <v/>
          </cell>
          <cell r="CX678" t="str">
            <v/>
          </cell>
          <cell r="CY678" t="str">
            <v/>
          </cell>
          <cell r="CZ678" t="str">
            <v/>
          </cell>
          <cell r="DA678" t="str">
            <v/>
          </cell>
          <cell r="DB678" t="str">
            <v/>
          </cell>
          <cell r="DC678">
            <v>0</v>
          </cell>
          <cell r="DD678">
            <v>1</v>
          </cell>
          <cell r="DE678">
            <v>0</v>
          </cell>
        </row>
        <row r="679">
          <cell r="C679" t="str">
            <v>PR19YKY_41</v>
          </cell>
          <cell r="D679" t="str">
            <v xml:space="preserve">Environment: we will remove surface water from our sewers and recycle all waste water, protecting the environment from sewer flooding and pollution. </v>
          </cell>
          <cell r="E679" t="str">
            <v>PR14 revision</v>
          </cell>
          <cell r="F679">
            <v>41</v>
          </cell>
          <cell r="G679" t="str">
            <v xml:space="preserve">Renewable energy generation </v>
          </cell>
          <cell r="H679" t="str">
            <v xml:space="preserve">The gigawatt- hours of energy generated from the biogas we produce. </v>
          </cell>
          <cell r="I679">
            <v>0</v>
          </cell>
          <cell r="J679">
            <v>0</v>
          </cell>
          <cell r="K679">
            <v>0</v>
          </cell>
          <cell r="L679">
            <v>1</v>
          </cell>
          <cell r="M679">
            <v>0</v>
          </cell>
          <cell r="N679">
            <v>0</v>
          </cell>
          <cell r="O679">
            <v>0</v>
          </cell>
          <cell r="P679">
            <v>0</v>
          </cell>
          <cell r="Q679">
            <v>1</v>
          </cell>
          <cell r="R679" t="str">
            <v>NFI</v>
          </cell>
          <cell r="S679">
            <v>0</v>
          </cell>
          <cell r="T679">
            <v>0</v>
          </cell>
          <cell r="U679" t="str">
            <v>Energy/emissions</v>
          </cell>
          <cell r="V679" t="str">
            <v>nr</v>
          </cell>
          <cell r="W679" t="str">
            <v>GWh</v>
          </cell>
          <cell r="X679">
            <v>0</v>
          </cell>
          <cell r="Y679" t="str">
            <v>Up</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cell r="AO679">
            <v>0</v>
          </cell>
          <cell r="AP679">
            <v>0</v>
          </cell>
          <cell r="AQ679">
            <v>269</v>
          </cell>
          <cell r="AR679">
            <v>284</v>
          </cell>
          <cell r="AS679">
            <v>286</v>
          </cell>
          <cell r="AT679">
            <v>290</v>
          </cell>
          <cell r="AU679">
            <v>290</v>
          </cell>
          <cell r="AV679">
            <v>0</v>
          </cell>
          <cell r="AW679">
            <v>0</v>
          </cell>
          <cell r="AX679">
            <v>0</v>
          </cell>
          <cell r="AY679">
            <v>0</v>
          </cell>
          <cell r="AZ679">
            <v>0</v>
          </cell>
          <cell r="BA679">
            <v>0</v>
          </cell>
          <cell r="BB679">
            <v>0</v>
          </cell>
          <cell r="BC679">
            <v>0</v>
          </cell>
          <cell r="BD679">
            <v>0</v>
          </cell>
          <cell r="BE679">
            <v>0</v>
          </cell>
          <cell r="BF679">
            <v>0</v>
          </cell>
          <cell r="BG679">
            <v>0</v>
          </cell>
          <cell r="BH679">
            <v>0</v>
          </cell>
          <cell r="BI679">
            <v>0</v>
          </cell>
          <cell r="BJ679">
            <v>0</v>
          </cell>
          <cell r="BK679">
            <v>0</v>
          </cell>
          <cell r="BL679">
            <v>0</v>
          </cell>
          <cell r="BM679">
            <v>0</v>
          </cell>
          <cell r="BN679">
            <v>0</v>
          </cell>
          <cell r="BO679">
            <v>0</v>
          </cell>
          <cell r="BP679">
            <v>0</v>
          </cell>
          <cell r="BQ679" t="str">
            <v/>
          </cell>
          <cell r="BR679" t="str">
            <v/>
          </cell>
          <cell r="BS679" t="str">
            <v/>
          </cell>
          <cell r="BT679" t="str">
            <v/>
          </cell>
          <cell r="BU679" t="str">
            <v/>
          </cell>
          <cell r="BV679" t="str">
            <v/>
          </cell>
          <cell r="BW679" t="str">
            <v/>
          </cell>
          <cell r="BX679" t="str">
            <v/>
          </cell>
          <cell r="BY679" t="str">
            <v/>
          </cell>
          <cell r="BZ679" t="str">
            <v/>
          </cell>
          <cell r="CA679" t="str">
            <v/>
          </cell>
          <cell r="CB679" t="str">
            <v/>
          </cell>
          <cell r="CC679" t="str">
            <v/>
          </cell>
          <cell r="CD679" t="str">
            <v/>
          </cell>
          <cell r="CE679" t="str">
            <v/>
          </cell>
          <cell r="CF679" t="str">
            <v/>
          </cell>
          <cell r="CG679" t="str">
            <v/>
          </cell>
          <cell r="CH679" t="str">
            <v/>
          </cell>
          <cell r="CI679" t="str">
            <v/>
          </cell>
          <cell r="CJ679" t="str">
            <v/>
          </cell>
          <cell r="CK679" t="str">
            <v/>
          </cell>
          <cell r="CL679" t="str">
            <v/>
          </cell>
          <cell r="CM679" t="str">
            <v/>
          </cell>
          <cell r="CN679" t="str">
            <v/>
          </cell>
          <cell r="CO679" t="str">
            <v/>
          </cell>
          <cell r="CP679" t="str">
            <v/>
          </cell>
          <cell r="CQ679" t="str">
            <v/>
          </cell>
          <cell r="CR679" t="str">
            <v/>
          </cell>
          <cell r="CS679" t="str">
            <v/>
          </cell>
          <cell r="CT679" t="str">
            <v/>
          </cell>
          <cell r="CU679" t="str">
            <v/>
          </cell>
          <cell r="CV679" t="str">
            <v/>
          </cell>
          <cell r="CW679" t="str">
            <v/>
          </cell>
          <cell r="CX679" t="str">
            <v/>
          </cell>
          <cell r="CY679" t="str">
            <v/>
          </cell>
          <cell r="CZ679" t="str">
            <v/>
          </cell>
          <cell r="DA679" t="str">
            <v/>
          </cell>
          <cell r="DB679" t="str">
            <v/>
          </cell>
          <cell r="DC679">
            <v>0</v>
          </cell>
          <cell r="DD679">
            <v>1</v>
          </cell>
          <cell r="DE679">
            <v>0</v>
          </cell>
        </row>
        <row r="680">
          <cell r="C680" t="str">
            <v>PR19YKY_NEP01</v>
          </cell>
          <cell r="D680">
            <v>0</v>
          </cell>
          <cell r="E680">
            <v>0</v>
          </cell>
          <cell r="F680" t="str">
            <v>NEP01</v>
          </cell>
          <cell r="G680" t="str">
            <v>WINEP Delivery</v>
          </cell>
          <cell r="H680">
            <v>0</v>
          </cell>
          <cell r="I680">
            <v>0</v>
          </cell>
          <cell r="J680">
            <v>0</v>
          </cell>
          <cell r="K680">
            <v>0</v>
          </cell>
          <cell r="L680">
            <v>0</v>
          </cell>
          <cell r="M680">
            <v>0</v>
          </cell>
          <cell r="N680">
            <v>0</v>
          </cell>
          <cell r="O680">
            <v>0</v>
          </cell>
          <cell r="P680">
            <v>0</v>
          </cell>
          <cell r="Q680">
            <v>0</v>
          </cell>
          <cell r="R680" t="str">
            <v>NFI</v>
          </cell>
          <cell r="S680">
            <v>0</v>
          </cell>
          <cell r="T680">
            <v>0</v>
          </cell>
          <cell r="U680">
            <v>0</v>
          </cell>
          <cell r="V680" t="str">
            <v>text</v>
          </cell>
          <cell r="W680" t="str">
            <v>WINEP requirements met or not met in each year</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cell r="AO680">
            <v>0</v>
          </cell>
          <cell r="AP680">
            <v>0</v>
          </cell>
          <cell r="AQ680" t="str">
            <v>Met</v>
          </cell>
          <cell r="AR680" t="str">
            <v>Met</v>
          </cell>
          <cell r="AS680" t="str">
            <v>Met</v>
          </cell>
          <cell r="AT680" t="str">
            <v>Met</v>
          </cell>
          <cell r="AU680" t="str">
            <v>Met</v>
          </cell>
          <cell r="AV680">
            <v>0</v>
          </cell>
          <cell r="AW680">
            <v>0</v>
          </cell>
          <cell r="AX680">
            <v>0</v>
          </cell>
          <cell r="AY680">
            <v>0</v>
          </cell>
          <cell r="AZ680">
            <v>0</v>
          </cell>
          <cell r="BA680">
            <v>0</v>
          </cell>
          <cell r="BB680">
            <v>0</v>
          </cell>
          <cell r="BC680">
            <v>0</v>
          </cell>
          <cell r="BD680">
            <v>0</v>
          </cell>
          <cell r="BE680">
            <v>0</v>
          </cell>
          <cell r="BF680">
            <v>0</v>
          </cell>
          <cell r="BG680">
            <v>0</v>
          </cell>
          <cell r="BH680">
            <v>0</v>
          </cell>
          <cell r="BI680">
            <v>0</v>
          </cell>
          <cell r="BJ680">
            <v>0</v>
          </cell>
          <cell r="BK680">
            <v>0</v>
          </cell>
          <cell r="BL680">
            <v>0</v>
          </cell>
          <cell r="BM680">
            <v>0</v>
          </cell>
          <cell r="BN680">
            <v>0</v>
          </cell>
          <cell r="BO680">
            <v>0</v>
          </cell>
          <cell r="BP680">
            <v>0</v>
          </cell>
          <cell r="BQ680" t="str">
            <v/>
          </cell>
          <cell r="BR680" t="str">
            <v/>
          </cell>
          <cell r="BS680" t="str">
            <v/>
          </cell>
          <cell r="BT680" t="str">
            <v/>
          </cell>
          <cell r="BU680" t="str">
            <v/>
          </cell>
          <cell r="BV680" t="str">
            <v/>
          </cell>
          <cell r="BW680" t="str">
            <v/>
          </cell>
          <cell r="BX680" t="str">
            <v/>
          </cell>
          <cell r="BY680" t="str">
            <v/>
          </cell>
          <cell r="BZ680" t="str">
            <v/>
          </cell>
          <cell r="CA680" t="str">
            <v/>
          </cell>
          <cell r="CB680" t="str">
            <v/>
          </cell>
          <cell r="CC680" t="str">
            <v/>
          </cell>
          <cell r="CD680" t="str">
            <v/>
          </cell>
          <cell r="CE680" t="str">
            <v/>
          </cell>
          <cell r="CF680" t="str">
            <v/>
          </cell>
          <cell r="CG680" t="str">
            <v/>
          </cell>
          <cell r="CH680" t="str">
            <v/>
          </cell>
          <cell r="CI680" t="str">
            <v/>
          </cell>
          <cell r="CJ680" t="str">
            <v/>
          </cell>
          <cell r="CK680" t="str">
            <v/>
          </cell>
          <cell r="CL680" t="str">
            <v/>
          </cell>
          <cell r="CM680" t="str">
            <v/>
          </cell>
          <cell r="CN680" t="str">
            <v/>
          </cell>
          <cell r="CO680" t="str">
            <v/>
          </cell>
          <cell r="CP680" t="str">
            <v/>
          </cell>
          <cell r="CQ680" t="str">
            <v/>
          </cell>
          <cell r="CR680" t="str">
            <v/>
          </cell>
          <cell r="CS680" t="str">
            <v/>
          </cell>
          <cell r="CT680" t="str">
            <v/>
          </cell>
          <cell r="CU680" t="str">
            <v/>
          </cell>
          <cell r="CV680" t="str">
            <v/>
          </cell>
          <cell r="CW680" t="str">
            <v/>
          </cell>
          <cell r="CX680" t="str">
            <v/>
          </cell>
          <cell r="CY680" t="str">
            <v/>
          </cell>
          <cell r="CZ680" t="str">
            <v/>
          </cell>
          <cell r="DA680" t="str">
            <v/>
          </cell>
          <cell r="DB680" t="str">
            <v/>
          </cell>
          <cell r="DC680">
            <v>0</v>
          </cell>
          <cell r="DD680">
            <v>0</v>
          </cell>
          <cell r="DE680">
            <v>0</v>
          </cell>
        </row>
        <row r="681">
          <cell r="C681" t="str">
            <v>PR19YKY_42</v>
          </cell>
          <cell r="D681" t="str">
            <v>Customers: we will develop the deepest possible understanding of our customers’ needs and wants and ensure that we develop a service tailored and personalised to meet those needs.</v>
          </cell>
          <cell r="E681" t="str">
            <v>PR19 new</v>
          </cell>
          <cell r="F681">
            <v>42</v>
          </cell>
          <cell r="G681" t="str">
            <v>Priority services for customers in vulnerable circumstances</v>
          </cell>
          <cell r="H681" t="str">
            <v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v>
          </cell>
          <cell r="I681">
            <v>0</v>
          </cell>
          <cell r="J681">
            <v>0</v>
          </cell>
          <cell r="K681">
            <v>0</v>
          </cell>
          <cell r="L681">
            <v>0</v>
          </cell>
          <cell r="M681">
            <v>1</v>
          </cell>
          <cell r="N681">
            <v>0</v>
          </cell>
          <cell r="O681">
            <v>0</v>
          </cell>
          <cell r="P681">
            <v>0</v>
          </cell>
          <cell r="Q681">
            <v>1</v>
          </cell>
          <cell r="R681" t="str">
            <v>NFI</v>
          </cell>
          <cell r="S681">
            <v>0</v>
          </cell>
          <cell r="T681">
            <v>0</v>
          </cell>
          <cell r="U681" t="str">
            <v>Billing, debt, vfm</v>
          </cell>
          <cell r="V681" t="str">
            <v>%</v>
          </cell>
          <cell r="W681" t="str">
            <v>% of households on the Priority Services Register</v>
          </cell>
          <cell r="X681">
            <v>1</v>
          </cell>
          <cell r="Y681" t="str">
            <v>Up</v>
          </cell>
          <cell r="Z681" t="str">
            <v>Priority services for customers in vulnerable circumstances</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cell r="AO681">
            <v>0</v>
          </cell>
          <cell r="AP681">
            <v>0</v>
          </cell>
          <cell r="AQ681" t="str">
            <v>4 / 17.5 / 45</v>
          </cell>
          <cell r="AR681" t="str">
            <v>5.8 / 35 / 90</v>
          </cell>
          <cell r="AS681" t="str">
            <v>7.5 / 35 / 90</v>
          </cell>
          <cell r="AT681" t="str">
            <v>9.1 / 35 / 90</v>
          </cell>
          <cell r="AU681" t="str">
            <v>10 / 35 / 90</v>
          </cell>
          <cell r="AV681">
            <v>0</v>
          </cell>
          <cell r="AW681">
            <v>0</v>
          </cell>
          <cell r="AX681">
            <v>0</v>
          </cell>
          <cell r="AY681">
            <v>0</v>
          </cell>
          <cell r="AZ681">
            <v>0</v>
          </cell>
          <cell r="BA681">
            <v>0</v>
          </cell>
          <cell r="BB681">
            <v>0</v>
          </cell>
          <cell r="BC681">
            <v>0</v>
          </cell>
          <cell r="BD681">
            <v>0</v>
          </cell>
          <cell r="BE681">
            <v>0</v>
          </cell>
          <cell r="BF681">
            <v>0</v>
          </cell>
          <cell r="BG681">
            <v>0</v>
          </cell>
          <cell r="BH681">
            <v>0</v>
          </cell>
          <cell r="BI681">
            <v>0</v>
          </cell>
          <cell r="BJ681">
            <v>0</v>
          </cell>
          <cell r="BK681">
            <v>0</v>
          </cell>
          <cell r="BL681">
            <v>0</v>
          </cell>
          <cell r="BM681">
            <v>0</v>
          </cell>
          <cell r="BN681">
            <v>0</v>
          </cell>
          <cell r="BO681">
            <v>0</v>
          </cell>
          <cell r="BP681">
            <v>0</v>
          </cell>
          <cell r="BQ681" t="str">
            <v/>
          </cell>
          <cell r="BR681" t="str">
            <v/>
          </cell>
          <cell r="BS681" t="str">
            <v/>
          </cell>
          <cell r="BT681" t="str">
            <v/>
          </cell>
          <cell r="BU681" t="str">
            <v/>
          </cell>
          <cell r="BV681" t="str">
            <v/>
          </cell>
          <cell r="BW681" t="str">
            <v/>
          </cell>
          <cell r="BX681" t="str">
            <v/>
          </cell>
          <cell r="BY681" t="str">
            <v/>
          </cell>
          <cell r="BZ681" t="str">
            <v/>
          </cell>
          <cell r="CA681" t="str">
            <v/>
          </cell>
          <cell r="CB681" t="str">
            <v/>
          </cell>
          <cell r="CC681" t="str">
            <v/>
          </cell>
          <cell r="CD681" t="str">
            <v/>
          </cell>
          <cell r="CE681" t="str">
            <v/>
          </cell>
          <cell r="CF681" t="str">
            <v/>
          </cell>
          <cell r="CG681" t="str">
            <v/>
          </cell>
          <cell r="CH681" t="str">
            <v/>
          </cell>
          <cell r="CI681" t="str">
            <v/>
          </cell>
          <cell r="CJ681" t="str">
            <v/>
          </cell>
          <cell r="CK681" t="str">
            <v/>
          </cell>
          <cell r="CL681" t="str">
            <v/>
          </cell>
          <cell r="CM681" t="str">
            <v/>
          </cell>
          <cell r="CN681" t="str">
            <v/>
          </cell>
          <cell r="CO681" t="str">
            <v/>
          </cell>
          <cell r="CP681" t="str">
            <v/>
          </cell>
          <cell r="CQ681" t="str">
            <v/>
          </cell>
          <cell r="CR681" t="str">
            <v/>
          </cell>
          <cell r="CS681" t="str">
            <v/>
          </cell>
          <cell r="CT681" t="str">
            <v/>
          </cell>
          <cell r="CU681" t="str">
            <v/>
          </cell>
          <cell r="CV681" t="str">
            <v/>
          </cell>
          <cell r="CW681" t="str">
            <v/>
          </cell>
          <cell r="CX681" t="str">
            <v/>
          </cell>
          <cell r="CY681" t="str">
            <v/>
          </cell>
          <cell r="CZ681" t="str">
            <v/>
          </cell>
          <cell r="DA681" t="str">
            <v/>
          </cell>
          <cell r="DB681" t="str">
            <v/>
          </cell>
          <cell r="DC681">
            <v>0</v>
          </cell>
          <cell r="DD681">
            <v>1</v>
          </cell>
          <cell r="DE681">
            <v>0</v>
          </cell>
        </row>
        <row r="682">
          <cell r="C682" t="str">
            <v>PR19CMA_YKY-01</v>
          </cell>
          <cell r="D682" t="str">
            <v>Living with Water scheme</v>
          </cell>
          <cell r="E682" t="str">
            <v>PR19 CMA new</v>
          </cell>
          <cell r="F682">
            <v>0</v>
          </cell>
          <cell r="G682" t="str">
            <v>Living with Water scheme</v>
          </cell>
          <cell r="H682" t="str">
            <v>Living with Water Partnership in Hull and Haltemprice. Additional enhancement funding to help address the unique circumstances in this area which result in an increased risk of flooding.</v>
          </cell>
          <cell r="I682">
            <v>0</v>
          </cell>
          <cell r="J682">
            <v>0</v>
          </cell>
          <cell r="K682">
            <v>1</v>
          </cell>
          <cell r="L682">
            <v>0</v>
          </cell>
          <cell r="M682">
            <v>0</v>
          </cell>
          <cell r="N682">
            <v>0</v>
          </cell>
          <cell r="O682">
            <v>0</v>
          </cell>
          <cell r="P682">
            <v>0</v>
          </cell>
          <cell r="Q682">
            <v>1</v>
          </cell>
          <cell r="R682" t="str">
            <v>Under</v>
          </cell>
          <cell r="S682" t="str">
            <v>Revenue</v>
          </cell>
          <cell r="T682" t="str">
            <v>End of Period</v>
          </cell>
          <cell r="U682" t="str">
            <v>Sewer flooding</v>
          </cell>
          <cell r="V682" t="str">
            <v>£m</v>
          </cell>
          <cell r="W682">
            <v>0</v>
          </cell>
          <cell r="X682">
            <v>1</v>
          </cell>
          <cell r="Y682" t="str">
            <v>Up</v>
          </cell>
          <cell r="Z682">
            <v>0</v>
          </cell>
          <cell r="AA682">
            <v>0</v>
          </cell>
          <cell r="AB682">
            <v>0</v>
          </cell>
          <cell r="AC682">
            <v>0</v>
          </cell>
          <cell r="AD682">
            <v>0</v>
          </cell>
          <cell r="AE682">
            <v>0</v>
          </cell>
          <cell r="AF682">
            <v>0</v>
          </cell>
          <cell r="AG682">
            <v>0</v>
          </cell>
          <cell r="AH682">
            <v>0</v>
          </cell>
          <cell r="AI682">
            <v>0</v>
          </cell>
          <cell r="AJ682">
            <v>0</v>
          </cell>
          <cell r="AK682">
            <v>0</v>
          </cell>
          <cell r="AL682">
            <v>0</v>
          </cell>
          <cell r="AM682">
            <v>0</v>
          </cell>
          <cell r="AN682">
            <v>0</v>
          </cell>
          <cell r="AO682">
            <v>0</v>
          </cell>
          <cell r="AP682">
            <v>0</v>
          </cell>
          <cell r="AQ682" t="str">
            <v/>
          </cell>
          <cell r="AR682" t="str">
            <v/>
          </cell>
          <cell r="AS682" t="str">
            <v/>
          </cell>
          <cell r="AT682" t="str">
            <v/>
          </cell>
          <cell r="AU682" t="str">
            <v>£23m and (494, 808, 644)</v>
          </cell>
          <cell r="AV682">
            <v>0</v>
          </cell>
          <cell r="AW682">
            <v>0</v>
          </cell>
          <cell r="AX682">
            <v>0</v>
          </cell>
          <cell r="AY682">
            <v>0</v>
          </cell>
          <cell r="AZ682">
            <v>0</v>
          </cell>
          <cell r="BA682">
            <v>0</v>
          </cell>
          <cell r="BB682">
            <v>0</v>
          </cell>
          <cell r="BC682">
            <v>0</v>
          </cell>
          <cell r="BD682">
            <v>0</v>
          </cell>
          <cell r="BE682">
            <v>0</v>
          </cell>
          <cell r="BF682">
            <v>0</v>
          </cell>
          <cell r="BG682">
            <v>0</v>
          </cell>
          <cell r="BH682">
            <v>0</v>
          </cell>
          <cell r="BI682">
            <v>0</v>
          </cell>
          <cell r="BJ682">
            <v>0</v>
          </cell>
          <cell r="BK682">
            <v>0</v>
          </cell>
          <cell r="BL682">
            <v>0</v>
          </cell>
          <cell r="BM682">
            <v>0</v>
          </cell>
          <cell r="BN682">
            <v>0</v>
          </cell>
          <cell r="BO682">
            <v>0</v>
          </cell>
          <cell r="BP682" t="str">
            <v>Yes</v>
          </cell>
          <cell r="BQ682" t="str">
            <v/>
          </cell>
          <cell r="BR682" t="str">
            <v/>
          </cell>
          <cell r="BS682" t="str">
            <v/>
          </cell>
          <cell r="BT682" t="str">
            <v/>
          </cell>
          <cell r="BU682" t="str">
            <v/>
          </cell>
          <cell r="BV682" t="str">
            <v/>
          </cell>
          <cell r="BW682" t="str">
            <v/>
          </cell>
          <cell r="BX682" t="str">
            <v/>
          </cell>
          <cell r="BY682" t="str">
            <v/>
          </cell>
          <cell r="BZ682" t="str">
            <v/>
          </cell>
          <cell r="CA682" t="str">
            <v/>
          </cell>
          <cell r="CB682" t="str">
            <v/>
          </cell>
          <cell r="CC682" t="str">
            <v/>
          </cell>
          <cell r="CD682" t="str">
            <v/>
          </cell>
          <cell r="CE682" t="str">
            <v/>
          </cell>
          <cell r="CF682" t="str">
            <v/>
          </cell>
          <cell r="CG682" t="str">
            <v/>
          </cell>
          <cell r="CH682" t="str">
            <v/>
          </cell>
          <cell r="CI682" t="str">
            <v/>
          </cell>
          <cell r="CJ682" t="str">
            <v/>
          </cell>
          <cell r="CK682" t="str">
            <v/>
          </cell>
          <cell r="CL682" t="str">
            <v/>
          </cell>
          <cell r="CM682" t="str">
            <v/>
          </cell>
          <cell r="CN682" t="str">
            <v/>
          </cell>
          <cell r="CO682" t="str">
            <v/>
          </cell>
          <cell r="CP682" t="str">
            <v/>
          </cell>
          <cell r="CQ682" t="str">
            <v/>
          </cell>
          <cell r="CR682" t="str">
            <v/>
          </cell>
          <cell r="CS682" t="str">
            <v/>
          </cell>
          <cell r="CT682" t="str">
            <v/>
          </cell>
          <cell r="CU682" t="str">
            <v/>
          </cell>
          <cell r="CV682" t="str">
            <v/>
          </cell>
          <cell r="CW682" t="str">
            <v/>
          </cell>
          <cell r="CX682" t="str">
            <v/>
          </cell>
          <cell r="CY682" t="str">
            <v/>
          </cell>
          <cell r="CZ682" t="str">
            <v/>
          </cell>
          <cell r="DA682" t="str">
            <v/>
          </cell>
          <cell r="DB682" t="str">
            <v/>
          </cell>
          <cell r="DC682">
            <v>0</v>
          </cell>
          <cell r="DD682">
            <v>1</v>
          </cell>
          <cell r="DE682">
            <v>0</v>
          </cell>
        </row>
        <row r="683">
          <cell r="C683" t="str">
            <v>PR19CMA_ANH-01</v>
          </cell>
          <cell r="D683" t="str">
            <v>Additional sludge treatment capacity at Whitlingham</v>
          </cell>
          <cell r="E683" t="str">
            <v>PR19 CMA new</v>
          </cell>
          <cell r="F683">
            <v>0</v>
          </cell>
          <cell r="G683" t="str">
            <v>Additional sludge treatment capacity at Whitlingham</v>
          </cell>
          <cell r="H683" t="str">
            <v>Additional sludge treatment capacity at Whitlingham</v>
          </cell>
          <cell r="I683">
            <v>0</v>
          </cell>
          <cell r="J683">
            <v>0</v>
          </cell>
          <cell r="K683">
            <v>0</v>
          </cell>
          <cell r="L683">
            <v>1</v>
          </cell>
          <cell r="M683">
            <v>0</v>
          </cell>
          <cell r="N683">
            <v>0</v>
          </cell>
          <cell r="O683">
            <v>0</v>
          </cell>
          <cell r="P683">
            <v>0</v>
          </cell>
          <cell r="Q683">
            <v>1</v>
          </cell>
          <cell r="R683" t="str">
            <v>Under</v>
          </cell>
          <cell r="S683" t="str">
            <v>RCV</v>
          </cell>
          <cell r="T683" t="str">
            <v>End of Period</v>
          </cell>
          <cell r="U683" t="str">
            <v>Bioresources (sludge)</v>
          </cell>
          <cell r="V683" t="str">
            <v>%</v>
          </cell>
          <cell r="W683" t="str">
            <v>% capacity delivered</v>
          </cell>
          <cell r="X683">
            <v>1</v>
          </cell>
          <cell r="Y683" t="str">
            <v>Up</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cell r="AQ683" t="str">
            <v/>
          </cell>
          <cell r="AR683" t="str">
            <v/>
          </cell>
          <cell r="AS683" t="str">
            <v/>
          </cell>
          <cell r="AT683" t="str">
            <v/>
          </cell>
          <cell r="AU683">
            <v>100</v>
          </cell>
          <cell r="AV683">
            <v>0</v>
          </cell>
          <cell r="AW683">
            <v>0</v>
          </cell>
          <cell r="AX683">
            <v>0</v>
          </cell>
          <cell r="AY683">
            <v>0</v>
          </cell>
          <cell r="AZ683">
            <v>0</v>
          </cell>
          <cell r="BA683">
            <v>0</v>
          </cell>
          <cell r="BB683">
            <v>0</v>
          </cell>
          <cell r="BC683">
            <v>0</v>
          </cell>
          <cell r="BD683">
            <v>0</v>
          </cell>
          <cell r="BE683">
            <v>0</v>
          </cell>
          <cell r="BF683">
            <v>0</v>
          </cell>
          <cell r="BG683">
            <v>0</v>
          </cell>
          <cell r="BH683">
            <v>0</v>
          </cell>
          <cell r="BI683">
            <v>0</v>
          </cell>
          <cell r="BJ683">
            <v>0</v>
          </cell>
          <cell r="BK683">
            <v>0</v>
          </cell>
          <cell r="BL683">
            <v>0</v>
          </cell>
          <cell r="BM683">
            <v>0</v>
          </cell>
          <cell r="BN683">
            <v>0</v>
          </cell>
          <cell r="BO683">
            <v>0</v>
          </cell>
          <cell r="BP683" t="str">
            <v>Yes</v>
          </cell>
          <cell r="BQ683" t="str">
            <v/>
          </cell>
          <cell r="BR683" t="str">
            <v/>
          </cell>
          <cell r="BS683" t="str">
            <v/>
          </cell>
          <cell r="BT683" t="str">
            <v/>
          </cell>
          <cell r="BU683" t="str">
            <v/>
          </cell>
          <cell r="BV683" t="str">
            <v/>
          </cell>
          <cell r="BW683" t="str">
            <v/>
          </cell>
          <cell r="BX683" t="str">
            <v/>
          </cell>
          <cell r="BY683" t="str">
            <v/>
          </cell>
          <cell r="BZ683" t="str">
            <v/>
          </cell>
          <cell r="CA683" t="str">
            <v/>
          </cell>
          <cell r="CB683" t="str">
            <v/>
          </cell>
          <cell r="CC683" t="str">
            <v/>
          </cell>
          <cell r="CD683" t="str">
            <v/>
          </cell>
          <cell r="CE683" t="str">
            <v/>
          </cell>
          <cell r="CF683" t="str">
            <v/>
          </cell>
          <cell r="CG683" t="str">
            <v/>
          </cell>
          <cell r="CH683" t="str">
            <v/>
          </cell>
          <cell r="CI683" t="str">
            <v/>
          </cell>
          <cell r="CJ683" t="str">
            <v/>
          </cell>
          <cell r="CK683" t="str">
            <v/>
          </cell>
          <cell r="CL683" t="str">
            <v/>
          </cell>
          <cell r="CM683" t="str">
            <v/>
          </cell>
          <cell r="CN683" t="str">
            <v/>
          </cell>
          <cell r="CO683" t="str">
            <v/>
          </cell>
          <cell r="CP683" t="str">
            <v/>
          </cell>
          <cell r="CQ683" t="str">
            <v/>
          </cell>
          <cell r="CR683" t="str">
            <v/>
          </cell>
          <cell r="CS683" t="str">
            <v/>
          </cell>
          <cell r="CT683" t="str">
            <v/>
          </cell>
          <cell r="CU683">
            <v>4.7699999999999999E-2</v>
          </cell>
          <cell r="CV683" t="str">
            <v/>
          </cell>
          <cell r="CW683" t="str">
            <v/>
          </cell>
          <cell r="CX683" t="str">
            <v/>
          </cell>
          <cell r="CY683" t="str">
            <v/>
          </cell>
          <cell r="CZ683" t="str">
            <v/>
          </cell>
          <cell r="DA683" t="str">
            <v/>
          </cell>
          <cell r="DB683" t="str">
            <v/>
          </cell>
          <cell r="DC683">
            <v>0</v>
          </cell>
          <cell r="DD683">
            <v>1</v>
          </cell>
          <cell r="DE683">
            <v>0</v>
          </cell>
        </row>
        <row r="684">
          <cell r="C684">
            <v>0</v>
          </cell>
          <cell r="D684">
            <v>0</v>
          </cell>
          <cell r="E684">
            <v>0</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cell r="AD684">
            <v>0</v>
          </cell>
          <cell r="AE684">
            <v>0</v>
          </cell>
          <cell r="AF684">
            <v>0</v>
          </cell>
          <cell r="AG684">
            <v>0</v>
          </cell>
          <cell r="AH684">
            <v>0</v>
          </cell>
          <cell r="AI684">
            <v>0</v>
          </cell>
          <cell r="AJ684">
            <v>0</v>
          </cell>
          <cell r="AK684">
            <v>0</v>
          </cell>
          <cell r="AL684">
            <v>0</v>
          </cell>
          <cell r="AM684">
            <v>0</v>
          </cell>
          <cell r="AN684">
            <v>0</v>
          </cell>
          <cell r="AO684">
            <v>0</v>
          </cell>
          <cell r="AP684">
            <v>0</v>
          </cell>
          <cell r="AQ684">
            <v>0</v>
          </cell>
          <cell r="AR684">
            <v>0</v>
          </cell>
          <cell r="AS684">
            <v>0</v>
          </cell>
          <cell r="AT684">
            <v>0</v>
          </cell>
          <cell r="AU684">
            <v>0</v>
          </cell>
          <cell r="AV684">
            <v>0</v>
          </cell>
          <cell r="AW684">
            <v>0</v>
          </cell>
          <cell r="AX684">
            <v>0</v>
          </cell>
          <cell r="AY684">
            <v>0</v>
          </cell>
          <cell r="AZ684">
            <v>0</v>
          </cell>
          <cell r="BA684">
            <v>0</v>
          </cell>
          <cell r="BB684">
            <v>0</v>
          </cell>
          <cell r="BC684">
            <v>0</v>
          </cell>
          <cell r="BD684">
            <v>0</v>
          </cell>
          <cell r="BE684">
            <v>0</v>
          </cell>
          <cell r="BF684">
            <v>0</v>
          </cell>
          <cell r="BG684">
            <v>0</v>
          </cell>
          <cell r="BH684">
            <v>0</v>
          </cell>
          <cell r="BI684">
            <v>0</v>
          </cell>
          <cell r="BJ684">
            <v>0</v>
          </cell>
          <cell r="BK684">
            <v>0</v>
          </cell>
          <cell r="BL684">
            <v>0</v>
          </cell>
          <cell r="BM684">
            <v>0</v>
          </cell>
          <cell r="BN684">
            <v>0</v>
          </cell>
          <cell r="BO684">
            <v>0</v>
          </cell>
          <cell r="BP684">
            <v>0</v>
          </cell>
          <cell r="BQ684">
            <v>0</v>
          </cell>
          <cell r="BR684">
            <v>0</v>
          </cell>
          <cell r="BS684">
            <v>0</v>
          </cell>
          <cell r="BT684">
            <v>0</v>
          </cell>
          <cell r="BU684">
            <v>0</v>
          </cell>
          <cell r="BV684">
            <v>0</v>
          </cell>
          <cell r="BW684">
            <v>0</v>
          </cell>
          <cell r="BX684">
            <v>0</v>
          </cell>
          <cell r="BY684">
            <v>0</v>
          </cell>
          <cell r="BZ684">
            <v>0</v>
          </cell>
          <cell r="CA684">
            <v>0</v>
          </cell>
          <cell r="CB684">
            <v>0</v>
          </cell>
          <cell r="CC684">
            <v>0</v>
          </cell>
          <cell r="CD684">
            <v>0</v>
          </cell>
          <cell r="CE684">
            <v>0</v>
          </cell>
          <cell r="CF684">
            <v>0</v>
          </cell>
          <cell r="CG684">
            <v>0</v>
          </cell>
          <cell r="CH684">
            <v>0</v>
          </cell>
          <cell r="CI684">
            <v>0</v>
          </cell>
          <cell r="CJ684">
            <v>0</v>
          </cell>
          <cell r="CK684">
            <v>0</v>
          </cell>
          <cell r="CL684">
            <v>0</v>
          </cell>
          <cell r="CM684">
            <v>0</v>
          </cell>
          <cell r="CN684">
            <v>0</v>
          </cell>
          <cell r="CO684">
            <v>0</v>
          </cell>
          <cell r="CP684">
            <v>0</v>
          </cell>
          <cell r="CQ684">
            <v>0</v>
          </cell>
          <cell r="CR684">
            <v>0</v>
          </cell>
          <cell r="CS684">
            <v>0</v>
          </cell>
          <cell r="CT684">
            <v>0</v>
          </cell>
          <cell r="CU684">
            <v>0</v>
          </cell>
          <cell r="CV684">
            <v>0</v>
          </cell>
          <cell r="CW684">
            <v>0</v>
          </cell>
          <cell r="CX684">
            <v>0</v>
          </cell>
          <cell r="CY684">
            <v>0</v>
          </cell>
          <cell r="CZ684">
            <v>0</v>
          </cell>
          <cell r="DA684">
            <v>0</v>
          </cell>
          <cell r="DB684">
            <v>0</v>
          </cell>
          <cell r="DC684">
            <v>0</v>
          </cell>
          <cell r="DD684">
            <v>1</v>
          </cell>
          <cell r="DE684">
            <v>0</v>
          </cell>
        </row>
        <row r="685">
          <cell r="C685">
            <v>0</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cell r="AO685">
            <v>0</v>
          </cell>
          <cell r="AP685">
            <v>0</v>
          </cell>
          <cell r="AQ685">
            <v>0</v>
          </cell>
          <cell r="AR685">
            <v>0</v>
          </cell>
          <cell r="AS685">
            <v>0</v>
          </cell>
          <cell r="AT685">
            <v>0</v>
          </cell>
          <cell r="AU685">
            <v>0</v>
          </cell>
          <cell r="AV685">
            <v>0</v>
          </cell>
          <cell r="AW685">
            <v>0</v>
          </cell>
          <cell r="AX685">
            <v>0</v>
          </cell>
          <cell r="AY685">
            <v>0</v>
          </cell>
          <cell r="AZ685">
            <v>0</v>
          </cell>
          <cell r="BA685">
            <v>0</v>
          </cell>
          <cell r="BB685">
            <v>0</v>
          </cell>
          <cell r="BC685">
            <v>0</v>
          </cell>
          <cell r="BD685">
            <v>0</v>
          </cell>
          <cell r="BE685">
            <v>0</v>
          </cell>
          <cell r="BF685">
            <v>0</v>
          </cell>
          <cell r="BG685">
            <v>0</v>
          </cell>
          <cell r="BH685">
            <v>0</v>
          </cell>
          <cell r="BI685">
            <v>0</v>
          </cell>
          <cell r="BJ685">
            <v>0</v>
          </cell>
          <cell r="BK685">
            <v>0</v>
          </cell>
          <cell r="BL685">
            <v>0</v>
          </cell>
          <cell r="BM685">
            <v>0</v>
          </cell>
          <cell r="BN685">
            <v>0</v>
          </cell>
          <cell r="BO685">
            <v>0</v>
          </cell>
          <cell r="BP685">
            <v>0</v>
          </cell>
          <cell r="BQ685">
            <v>0</v>
          </cell>
          <cell r="BR685">
            <v>0</v>
          </cell>
          <cell r="BS685">
            <v>0</v>
          </cell>
          <cell r="BT685">
            <v>0</v>
          </cell>
          <cell r="BU685">
            <v>0</v>
          </cell>
          <cell r="BV685">
            <v>0</v>
          </cell>
          <cell r="BW685">
            <v>0</v>
          </cell>
          <cell r="BX685">
            <v>0</v>
          </cell>
          <cell r="BY685">
            <v>0</v>
          </cell>
          <cell r="BZ685">
            <v>0</v>
          </cell>
          <cell r="CA685">
            <v>0</v>
          </cell>
          <cell r="CB685">
            <v>0</v>
          </cell>
          <cell r="CC685">
            <v>0</v>
          </cell>
          <cell r="CD685">
            <v>0</v>
          </cell>
          <cell r="CE685">
            <v>0</v>
          </cell>
          <cell r="CF685">
            <v>0</v>
          </cell>
          <cell r="CG685">
            <v>0</v>
          </cell>
          <cell r="CH685">
            <v>0</v>
          </cell>
          <cell r="CI685">
            <v>0</v>
          </cell>
          <cell r="CJ685">
            <v>0</v>
          </cell>
          <cell r="CK685">
            <v>0</v>
          </cell>
          <cell r="CL685">
            <v>0</v>
          </cell>
          <cell r="CM685">
            <v>0</v>
          </cell>
          <cell r="CN685">
            <v>0</v>
          </cell>
          <cell r="CO685">
            <v>0</v>
          </cell>
          <cell r="CP685">
            <v>0</v>
          </cell>
          <cell r="CQ685">
            <v>0</v>
          </cell>
          <cell r="CR685">
            <v>0</v>
          </cell>
          <cell r="CS685">
            <v>0</v>
          </cell>
          <cell r="CT685">
            <v>0</v>
          </cell>
          <cell r="CU685">
            <v>0</v>
          </cell>
          <cell r="CV685">
            <v>0</v>
          </cell>
          <cell r="CW685">
            <v>0</v>
          </cell>
          <cell r="CX685">
            <v>0</v>
          </cell>
          <cell r="CY685">
            <v>0</v>
          </cell>
          <cell r="CZ685">
            <v>0</v>
          </cell>
          <cell r="DA685">
            <v>0</v>
          </cell>
          <cell r="DB685">
            <v>0</v>
          </cell>
          <cell r="DC685">
            <v>0</v>
          </cell>
          <cell r="DD685">
            <v>1</v>
          </cell>
          <cell r="DE685">
            <v>0</v>
          </cell>
        </row>
        <row r="686">
          <cell r="C686">
            <v>0</v>
          </cell>
          <cell r="D686">
            <v>0</v>
          </cell>
          <cell r="E686">
            <v>0</v>
          </cell>
          <cell r="F686">
            <v>0</v>
          </cell>
          <cell r="G686">
            <v>0</v>
          </cell>
          <cell r="H686">
            <v>0</v>
          </cell>
          <cell r="I686">
            <v>0</v>
          </cell>
          <cell r="J686">
            <v>0</v>
          </cell>
          <cell r="K686">
            <v>0</v>
          </cell>
          <cell r="L686">
            <v>0</v>
          </cell>
          <cell r="M686">
            <v>0</v>
          </cell>
          <cell r="N686">
            <v>0</v>
          </cell>
          <cell r="O686">
            <v>0</v>
          </cell>
          <cell r="P686">
            <v>0</v>
          </cell>
          <cell r="Q686">
            <v>0</v>
          </cell>
          <cell r="R686">
            <v>0</v>
          </cell>
          <cell r="S686">
            <v>0</v>
          </cell>
          <cell r="T686">
            <v>0</v>
          </cell>
          <cell r="U686">
            <v>0</v>
          </cell>
          <cell r="V686">
            <v>0</v>
          </cell>
          <cell r="W686">
            <v>0</v>
          </cell>
          <cell r="X686">
            <v>0</v>
          </cell>
          <cell r="Y686">
            <v>0</v>
          </cell>
          <cell r="Z686">
            <v>0</v>
          </cell>
          <cell r="AA686">
            <v>0</v>
          </cell>
          <cell r="AB686">
            <v>0</v>
          </cell>
          <cell r="AC686">
            <v>0</v>
          </cell>
          <cell r="AD686">
            <v>0</v>
          </cell>
          <cell r="AE686">
            <v>0</v>
          </cell>
          <cell r="AF686">
            <v>0</v>
          </cell>
          <cell r="AG686">
            <v>0</v>
          </cell>
          <cell r="AH686">
            <v>0</v>
          </cell>
          <cell r="AI686">
            <v>0</v>
          </cell>
          <cell r="AJ686">
            <v>0</v>
          </cell>
          <cell r="AK686">
            <v>0</v>
          </cell>
          <cell r="AL686">
            <v>0</v>
          </cell>
          <cell r="AM686">
            <v>0</v>
          </cell>
          <cell r="AN686">
            <v>0</v>
          </cell>
          <cell r="AO686">
            <v>0</v>
          </cell>
          <cell r="AP686">
            <v>0</v>
          </cell>
          <cell r="AQ686">
            <v>0</v>
          </cell>
          <cell r="AR686">
            <v>0</v>
          </cell>
          <cell r="AS686">
            <v>0</v>
          </cell>
          <cell r="AT686">
            <v>0</v>
          </cell>
          <cell r="AU686">
            <v>0</v>
          </cell>
          <cell r="AV686">
            <v>0</v>
          </cell>
          <cell r="AW686">
            <v>0</v>
          </cell>
          <cell r="AX686">
            <v>0</v>
          </cell>
          <cell r="AY686">
            <v>0</v>
          </cell>
          <cell r="AZ686">
            <v>0</v>
          </cell>
          <cell r="BA686">
            <v>0</v>
          </cell>
          <cell r="BB686">
            <v>0</v>
          </cell>
          <cell r="BC686">
            <v>0</v>
          </cell>
          <cell r="BD686">
            <v>0</v>
          </cell>
          <cell r="BE686">
            <v>0</v>
          </cell>
          <cell r="BF686">
            <v>0</v>
          </cell>
          <cell r="BG686">
            <v>0</v>
          </cell>
          <cell r="BH686">
            <v>0</v>
          </cell>
          <cell r="BI686">
            <v>0</v>
          </cell>
          <cell r="BJ686">
            <v>0</v>
          </cell>
          <cell r="BK686">
            <v>0</v>
          </cell>
          <cell r="BL686">
            <v>0</v>
          </cell>
          <cell r="BM686">
            <v>0</v>
          </cell>
          <cell r="BN686">
            <v>0</v>
          </cell>
          <cell r="BO686">
            <v>0</v>
          </cell>
          <cell r="BP686">
            <v>0</v>
          </cell>
          <cell r="BQ686">
            <v>0</v>
          </cell>
          <cell r="BR686">
            <v>0</v>
          </cell>
          <cell r="BS686">
            <v>0</v>
          </cell>
          <cell r="BT686">
            <v>0</v>
          </cell>
          <cell r="BU686">
            <v>0</v>
          </cell>
          <cell r="BV686">
            <v>0</v>
          </cell>
          <cell r="BW686">
            <v>0</v>
          </cell>
          <cell r="BX686">
            <v>0</v>
          </cell>
          <cell r="BY686">
            <v>0</v>
          </cell>
          <cell r="BZ686">
            <v>0</v>
          </cell>
          <cell r="CA686">
            <v>0</v>
          </cell>
          <cell r="CB686">
            <v>0</v>
          </cell>
          <cell r="CC686">
            <v>0</v>
          </cell>
          <cell r="CD686">
            <v>0</v>
          </cell>
          <cell r="CE686">
            <v>0</v>
          </cell>
          <cell r="CF686">
            <v>0</v>
          </cell>
          <cell r="CG686">
            <v>0</v>
          </cell>
          <cell r="CH686">
            <v>0</v>
          </cell>
          <cell r="CI686">
            <v>0</v>
          </cell>
          <cell r="CJ686">
            <v>0</v>
          </cell>
          <cell r="CK686">
            <v>0</v>
          </cell>
          <cell r="CL686">
            <v>0</v>
          </cell>
          <cell r="CM686">
            <v>0</v>
          </cell>
          <cell r="CN686">
            <v>0</v>
          </cell>
          <cell r="CO686">
            <v>0</v>
          </cell>
          <cell r="CP686">
            <v>0</v>
          </cell>
          <cell r="CQ686">
            <v>0</v>
          </cell>
          <cell r="CR686">
            <v>0</v>
          </cell>
          <cell r="CS686">
            <v>0</v>
          </cell>
          <cell r="CT686">
            <v>0</v>
          </cell>
          <cell r="CU686">
            <v>0</v>
          </cell>
          <cell r="CV686">
            <v>0</v>
          </cell>
          <cell r="CW686">
            <v>0</v>
          </cell>
          <cell r="CX686">
            <v>0</v>
          </cell>
          <cell r="CY686">
            <v>0</v>
          </cell>
          <cell r="CZ686">
            <v>0</v>
          </cell>
          <cell r="DA686">
            <v>0</v>
          </cell>
          <cell r="DB686">
            <v>0</v>
          </cell>
          <cell r="DC686">
            <v>0</v>
          </cell>
          <cell r="DD686">
            <v>1</v>
          </cell>
          <cell r="DE686">
            <v>0</v>
          </cell>
        </row>
        <row r="687">
          <cell r="C687">
            <v>0</v>
          </cell>
          <cell r="D687">
            <v>0</v>
          </cell>
          <cell r="E687">
            <v>0</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cell r="AP687">
            <v>0</v>
          </cell>
          <cell r="AQ687">
            <v>0</v>
          </cell>
          <cell r="AR687">
            <v>0</v>
          </cell>
          <cell r="AS687">
            <v>0</v>
          </cell>
          <cell r="AT687">
            <v>0</v>
          </cell>
          <cell r="AU687">
            <v>0</v>
          </cell>
          <cell r="AV687">
            <v>0</v>
          </cell>
          <cell r="AW687">
            <v>0</v>
          </cell>
          <cell r="AX687">
            <v>0</v>
          </cell>
          <cell r="AY687">
            <v>0</v>
          </cell>
          <cell r="AZ687">
            <v>0</v>
          </cell>
          <cell r="BA687">
            <v>0</v>
          </cell>
          <cell r="BB687">
            <v>0</v>
          </cell>
          <cell r="BC687">
            <v>0</v>
          </cell>
          <cell r="BD687">
            <v>0</v>
          </cell>
          <cell r="BE687">
            <v>0</v>
          </cell>
          <cell r="BF687">
            <v>0</v>
          </cell>
          <cell r="BG687">
            <v>0</v>
          </cell>
          <cell r="BH687">
            <v>0</v>
          </cell>
          <cell r="BI687">
            <v>0</v>
          </cell>
          <cell r="BJ687">
            <v>0</v>
          </cell>
          <cell r="BK687">
            <v>0</v>
          </cell>
          <cell r="BL687">
            <v>0</v>
          </cell>
          <cell r="BM687">
            <v>0</v>
          </cell>
          <cell r="BN687">
            <v>0</v>
          </cell>
          <cell r="BO687">
            <v>0</v>
          </cell>
          <cell r="BP687">
            <v>0</v>
          </cell>
          <cell r="BQ687">
            <v>0</v>
          </cell>
          <cell r="BR687">
            <v>0</v>
          </cell>
          <cell r="BS687">
            <v>0</v>
          </cell>
          <cell r="BT687">
            <v>0</v>
          </cell>
          <cell r="BU687">
            <v>0</v>
          </cell>
          <cell r="BV687">
            <v>0</v>
          </cell>
          <cell r="BW687">
            <v>0</v>
          </cell>
          <cell r="BX687">
            <v>0</v>
          </cell>
          <cell r="BY687">
            <v>0</v>
          </cell>
          <cell r="BZ687">
            <v>0</v>
          </cell>
          <cell r="CA687">
            <v>0</v>
          </cell>
          <cell r="CB687">
            <v>0</v>
          </cell>
          <cell r="CC687">
            <v>0</v>
          </cell>
          <cell r="CD687">
            <v>0</v>
          </cell>
          <cell r="CE687">
            <v>0</v>
          </cell>
          <cell r="CF687">
            <v>0</v>
          </cell>
          <cell r="CG687">
            <v>0</v>
          </cell>
          <cell r="CH687">
            <v>0</v>
          </cell>
          <cell r="CI687">
            <v>0</v>
          </cell>
          <cell r="CJ687">
            <v>0</v>
          </cell>
          <cell r="CK687">
            <v>0</v>
          </cell>
          <cell r="CL687">
            <v>0</v>
          </cell>
          <cell r="CM687">
            <v>0</v>
          </cell>
          <cell r="CN687">
            <v>0</v>
          </cell>
          <cell r="CO687">
            <v>0</v>
          </cell>
          <cell r="CP687">
            <v>0</v>
          </cell>
          <cell r="CQ687">
            <v>0</v>
          </cell>
          <cell r="CR687">
            <v>0</v>
          </cell>
          <cell r="CS687">
            <v>0</v>
          </cell>
          <cell r="CT687">
            <v>0</v>
          </cell>
          <cell r="CU687">
            <v>0</v>
          </cell>
          <cell r="CV687">
            <v>0</v>
          </cell>
          <cell r="CW687">
            <v>0</v>
          </cell>
          <cell r="CX687">
            <v>0</v>
          </cell>
          <cell r="CY687">
            <v>0</v>
          </cell>
          <cell r="CZ687">
            <v>0</v>
          </cell>
          <cell r="DA687">
            <v>0</v>
          </cell>
          <cell r="DB687">
            <v>0</v>
          </cell>
          <cell r="DC687">
            <v>0</v>
          </cell>
          <cell r="DD687">
            <v>1</v>
          </cell>
          <cell r="DE687">
            <v>0</v>
          </cell>
        </row>
        <row r="688">
          <cell r="C688">
            <v>0</v>
          </cell>
          <cell r="D688">
            <v>0</v>
          </cell>
          <cell r="E688">
            <v>0</v>
          </cell>
          <cell r="F688">
            <v>0</v>
          </cell>
          <cell r="G688">
            <v>0</v>
          </cell>
          <cell r="H688">
            <v>0</v>
          </cell>
          <cell r="I688">
            <v>0</v>
          </cell>
          <cell r="J688">
            <v>0</v>
          </cell>
          <cell r="K688">
            <v>0</v>
          </cell>
          <cell r="L688">
            <v>0</v>
          </cell>
          <cell r="M688">
            <v>0</v>
          </cell>
          <cell r="N688">
            <v>0</v>
          </cell>
          <cell r="O688">
            <v>0</v>
          </cell>
          <cell r="P688">
            <v>0</v>
          </cell>
          <cell r="Q688">
            <v>0</v>
          </cell>
          <cell r="R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P688">
            <v>0</v>
          </cell>
          <cell r="AQ688">
            <v>0</v>
          </cell>
          <cell r="AR688">
            <v>0</v>
          </cell>
          <cell r="AS688">
            <v>0</v>
          </cell>
          <cell r="AT688">
            <v>0</v>
          </cell>
          <cell r="AU688">
            <v>0</v>
          </cell>
          <cell r="AV688">
            <v>0</v>
          </cell>
          <cell r="AW688">
            <v>0</v>
          </cell>
          <cell r="AX688">
            <v>0</v>
          </cell>
          <cell r="AY688">
            <v>0</v>
          </cell>
          <cell r="AZ688">
            <v>0</v>
          </cell>
          <cell r="BA688">
            <v>0</v>
          </cell>
          <cell r="BB688">
            <v>0</v>
          </cell>
          <cell r="BC688">
            <v>0</v>
          </cell>
          <cell r="BD688">
            <v>0</v>
          </cell>
          <cell r="BE688">
            <v>0</v>
          </cell>
          <cell r="BF688">
            <v>0</v>
          </cell>
          <cell r="BG688">
            <v>0</v>
          </cell>
          <cell r="BH688">
            <v>0</v>
          </cell>
          <cell r="BI688">
            <v>0</v>
          </cell>
          <cell r="BJ688">
            <v>0</v>
          </cell>
          <cell r="BK688">
            <v>0</v>
          </cell>
          <cell r="BL688">
            <v>0</v>
          </cell>
          <cell r="BM688">
            <v>0</v>
          </cell>
          <cell r="BN688">
            <v>0</v>
          </cell>
          <cell r="BO688">
            <v>0</v>
          </cell>
          <cell r="BP688">
            <v>0</v>
          </cell>
          <cell r="BQ688">
            <v>0</v>
          </cell>
          <cell r="BR688">
            <v>0</v>
          </cell>
          <cell r="BS688">
            <v>0</v>
          </cell>
          <cell r="BT688">
            <v>0</v>
          </cell>
          <cell r="BU688">
            <v>0</v>
          </cell>
          <cell r="BV688">
            <v>0</v>
          </cell>
          <cell r="BW688">
            <v>0</v>
          </cell>
          <cell r="BX688">
            <v>0</v>
          </cell>
          <cell r="BY688">
            <v>0</v>
          </cell>
          <cell r="BZ688">
            <v>0</v>
          </cell>
          <cell r="CA688">
            <v>0</v>
          </cell>
          <cell r="CB688">
            <v>0</v>
          </cell>
          <cell r="CC688">
            <v>0</v>
          </cell>
          <cell r="CD688">
            <v>0</v>
          </cell>
          <cell r="CE688">
            <v>0</v>
          </cell>
          <cell r="CF688">
            <v>0</v>
          </cell>
          <cell r="CG688">
            <v>0</v>
          </cell>
          <cell r="CH688">
            <v>0</v>
          </cell>
          <cell r="CI688">
            <v>0</v>
          </cell>
          <cell r="CJ688">
            <v>0</v>
          </cell>
          <cell r="CK688">
            <v>0</v>
          </cell>
          <cell r="CL688">
            <v>0</v>
          </cell>
          <cell r="CM688">
            <v>0</v>
          </cell>
          <cell r="CN688">
            <v>0</v>
          </cell>
          <cell r="CO688">
            <v>0</v>
          </cell>
          <cell r="CP688">
            <v>0</v>
          </cell>
          <cell r="CQ688">
            <v>0</v>
          </cell>
          <cell r="CR688">
            <v>0</v>
          </cell>
          <cell r="CS688">
            <v>0</v>
          </cell>
          <cell r="CT688">
            <v>0</v>
          </cell>
          <cell r="CU688">
            <v>0</v>
          </cell>
          <cell r="CV688">
            <v>0</v>
          </cell>
          <cell r="CW688">
            <v>0</v>
          </cell>
          <cell r="CX688">
            <v>0</v>
          </cell>
          <cell r="CY688">
            <v>0</v>
          </cell>
          <cell r="CZ688">
            <v>0</v>
          </cell>
          <cell r="DA688">
            <v>0</v>
          </cell>
          <cell r="DB688">
            <v>0</v>
          </cell>
          <cell r="DC688">
            <v>0</v>
          </cell>
          <cell r="DD688">
            <v>1</v>
          </cell>
          <cell r="DE688">
            <v>0</v>
          </cell>
        </row>
        <row r="689">
          <cell r="C689">
            <v>0</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0</v>
          </cell>
          <cell r="W689">
            <v>0</v>
          </cell>
          <cell r="X689">
            <v>0</v>
          </cell>
          <cell r="Y689">
            <v>0</v>
          </cell>
          <cell r="Z689">
            <v>0</v>
          </cell>
          <cell r="AA689">
            <v>0</v>
          </cell>
          <cell r="AB689">
            <v>0</v>
          </cell>
          <cell r="AC689">
            <v>0</v>
          </cell>
          <cell r="AD689">
            <v>0</v>
          </cell>
          <cell r="AE689">
            <v>0</v>
          </cell>
          <cell r="AF689">
            <v>0</v>
          </cell>
          <cell r="AG689">
            <v>0</v>
          </cell>
          <cell r="AH689">
            <v>0</v>
          </cell>
          <cell r="AI689">
            <v>0</v>
          </cell>
          <cell r="AJ689">
            <v>0</v>
          </cell>
          <cell r="AK689">
            <v>0</v>
          </cell>
          <cell r="AL689">
            <v>0</v>
          </cell>
          <cell r="AM689">
            <v>0</v>
          </cell>
          <cell r="AN689">
            <v>0</v>
          </cell>
          <cell r="AO689">
            <v>0</v>
          </cell>
          <cell r="AP689">
            <v>0</v>
          </cell>
          <cell r="AQ689">
            <v>0</v>
          </cell>
          <cell r="AR689">
            <v>0</v>
          </cell>
          <cell r="AS689">
            <v>0</v>
          </cell>
          <cell r="AT689">
            <v>0</v>
          </cell>
          <cell r="AU689">
            <v>0</v>
          </cell>
          <cell r="AV689">
            <v>0</v>
          </cell>
          <cell r="AW689">
            <v>0</v>
          </cell>
          <cell r="AX689">
            <v>0</v>
          </cell>
          <cell r="AY689">
            <v>0</v>
          </cell>
          <cell r="AZ689">
            <v>0</v>
          </cell>
          <cell r="BA689">
            <v>0</v>
          </cell>
          <cell r="BB689">
            <v>0</v>
          </cell>
          <cell r="BC689">
            <v>0</v>
          </cell>
          <cell r="BD689">
            <v>0</v>
          </cell>
          <cell r="BE689">
            <v>0</v>
          </cell>
          <cell r="BF689">
            <v>0</v>
          </cell>
          <cell r="BG689">
            <v>0</v>
          </cell>
          <cell r="BH689">
            <v>0</v>
          </cell>
          <cell r="BI689">
            <v>0</v>
          </cell>
          <cell r="BJ689">
            <v>0</v>
          </cell>
          <cell r="BK689">
            <v>0</v>
          </cell>
          <cell r="BL689">
            <v>0</v>
          </cell>
          <cell r="BM689">
            <v>0</v>
          </cell>
          <cell r="BN689">
            <v>0</v>
          </cell>
          <cell r="BO689">
            <v>0</v>
          </cell>
          <cell r="BP689">
            <v>0</v>
          </cell>
          <cell r="BQ689">
            <v>0</v>
          </cell>
          <cell r="BR689">
            <v>0</v>
          </cell>
          <cell r="BS689">
            <v>0</v>
          </cell>
          <cell r="BT689">
            <v>0</v>
          </cell>
          <cell r="BU689">
            <v>0</v>
          </cell>
          <cell r="BV689">
            <v>0</v>
          </cell>
          <cell r="BW689">
            <v>0</v>
          </cell>
          <cell r="BX689">
            <v>0</v>
          </cell>
          <cell r="BY689">
            <v>0</v>
          </cell>
          <cell r="BZ689">
            <v>0</v>
          </cell>
          <cell r="CA689">
            <v>0</v>
          </cell>
          <cell r="CB689">
            <v>0</v>
          </cell>
          <cell r="CC689">
            <v>0</v>
          </cell>
          <cell r="CD689">
            <v>0</v>
          </cell>
          <cell r="CE689">
            <v>0</v>
          </cell>
          <cell r="CF689">
            <v>0</v>
          </cell>
          <cell r="CG689">
            <v>0</v>
          </cell>
          <cell r="CH689">
            <v>0</v>
          </cell>
          <cell r="CI689">
            <v>0</v>
          </cell>
          <cell r="CJ689">
            <v>0</v>
          </cell>
          <cell r="CK689">
            <v>0</v>
          </cell>
          <cell r="CL689">
            <v>0</v>
          </cell>
          <cell r="CM689">
            <v>0</v>
          </cell>
          <cell r="CN689">
            <v>0</v>
          </cell>
          <cell r="CO689">
            <v>0</v>
          </cell>
          <cell r="CP689">
            <v>0</v>
          </cell>
          <cell r="CQ689">
            <v>0</v>
          </cell>
          <cell r="CR689">
            <v>0</v>
          </cell>
          <cell r="CS689">
            <v>0</v>
          </cell>
          <cell r="CT689">
            <v>0</v>
          </cell>
          <cell r="CU689">
            <v>0</v>
          </cell>
          <cell r="CV689">
            <v>0</v>
          </cell>
          <cell r="CW689">
            <v>0</v>
          </cell>
          <cell r="CX689">
            <v>0</v>
          </cell>
          <cell r="CY689">
            <v>0</v>
          </cell>
          <cell r="CZ689">
            <v>0</v>
          </cell>
          <cell r="DA689">
            <v>0</v>
          </cell>
          <cell r="DB689">
            <v>0</v>
          </cell>
          <cell r="DC689">
            <v>0</v>
          </cell>
          <cell r="DD689">
            <v>1</v>
          </cell>
          <cell r="DE689">
            <v>0</v>
          </cell>
        </row>
        <row r="690">
          <cell r="C690">
            <v>0</v>
          </cell>
          <cell r="D690">
            <v>0</v>
          </cell>
          <cell r="E690">
            <v>0</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cell r="AO690">
            <v>0</v>
          </cell>
          <cell r="AP690">
            <v>0</v>
          </cell>
          <cell r="AQ690">
            <v>0</v>
          </cell>
          <cell r="AR690">
            <v>0</v>
          </cell>
          <cell r="AS690">
            <v>0</v>
          </cell>
          <cell r="AT690">
            <v>0</v>
          </cell>
          <cell r="AU690">
            <v>0</v>
          </cell>
          <cell r="AV690">
            <v>0</v>
          </cell>
          <cell r="AW690">
            <v>0</v>
          </cell>
          <cell r="AX690">
            <v>0</v>
          </cell>
          <cell r="AY690">
            <v>0</v>
          </cell>
          <cell r="AZ690">
            <v>0</v>
          </cell>
          <cell r="BA690">
            <v>0</v>
          </cell>
          <cell r="BB690">
            <v>0</v>
          </cell>
          <cell r="BC690">
            <v>0</v>
          </cell>
          <cell r="BD690">
            <v>0</v>
          </cell>
          <cell r="BE690">
            <v>0</v>
          </cell>
          <cell r="BF690">
            <v>0</v>
          </cell>
          <cell r="BG690">
            <v>0</v>
          </cell>
          <cell r="BH690">
            <v>0</v>
          </cell>
          <cell r="BI690">
            <v>0</v>
          </cell>
          <cell r="BJ690">
            <v>0</v>
          </cell>
          <cell r="BK690">
            <v>0</v>
          </cell>
          <cell r="BL690">
            <v>0</v>
          </cell>
          <cell r="BM690">
            <v>0</v>
          </cell>
          <cell r="BN690">
            <v>0</v>
          </cell>
          <cell r="BO690">
            <v>0</v>
          </cell>
          <cell r="BP690">
            <v>0</v>
          </cell>
          <cell r="BQ690">
            <v>0</v>
          </cell>
          <cell r="BR690">
            <v>0</v>
          </cell>
          <cell r="BS690">
            <v>0</v>
          </cell>
          <cell r="BT690">
            <v>0</v>
          </cell>
          <cell r="BU690">
            <v>0</v>
          </cell>
          <cell r="BV690">
            <v>0</v>
          </cell>
          <cell r="BW690">
            <v>0</v>
          </cell>
          <cell r="BX690">
            <v>0</v>
          </cell>
          <cell r="BY690">
            <v>0</v>
          </cell>
          <cell r="BZ690">
            <v>0</v>
          </cell>
          <cell r="CA690">
            <v>0</v>
          </cell>
          <cell r="CB690">
            <v>0</v>
          </cell>
          <cell r="CC690">
            <v>0</v>
          </cell>
          <cell r="CD690">
            <v>0</v>
          </cell>
          <cell r="CE690">
            <v>0</v>
          </cell>
          <cell r="CF690">
            <v>0</v>
          </cell>
          <cell r="CG690">
            <v>0</v>
          </cell>
          <cell r="CH690">
            <v>0</v>
          </cell>
          <cell r="CI690">
            <v>0</v>
          </cell>
          <cell r="CJ690">
            <v>0</v>
          </cell>
          <cell r="CK690">
            <v>0</v>
          </cell>
          <cell r="CL690">
            <v>0</v>
          </cell>
          <cell r="CM690">
            <v>0</v>
          </cell>
          <cell r="CN690">
            <v>0</v>
          </cell>
          <cell r="CO690">
            <v>0</v>
          </cell>
          <cell r="CP690">
            <v>0</v>
          </cell>
          <cell r="CQ690">
            <v>0</v>
          </cell>
          <cell r="CR690">
            <v>0</v>
          </cell>
          <cell r="CS690">
            <v>0</v>
          </cell>
          <cell r="CT690">
            <v>0</v>
          </cell>
          <cell r="CU690">
            <v>0</v>
          </cell>
          <cell r="CV690">
            <v>0</v>
          </cell>
          <cell r="CW690">
            <v>0</v>
          </cell>
          <cell r="CX690">
            <v>0</v>
          </cell>
          <cell r="CY690">
            <v>0</v>
          </cell>
          <cell r="CZ690">
            <v>0</v>
          </cell>
          <cell r="DA690">
            <v>0</v>
          </cell>
          <cell r="DB690">
            <v>0</v>
          </cell>
          <cell r="DC690">
            <v>0</v>
          </cell>
          <cell r="DD690">
            <v>1</v>
          </cell>
          <cell r="DE690">
            <v>0</v>
          </cell>
        </row>
        <row r="691">
          <cell r="C691">
            <v>0</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P691">
            <v>0</v>
          </cell>
          <cell r="AQ691">
            <v>0</v>
          </cell>
          <cell r="AR691">
            <v>0</v>
          </cell>
          <cell r="AS691">
            <v>0</v>
          </cell>
          <cell r="AT691">
            <v>0</v>
          </cell>
          <cell r="AU691">
            <v>0</v>
          </cell>
          <cell r="AV691">
            <v>0</v>
          </cell>
          <cell r="AW691">
            <v>0</v>
          </cell>
          <cell r="AX691">
            <v>0</v>
          </cell>
          <cell r="AY691">
            <v>0</v>
          </cell>
          <cell r="AZ691">
            <v>0</v>
          </cell>
          <cell r="BA691">
            <v>0</v>
          </cell>
          <cell r="BB691">
            <v>0</v>
          </cell>
          <cell r="BC691">
            <v>0</v>
          </cell>
          <cell r="BD691">
            <v>0</v>
          </cell>
          <cell r="BE691">
            <v>0</v>
          </cell>
          <cell r="BF691">
            <v>0</v>
          </cell>
          <cell r="BG691">
            <v>0</v>
          </cell>
          <cell r="BH691">
            <v>0</v>
          </cell>
          <cell r="BI691">
            <v>0</v>
          </cell>
          <cell r="BJ691">
            <v>0</v>
          </cell>
          <cell r="BK691">
            <v>0</v>
          </cell>
          <cell r="BL691">
            <v>0</v>
          </cell>
          <cell r="BM691">
            <v>0</v>
          </cell>
          <cell r="BN691">
            <v>0</v>
          </cell>
          <cell r="BO691">
            <v>0</v>
          </cell>
          <cell r="BP691">
            <v>0</v>
          </cell>
          <cell r="BQ691">
            <v>0</v>
          </cell>
          <cell r="BR691">
            <v>0</v>
          </cell>
          <cell r="BS691">
            <v>0</v>
          </cell>
          <cell r="BT691">
            <v>0</v>
          </cell>
          <cell r="BU691">
            <v>0</v>
          </cell>
          <cell r="BV691">
            <v>0</v>
          </cell>
          <cell r="BW691">
            <v>0</v>
          </cell>
          <cell r="BX691">
            <v>0</v>
          </cell>
          <cell r="BY691">
            <v>0</v>
          </cell>
          <cell r="BZ691">
            <v>0</v>
          </cell>
          <cell r="CA691">
            <v>0</v>
          </cell>
          <cell r="CB691">
            <v>0</v>
          </cell>
          <cell r="CC691">
            <v>0</v>
          </cell>
          <cell r="CD691">
            <v>0</v>
          </cell>
          <cell r="CE691">
            <v>0</v>
          </cell>
          <cell r="CF691">
            <v>0</v>
          </cell>
          <cell r="CG691">
            <v>0</v>
          </cell>
          <cell r="CH691">
            <v>0</v>
          </cell>
          <cell r="CI691">
            <v>0</v>
          </cell>
          <cell r="CJ691">
            <v>0</v>
          </cell>
          <cell r="CK691">
            <v>0</v>
          </cell>
          <cell r="CL691">
            <v>0</v>
          </cell>
          <cell r="CM691">
            <v>0</v>
          </cell>
          <cell r="CN691">
            <v>0</v>
          </cell>
          <cell r="CO691">
            <v>0</v>
          </cell>
          <cell r="CP691">
            <v>0</v>
          </cell>
          <cell r="CQ691">
            <v>0</v>
          </cell>
          <cell r="CR691">
            <v>0</v>
          </cell>
          <cell r="CS691">
            <v>0</v>
          </cell>
          <cell r="CT691">
            <v>0</v>
          </cell>
          <cell r="CU691">
            <v>0</v>
          </cell>
          <cell r="CV691">
            <v>0</v>
          </cell>
          <cell r="CW691">
            <v>0</v>
          </cell>
          <cell r="CX691">
            <v>0</v>
          </cell>
          <cell r="CY691">
            <v>0</v>
          </cell>
          <cell r="CZ691">
            <v>0</v>
          </cell>
          <cell r="DA691">
            <v>0</v>
          </cell>
          <cell r="DB691">
            <v>0</v>
          </cell>
          <cell r="DC691">
            <v>0</v>
          </cell>
          <cell r="DD691">
            <v>1</v>
          </cell>
          <cell r="DE691">
            <v>0</v>
          </cell>
        </row>
        <row r="692">
          <cell r="C692">
            <v>0</v>
          </cell>
          <cell r="D692">
            <v>0</v>
          </cell>
          <cell r="E692">
            <v>0</v>
          </cell>
          <cell r="F692">
            <v>0</v>
          </cell>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0</v>
          </cell>
          <cell r="W692">
            <v>0</v>
          </cell>
          <cell r="X692">
            <v>0</v>
          </cell>
          <cell r="Y692">
            <v>0</v>
          </cell>
          <cell r="Z692">
            <v>0</v>
          </cell>
          <cell r="AA692">
            <v>0</v>
          </cell>
          <cell r="AB692">
            <v>0</v>
          </cell>
          <cell r="AC692">
            <v>0</v>
          </cell>
          <cell r="AD692">
            <v>0</v>
          </cell>
          <cell r="AE692">
            <v>0</v>
          </cell>
          <cell r="AF692">
            <v>0</v>
          </cell>
          <cell r="AG692">
            <v>0</v>
          </cell>
          <cell r="AH692">
            <v>0</v>
          </cell>
          <cell r="AI692">
            <v>0</v>
          </cell>
          <cell r="AJ692">
            <v>0</v>
          </cell>
          <cell r="AK692">
            <v>0</v>
          </cell>
          <cell r="AL692">
            <v>0</v>
          </cell>
          <cell r="AM692">
            <v>0</v>
          </cell>
          <cell r="AN692">
            <v>0</v>
          </cell>
          <cell r="AO692">
            <v>0</v>
          </cell>
          <cell r="AP692">
            <v>0</v>
          </cell>
          <cell r="AQ692">
            <v>0</v>
          </cell>
          <cell r="AR692">
            <v>0</v>
          </cell>
          <cell r="AS692">
            <v>0</v>
          </cell>
          <cell r="AT692">
            <v>0</v>
          </cell>
          <cell r="AU692">
            <v>0</v>
          </cell>
          <cell r="AV692">
            <v>0</v>
          </cell>
          <cell r="AW692">
            <v>0</v>
          </cell>
          <cell r="AX692">
            <v>0</v>
          </cell>
          <cell r="AY692">
            <v>0</v>
          </cell>
          <cell r="AZ692">
            <v>0</v>
          </cell>
          <cell r="BA692">
            <v>0</v>
          </cell>
          <cell r="BB692">
            <v>0</v>
          </cell>
          <cell r="BC692">
            <v>0</v>
          </cell>
          <cell r="BD692">
            <v>0</v>
          </cell>
          <cell r="BE692">
            <v>0</v>
          </cell>
          <cell r="BF692">
            <v>0</v>
          </cell>
          <cell r="BG692">
            <v>0</v>
          </cell>
          <cell r="BH692">
            <v>0</v>
          </cell>
          <cell r="BI692">
            <v>0</v>
          </cell>
          <cell r="BJ692">
            <v>0</v>
          </cell>
          <cell r="BK692">
            <v>0</v>
          </cell>
          <cell r="BL692">
            <v>0</v>
          </cell>
          <cell r="BM692">
            <v>0</v>
          </cell>
          <cell r="BN692">
            <v>0</v>
          </cell>
          <cell r="BO692">
            <v>0</v>
          </cell>
          <cell r="BP692">
            <v>0</v>
          </cell>
          <cell r="BQ692">
            <v>0</v>
          </cell>
          <cell r="BR692">
            <v>0</v>
          </cell>
          <cell r="BS692">
            <v>0</v>
          </cell>
          <cell r="BT692">
            <v>0</v>
          </cell>
          <cell r="BU692">
            <v>0</v>
          </cell>
          <cell r="BV692">
            <v>0</v>
          </cell>
          <cell r="BW692">
            <v>0</v>
          </cell>
          <cell r="BX692">
            <v>0</v>
          </cell>
          <cell r="BY692">
            <v>0</v>
          </cell>
          <cell r="BZ692">
            <v>0</v>
          </cell>
          <cell r="CA692">
            <v>0</v>
          </cell>
          <cell r="CB692">
            <v>0</v>
          </cell>
          <cell r="CC692">
            <v>0</v>
          </cell>
          <cell r="CD692">
            <v>0</v>
          </cell>
          <cell r="CE692">
            <v>0</v>
          </cell>
          <cell r="CF692">
            <v>0</v>
          </cell>
          <cell r="CG692">
            <v>0</v>
          </cell>
          <cell r="CH692">
            <v>0</v>
          </cell>
          <cell r="CI692">
            <v>0</v>
          </cell>
          <cell r="CJ692">
            <v>0</v>
          </cell>
          <cell r="CK692">
            <v>0</v>
          </cell>
          <cell r="CL692">
            <v>0</v>
          </cell>
          <cell r="CM692">
            <v>0</v>
          </cell>
          <cell r="CN692">
            <v>0</v>
          </cell>
          <cell r="CO692">
            <v>0</v>
          </cell>
          <cell r="CP692">
            <v>0</v>
          </cell>
          <cell r="CQ692">
            <v>0</v>
          </cell>
          <cell r="CR692">
            <v>0</v>
          </cell>
          <cell r="CS692">
            <v>0</v>
          </cell>
          <cell r="CT692">
            <v>0</v>
          </cell>
          <cell r="CU692">
            <v>0</v>
          </cell>
          <cell r="CV692">
            <v>0</v>
          </cell>
          <cell r="CW692">
            <v>0</v>
          </cell>
          <cell r="CX692">
            <v>0</v>
          </cell>
          <cell r="CY692">
            <v>0</v>
          </cell>
          <cell r="CZ692">
            <v>0</v>
          </cell>
          <cell r="DA692">
            <v>0</v>
          </cell>
          <cell r="DB692">
            <v>0</v>
          </cell>
          <cell r="DC692">
            <v>0</v>
          </cell>
          <cell r="DD692">
            <v>1</v>
          </cell>
          <cell r="DE692">
            <v>0</v>
          </cell>
        </row>
        <row r="693">
          <cell r="C693">
            <v>0</v>
          </cell>
          <cell r="D693">
            <v>0</v>
          </cell>
          <cell r="E693">
            <v>0</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cell r="AP693">
            <v>0</v>
          </cell>
          <cell r="AQ693">
            <v>0</v>
          </cell>
          <cell r="AR693">
            <v>0</v>
          </cell>
          <cell r="AS693">
            <v>0</v>
          </cell>
          <cell r="AT693">
            <v>0</v>
          </cell>
          <cell r="AU693">
            <v>0</v>
          </cell>
          <cell r="AV693">
            <v>0</v>
          </cell>
          <cell r="AW693">
            <v>0</v>
          </cell>
          <cell r="AX693">
            <v>0</v>
          </cell>
          <cell r="AY693">
            <v>0</v>
          </cell>
          <cell r="AZ693">
            <v>0</v>
          </cell>
          <cell r="BA693">
            <v>0</v>
          </cell>
          <cell r="BB693">
            <v>0</v>
          </cell>
          <cell r="BC693">
            <v>0</v>
          </cell>
          <cell r="BD693">
            <v>0</v>
          </cell>
          <cell r="BE693">
            <v>0</v>
          </cell>
          <cell r="BF693">
            <v>0</v>
          </cell>
          <cell r="BG693">
            <v>0</v>
          </cell>
          <cell r="BH693">
            <v>0</v>
          </cell>
          <cell r="BI693">
            <v>0</v>
          </cell>
          <cell r="BJ693">
            <v>0</v>
          </cell>
          <cell r="BK693">
            <v>0</v>
          </cell>
          <cell r="BL693">
            <v>0</v>
          </cell>
          <cell r="BM693">
            <v>0</v>
          </cell>
          <cell r="BN693">
            <v>0</v>
          </cell>
          <cell r="BO693">
            <v>0</v>
          </cell>
          <cell r="BP693">
            <v>0</v>
          </cell>
          <cell r="BQ693">
            <v>0</v>
          </cell>
          <cell r="BR693">
            <v>0</v>
          </cell>
          <cell r="BS693">
            <v>0</v>
          </cell>
          <cell r="BT693">
            <v>0</v>
          </cell>
          <cell r="BU693">
            <v>0</v>
          </cell>
          <cell r="BV693">
            <v>0</v>
          </cell>
          <cell r="BW693">
            <v>0</v>
          </cell>
          <cell r="BX693">
            <v>0</v>
          </cell>
          <cell r="BY693">
            <v>0</v>
          </cell>
          <cell r="BZ693">
            <v>0</v>
          </cell>
          <cell r="CA693">
            <v>0</v>
          </cell>
          <cell r="CB693">
            <v>0</v>
          </cell>
          <cell r="CC693">
            <v>0</v>
          </cell>
          <cell r="CD693">
            <v>0</v>
          </cell>
          <cell r="CE693">
            <v>0</v>
          </cell>
          <cell r="CF693">
            <v>0</v>
          </cell>
          <cell r="CG693">
            <v>0</v>
          </cell>
          <cell r="CH693">
            <v>0</v>
          </cell>
          <cell r="CI693">
            <v>0</v>
          </cell>
          <cell r="CJ693">
            <v>0</v>
          </cell>
          <cell r="CK693">
            <v>0</v>
          </cell>
          <cell r="CL693">
            <v>0</v>
          </cell>
          <cell r="CM693">
            <v>0</v>
          </cell>
          <cell r="CN693">
            <v>0</v>
          </cell>
          <cell r="CO693">
            <v>0</v>
          </cell>
          <cell r="CP693">
            <v>0</v>
          </cell>
          <cell r="CQ693">
            <v>0</v>
          </cell>
          <cell r="CR693">
            <v>0</v>
          </cell>
          <cell r="CS693">
            <v>0</v>
          </cell>
          <cell r="CT693">
            <v>0</v>
          </cell>
          <cell r="CU693">
            <v>0</v>
          </cell>
          <cell r="CV693">
            <v>0</v>
          </cell>
          <cell r="CW693">
            <v>0</v>
          </cell>
          <cell r="CX693">
            <v>0</v>
          </cell>
          <cell r="CY693">
            <v>0</v>
          </cell>
          <cell r="CZ693">
            <v>0</v>
          </cell>
          <cell r="DA693">
            <v>0</v>
          </cell>
          <cell r="DB693">
            <v>0</v>
          </cell>
          <cell r="DC693">
            <v>0</v>
          </cell>
          <cell r="DD693">
            <v>1</v>
          </cell>
          <cell r="DE693">
            <v>0</v>
          </cell>
        </row>
        <row r="694">
          <cell r="C694">
            <v>0</v>
          </cell>
          <cell r="D694">
            <v>0</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cell r="AO694">
            <v>0</v>
          </cell>
          <cell r="AP694">
            <v>0</v>
          </cell>
          <cell r="AQ694">
            <v>0</v>
          </cell>
          <cell r="AR694">
            <v>0</v>
          </cell>
          <cell r="AS694">
            <v>0</v>
          </cell>
          <cell r="AT694">
            <v>0</v>
          </cell>
          <cell r="AU694">
            <v>0</v>
          </cell>
          <cell r="AV694">
            <v>0</v>
          </cell>
          <cell r="AW694">
            <v>0</v>
          </cell>
          <cell r="AX694">
            <v>0</v>
          </cell>
          <cell r="AY694">
            <v>0</v>
          </cell>
          <cell r="AZ694">
            <v>0</v>
          </cell>
          <cell r="BA694">
            <v>0</v>
          </cell>
          <cell r="BB694">
            <v>0</v>
          </cell>
          <cell r="BC694">
            <v>0</v>
          </cell>
          <cell r="BD694">
            <v>0</v>
          </cell>
          <cell r="BE694">
            <v>0</v>
          </cell>
          <cell r="BF694">
            <v>0</v>
          </cell>
          <cell r="BG694">
            <v>0</v>
          </cell>
          <cell r="BH694">
            <v>0</v>
          </cell>
          <cell r="BI694">
            <v>0</v>
          </cell>
          <cell r="BJ694">
            <v>0</v>
          </cell>
          <cell r="BK694">
            <v>0</v>
          </cell>
          <cell r="BL694">
            <v>0</v>
          </cell>
          <cell r="BM694">
            <v>0</v>
          </cell>
          <cell r="BN694">
            <v>0</v>
          </cell>
          <cell r="BO694">
            <v>0</v>
          </cell>
          <cell r="BP694">
            <v>0</v>
          </cell>
          <cell r="BQ694">
            <v>0</v>
          </cell>
          <cell r="BR694">
            <v>0</v>
          </cell>
          <cell r="BS694">
            <v>0</v>
          </cell>
          <cell r="BT694">
            <v>0</v>
          </cell>
          <cell r="BU694">
            <v>0</v>
          </cell>
          <cell r="BV694">
            <v>0</v>
          </cell>
          <cell r="BW694">
            <v>0</v>
          </cell>
          <cell r="BX694">
            <v>0</v>
          </cell>
          <cell r="BY694">
            <v>0</v>
          </cell>
          <cell r="BZ694">
            <v>0</v>
          </cell>
          <cell r="CA694">
            <v>0</v>
          </cell>
          <cell r="CB694">
            <v>0</v>
          </cell>
          <cell r="CC694">
            <v>0</v>
          </cell>
          <cell r="CD694">
            <v>0</v>
          </cell>
          <cell r="CE694">
            <v>0</v>
          </cell>
          <cell r="CF694">
            <v>0</v>
          </cell>
          <cell r="CG694">
            <v>0</v>
          </cell>
          <cell r="CH694">
            <v>0</v>
          </cell>
          <cell r="CI694">
            <v>0</v>
          </cell>
          <cell r="CJ694">
            <v>0</v>
          </cell>
          <cell r="CK694">
            <v>0</v>
          </cell>
          <cell r="CL694">
            <v>0</v>
          </cell>
          <cell r="CM694">
            <v>0</v>
          </cell>
          <cell r="CN694">
            <v>0</v>
          </cell>
          <cell r="CO694">
            <v>0</v>
          </cell>
          <cell r="CP694">
            <v>0</v>
          </cell>
          <cell r="CQ694">
            <v>0</v>
          </cell>
          <cell r="CR694">
            <v>0</v>
          </cell>
          <cell r="CS694">
            <v>0</v>
          </cell>
          <cell r="CT694">
            <v>0</v>
          </cell>
          <cell r="CU694">
            <v>0</v>
          </cell>
          <cell r="CV694">
            <v>0</v>
          </cell>
          <cell r="CW694">
            <v>0</v>
          </cell>
          <cell r="CX694">
            <v>0</v>
          </cell>
          <cell r="CY694">
            <v>0</v>
          </cell>
          <cell r="CZ694">
            <v>0</v>
          </cell>
          <cell r="DA694">
            <v>0</v>
          </cell>
          <cell r="DB694">
            <v>0</v>
          </cell>
          <cell r="DC694">
            <v>0</v>
          </cell>
          <cell r="DD694">
            <v>1</v>
          </cell>
          <cell r="DE694">
            <v>0</v>
          </cell>
        </row>
        <row r="695">
          <cell r="C695">
            <v>0</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cell r="AO695">
            <v>0</v>
          </cell>
          <cell r="AP695">
            <v>0</v>
          </cell>
          <cell r="AQ695">
            <v>0</v>
          </cell>
          <cell r="AR695">
            <v>0</v>
          </cell>
          <cell r="AS695">
            <v>0</v>
          </cell>
          <cell r="AT695">
            <v>0</v>
          </cell>
          <cell r="AU695">
            <v>0</v>
          </cell>
          <cell r="AV695">
            <v>0</v>
          </cell>
          <cell r="AW695">
            <v>0</v>
          </cell>
          <cell r="AX695">
            <v>0</v>
          </cell>
          <cell r="AY695">
            <v>0</v>
          </cell>
          <cell r="AZ695">
            <v>0</v>
          </cell>
          <cell r="BA695">
            <v>0</v>
          </cell>
          <cell r="BB695">
            <v>0</v>
          </cell>
          <cell r="BC695">
            <v>0</v>
          </cell>
          <cell r="BD695">
            <v>0</v>
          </cell>
          <cell r="BE695">
            <v>0</v>
          </cell>
          <cell r="BF695">
            <v>0</v>
          </cell>
          <cell r="BG695">
            <v>0</v>
          </cell>
          <cell r="BH695">
            <v>0</v>
          </cell>
          <cell r="BI695">
            <v>0</v>
          </cell>
          <cell r="BJ695">
            <v>0</v>
          </cell>
          <cell r="BK695">
            <v>0</v>
          </cell>
          <cell r="BL695">
            <v>0</v>
          </cell>
          <cell r="BM695">
            <v>0</v>
          </cell>
          <cell r="BN695">
            <v>0</v>
          </cell>
          <cell r="BO695">
            <v>0</v>
          </cell>
          <cell r="BP695">
            <v>0</v>
          </cell>
          <cell r="BQ695">
            <v>0</v>
          </cell>
          <cell r="BR695">
            <v>0</v>
          </cell>
          <cell r="BS695">
            <v>0</v>
          </cell>
          <cell r="BT695">
            <v>0</v>
          </cell>
          <cell r="BU695">
            <v>0</v>
          </cell>
          <cell r="BV695">
            <v>0</v>
          </cell>
          <cell r="BW695">
            <v>0</v>
          </cell>
          <cell r="BX695">
            <v>0</v>
          </cell>
          <cell r="BY695">
            <v>0</v>
          </cell>
          <cell r="BZ695">
            <v>0</v>
          </cell>
          <cell r="CA695">
            <v>0</v>
          </cell>
          <cell r="CB695">
            <v>0</v>
          </cell>
          <cell r="CC695">
            <v>0</v>
          </cell>
          <cell r="CD695">
            <v>0</v>
          </cell>
          <cell r="CE695">
            <v>0</v>
          </cell>
          <cell r="CF695">
            <v>0</v>
          </cell>
          <cell r="CG695">
            <v>0</v>
          </cell>
          <cell r="CH695">
            <v>0</v>
          </cell>
          <cell r="CI695">
            <v>0</v>
          </cell>
          <cell r="CJ695">
            <v>0</v>
          </cell>
          <cell r="CK695">
            <v>0</v>
          </cell>
          <cell r="CL695">
            <v>0</v>
          </cell>
          <cell r="CM695">
            <v>0</v>
          </cell>
          <cell r="CN695">
            <v>0</v>
          </cell>
          <cell r="CO695">
            <v>0</v>
          </cell>
          <cell r="CP695">
            <v>0</v>
          </cell>
          <cell r="CQ695">
            <v>0</v>
          </cell>
          <cell r="CR695">
            <v>0</v>
          </cell>
          <cell r="CS695">
            <v>0</v>
          </cell>
          <cell r="CT695">
            <v>0</v>
          </cell>
          <cell r="CU695">
            <v>0</v>
          </cell>
          <cell r="CV695">
            <v>0</v>
          </cell>
          <cell r="CW695">
            <v>0</v>
          </cell>
          <cell r="CX695">
            <v>0</v>
          </cell>
          <cell r="CY695">
            <v>0</v>
          </cell>
          <cell r="CZ695">
            <v>0</v>
          </cell>
          <cell r="DA695">
            <v>0</v>
          </cell>
          <cell r="DB695">
            <v>0</v>
          </cell>
          <cell r="DC695">
            <v>0</v>
          </cell>
          <cell r="DD695">
            <v>1</v>
          </cell>
          <cell r="DE695">
            <v>0</v>
          </cell>
        </row>
        <row r="696">
          <cell r="C696">
            <v>0</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cell r="AO696">
            <v>0</v>
          </cell>
          <cell r="AP696">
            <v>0</v>
          </cell>
          <cell r="AQ696">
            <v>0</v>
          </cell>
          <cell r="AR696">
            <v>0</v>
          </cell>
          <cell r="AS696">
            <v>0</v>
          </cell>
          <cell r="AT696">
            <v>0</v>
          </cell>
          <cell r="AU696">
            <v>0</v>
          </cell>
          <cell r="AV696">
            <v>0</v>
          </cell>
          <cell r="AW696">
            <v>0</v>
          </cell>
          <cell r="AX696">
            <v>0</v>
          </cell>
          <cell r="AY696">
            <v>0</v>
          </cell>
          <cell r="AZ696">
            <v>0</v>
          </cell>
          <cell r="BA696">
            <v>0</v>
          </cell>
          <cell r="BB696">
            <v>0</v>
          </cell>
          <cell r="BC696">
            <v>0</v>
          </cell>
          <cell r="BD696">
            <v>0</v>
          </cell>
          <cell r="BE696">
            <v>0</v>
          </cell>
          <cell r="BF696">
            <v>0</v>
          </cell>
          <cell r="BG696">
            <v>0</v>
          </cell>
          <cell r="BH696">
            <v>0</v>
          </cell>
          <cell r="BI696">
            <v>0</v>
          </cell>
          <cell r="BJ696">
            <v>0</v>
          </cell>
          <cell r="BK696">
            <v>0</v>
          </cell>
          <cell r="BL696">
            <v>0</v>
          </cell>
          <cell r="BM696">
            <v>0</v>
          </cell>
          <cell r="BN696">
            <v>0</v>
          </cell>
          <cell r="BO696">
            <v>0</v>
          </cell>
          <cell r="BP696">
            <v>0</v>
          </cell>
          <cell r="BQ696">
            <v>0</v>
          </cell>
          <cell r="BR696">
            <v>0</v>
          </cell>
          <cell r="BS696">
            <v>0</v>
          </cell>
          <cell r="BT696">
            <v>0</v>
          </cell>
          <cell r="BU696">
            <v>0</v>
          </cell>
          <cell r="BV696">
            <v>0</v>
          </cell>
          <cell r="BW696">
            <v>0</v>
          </cell>
          <cell r="BX696">
            <v>0</v>
          </cell>
          <cell r="BY696">
            <v>0</v>
          </cell>
          <cell r="BZ696">
            <v>0</v>
          </cell>
          <cell r="CA696">
            <v>0</v>
          </cell>
          <cell r="CB696">
            <v>0</v>
          </cell>
          <cell r="CC696">
            <v>0</v>
          </cell>
          <cell r="CD696">
            <v>0</v>
          </cell>
          <cell r="CE696">
            <v>0</v>
          </cell>
          <cell r="CF696">
            <v>0</v>
          </cell>
          <cell r="CG696">
            <v>0</v>
          </cell>
          <cell r="CH696">
            <v>0</v>
          </cell>
          <cell r="CI696">
            <v>0</v>
          </cell>
          <cell r="CJ696">
            <v>0</v>
          </cell>
          <cell r="CK696">
            <v>0</v>
          </cell>
          <cell r="CL696">
            <v>0</v>
          </cell>
          <cell r="CM696">
            <v>0</v>
          </cell>
          <cell r="CN696">
            <v>0</v>
          </cell>
          <cell r="CO696">
            <v>0</v>
          </cell>
          <cell r="CP696">
            <v>0</v>
          </cell>
          <cell r="CQ696">
            <v>0</v>
          </cell>
          <cell r="CR696">
            <v>0</v>
          </cell>
          <cell r="CS696">
            <v>0</v>
          </cell>
          <cell r="CT696">
            <v>0</v>
          </cell>
          <cell r="CU696">
            <v>0</v>
          </cell>
          <cell r="CV696">
            <v>0</v>
          </cell>
          <cell r="CW696">
            <v>0</v>
          </cell>
          <cell r="CX696">
            <v>0</v>
          </cell>
          <cell r="CY696">
            <v>0</v>
          </cell>
          <cell r="CZ696">
            <v>0</v>
          </cell>
          <cell r="DA696">
            <v>0</v>
          </cell>
          <cell r="DB696">
            <v>0</v>
          </cell>
          <cell r="DC696">
            <v>0</v>
          </cell>
          <cell r="DD696">
            <v>1</v>
          </cell>
          <cell r="DE696">
            <v>0</v>
          </cell>
        </row>
        <row r="697">
          <cell r="C697">
            <v>0</v>
          </cell>
          <cell r="D697">
            <v>0</v>
          </cell>
          <cell r="E697">
            <v>0</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P697">
            <v>0</v>
          </cell>
          <cell r="AQ697">
            <v>0</v>
          </cell>
          <cell r="AR697">
            <v>0</v>
          </cell>
          <cell r="AS697">
            <v>0</v>
          </cell>
          <cell r="AT697">
            <v>0</v>
          </cell>
          <cell r="AU697">
            <v>0</v>
          </cell>
          <cell r="AV697">
            <v>0</v>
          </cell>
          <cell r="AW697">
            <v>0</v>
          </cell>
          <cell r="AX697">
            <v>0</v>
          </cell>
          <cell r="AY697">
            <v>0</v>
          </cell>
          <cell r="AZ697">
            <v>0</v>
          </cell>
          <cell r="BA697">
            <v>0</v>
          </cell>
          <cell r="BB697">
            <v>0</v>
          </cell>
          <cell r="BC697">
            <v>0</v>
          </cell>
          <cell r="BD697">
            <v>0</v>
          </cell>
          <cell r="BE697">
            <v>0</v>
          </cell>
          <cell r="BF697">
            <v>0</v>
          </cell>
          <cell r="BG697">
            <v>0</v>
          </cell>
          <cell r="BH697">
            <v>0</v>
          </cell>
          <cell r="BI697">
            <v>0</v>
          </cell>
          <cell r="BJ697">
            <v>0</v>
          </cell>
          <cell r="BK697">
            <v>0</v>
          </cell>
          <cell r="BL697">
            <v>0</v>
          </cell>
          <cell r="BM697">
            <v>0</v>
          </cell>
          <cell r="BN697">
            <v>0</v>
          </cell>
          <cell r="BO697">
            <v>0</v>
          </cell>
          <cell r="BP697">
            <v>0</v>
          </cell>
          <cell r="BQ697">
            <v>0</v>
          </cell>
          <cell r="BR697">
            <v>0</v>
          </cell>
          <cell r="BS697">
            <v>0</v>
          </cell>
          <cell r="BT697">
            <v>0</v>
          </cell>
          <cell r="BU697">
            <v>0</v>
          </cell>
          <cell r="BV697">
            <v>0</v>
          </cell>
          <cell r="BW697">
            <v>0</v>
          </cell>
          <cell r="BX697">
            <v>0</v>
          </cell>
          <cell r="BY697">
            <v>0</v>
          </cell>
          <cell r="BZ697">
            <v>0</v>
          </cell>
          <cell r="CA697">
            <v>0</v>
          </cell>
          <cell r="CB697">
            <v>0</v>
          </cell>
          <cell r="CC697">
            <v>0</v>
          </cell>
          <cell r="CD697">
            <v>0</v>
          </cell>
          <cell r="CE697">
            <v>0</v>
          </cell>
          <cell r="CF697">
            <v>0</v>
          </cell>
          <cell r="CG697">
            <v>0</v>
          </cell>
          <cell r="CH697">
            <v>0</v>
          </cell>
          <cell r="CI697">
            <v>0</v>
          </cell>
          <cell r="CJ697">
            <v>0</v>
          </cell>
          <cell r="CK697">
            <v>0</v>
          </cell>
          <cell r="CL697">
            <v>0</v>
          </cell>
          <cell r="CM697">
            <v>0</v>
          </cell>
          <cell r="CN697">
            <v>0</v>
          </cell>
          <cell r="CO697">
            <v>0</v>
          </cell>
          <cell r="CP697">
            <v>0</v>
          </cell>
          <cell r="CQ697">
            <v>0</v>
          </cell>
          <cell r="CR697">
            <v>0</v>
          </cell>
          <cell r="CS697">
            <v>0</v>
          </cell>
          <cell r="CT697">
            <v>0</v>
          </cell>
          <cell r="CU697">
            <v>0</v>
          </cell>
          <cell r="CV697">
            <v>0</v>
          </cell>
          <cell r="CW697">
            <v>0</v>
          </cell>
          <cell r="CX697">
            <v>0</v>
          </cell>
          <cell r="CY697">
            <v>0</v>
          </cell>
          <cell r="CZ697">
            <v>0</v>
          </cell>
          <cell r="DA697">
            <v>0</v>
          </cell>
          <cell r="DB697">
            <v>0</v>
          </cell>
          <cell r="DC697">
            <v>0</v>
          </cell>
          <cell r="DD697">
            <v>1</v>
          </cell>
          <cell r="DE697">
            <v>0</v>
          </cell>
        </row>
        <row r="698">
          <cell r="C698">
            <v>0</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0</v>
          </cell>
          <cell r="S698">
            <v>0</v>
          </cell>
          <cell r="T698">
            <v>0</v>
          </cell>
          <cell r="U698">
            <v>0</v>
          </cell>
          <cell r="V698">
            <v>0</v>
          </cell>
          <cell r="W698">
            <v>0</v>
          </cell>
          <cell r="X698">
            <v>0</v>
          </cell>
          <cell r="Y698">
            <v>0</v>
          </cell>
          <cell r="Z698">
            <v>0</v>
          </cell>
          <cell r="AA698">
            <v>0</v>
          </cell>
          <cell r="AB698">
            <v>0</v>
          </cell>
          <cell r="AC698">
            <v>0</v>
          </cell>
          <cell r="AD698">
            <v>0</v>
          </cell>
          <cell r="AE698">
            <v>0</v>
          </cell>
          <cell r="AF698">
            <v>0</v>
          </cell>
          <cell r="AG698">
            <v>0</v>
          </cell>
          <cell r="AH698">
            <v>0</v>
          </cell>
          <cell r="AI698">
            <v>0</v>
          </cell>
          <cell r="AJ698">
            <v>0</v>
          </cell>
          <cell r="AK698">
            <v>0</v>
          </cell>
          <cell r="AL698">
            <v>0</v>
          </cell>
          <cell r="AM698">
            <v>0</v>
          </cell>
          <cell r="AN698">
            <v>0</v>
          </cell>
          <cell r="AO698">
            <v>0</v>
          </cell>
          <cell r="AP698">
            <v>0</v>
          </cell>
          <cell r="AQ698">
            <v>0</v>
          </cell>
          <cell r="AR698">
            <v>0</v>
          </cell>
          <cell r="AS698">
            <v>0</v>
          </cell>
          <cell r="AT698">
            <v>0</v>
          </cell>
          <cell r="AU698">
            <v>0</v>
          </cell>
          <cell r="AV698">
            <v>0</v>
          </cell>
          <cell r="AW698">
            <v>0</v>
          </cell>
          <cell r="AX698">
            <v>0</v>
          </cell>
          <cell r="AY698">
            <v>0</v>
          </cell>
          <cell r="AZ698">
            <v>0</v>
          </cell>
          <cell r="BA698">
            <v>0</v>
          </cell>
          <cell r="BB698">
            <v>0</v>
          </cell>
          <cell r="BC698">
            <v>0</v>
          </cell>
          <cell r="BD698">
            <v>0</v>
          </cell>
          <cell r="BE698">
            <v>0</v>
          </cell>
          <cell r="BF698">
            <v>0</v>
          </cell>
          <cell r="BG698">
            <v>0</v>
          </cell>
          <cell r="BH698">
            <v>0</v>
          </cell>
          <cell r="BI698">
            <v>0</v>
          </cell>
          <cell r="BJ698">
            <v>0</v>
          </cell>
          <cell r="BK698">
            <v>0</v>
          </cell>
          <cell r="BL698">
            <v>0</v>
          </cell>
          <cell r="BM698">
            <v>0</v>
          </cell>
          <cell r="BN698">
            <v>0</v>
          </cell>
          <cell r="BO698">
            <v>0</v>
          </cell>
          <cell r="BP698">
            <v>0</v>
          </cell>
          <cell r="BQ698">
            <v>0</v>
          </cell>
          <cell r="BR698">
            <v>0</v>
          </cell>
          <cell r="BS698">
            <v>0</v>
          </cell>
          <cell r="BT698">
            <v>0</v>
          </cell>
          <cell r="BU698">
            <v>0</v>
          </cell>
          <cell r="BV698">
            <v>0</v>
          </cell>
          <cell r="BW698">
            <v>0</v>
          </cell>
          <cell r="BX698">
            <v>0</v>
          </cell>
          <cell r="BY698">
            <v>0</v>
          </cell>
          <cell r="BZ698">
            <v>0</v>
          </cell>
          <cell r="CA698">
            <v>0</v>
          </cell>
          <cell r="CB698">
            <v>0</v>
          </cell>
          <cell r="CC698">
            <v>0</v>
          </cell>
          <cell r="CD698">
            <v>0</v>
          </cell>
          <cell r="CE698">
            <v>0</v>
          </cell>
          <cell r="CF698">
            <v>0</v>
          </cell>
          <cell r="CG698">
            <v>0</v>
          </cell>
          <cell r="CH698">
            <v>0</v>
          </cell>
          <cell r="CI698">
            <v>0</v>
          </cell>
          <cell r="CJ698">
            <v>0</v>
          </cell>
          <cell r="CK698">
            <v>0</v>
          </cell>
          <cell r="CL698">
            <v>0</v>
          </cell>
          <cell r="CM698">
            <v>0</v>
          </cell>
          <cell r="CN698">
            <v>0</v>
          </cell>
          <cell r="CO698">
            <v>0</v>
          </cell>
          <cell r="CP698">
            <v>0</v>
          </cell>
          <cell r="CQ698">
            <v>0</v>
          </cell>
          <cell r="CR698">
            <v>0</v>
          </cell>
          <cell r="CS698">
            <v>0</v>
          </cell>
          <cell r="CT698">
            <v>0</v>
          </cell>
          <cell r="CU698">
            <v>0</v>
          </cell>
          <cell r="CV698">
            <v>0</v>
          </cell>
          <cell r="CW698">
            <v>0</v>
          </cell>
          <cell r="CX698">
            <v>0</v>
          </cell>
          <cell r="CY698">
            <v>0</v>
          </cell>
          <cell r="CZ698">
            <v>0</v>
          </cell>
          <cell r="DA698">
            <v>0</v>
          </cell>
          <cell r="DB698">
            <v>0</v>
          </cell>
          <cell r="DC698">
            <v>0</v>
          </cell>
          <cell r="DD698">
            <v>1</v>
          </cell>
          <cell r="DE698">
            <v>0</v>
          </cell>
        </row>
        <row r="699">
          <cell r="C699">
            <v>0</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H699">
            <v>0</v>
          </cell>
          <cell r="AI699">
            <v>0</v>
          </cell>
          <cell r="AJ699">
            <v>0</v>
          </cell>
          <cell r="AK699">
            <v>0</v>
          </cell>
          <cell r="AL699">
            <v>0</v>
          </cell>
          <cell r="AM699">
            <v>0</v>
          </cell>
          <cell r="AN699">
            <v>0</v>
          </cell>
          <cell r="AO699">
            <v>0</v>
          </cell>
          <cell r="AP699">
            <v>0</v>
          </cell>
          <cell r="AQ699">
            <v>0</v>
          </cell>
          <cell r="AR699">
            <v>0</v>
          </cell>
          <cell r="AS699">
            <v>0</v>
          </cell>
          <cell r="AT699">
            <v>0</v>
          </cell>
          <cell r="AU699">
            <v>0</v>
          </cell>
          <cell r="AV699">
            <v>0</v>
          </cell>
          <cell r="AW699">
            <v>0</v>
          </cell>
          <cell r="AX699">
            <v>0</v>
          </cell>
          <cell r="AY699">
            <v>0</v>
          </cell>
          <cell r="AZ699">
            <v>0</v>
          </cell>
          <cell r="BA699">
            <v>0</v>
          </cell>
          <cell r="BB699">
            <v>0</v>
          </cell>
          <cell r="BC699">
            <v>0</v>
          </cell>
          <cell r="BD699">
            <v>0</v>
          </cell>
          <cell r="BE699">
            <v>0</v>
          </cell>
          <cell r="BF699">
            <v>0</v>
          </cell>
          <cell r="BG699">
            <v>0</v>
          </cell>
          <cell r="BH699">
            <v>0</v>
          </cell>
          <cell r="BI699">
            <v>0</v>
          </cell>
          <cell r="BJ699">
            <v>0</v>
          </cell>
          <cell r="BK699">
            <v>0</v>
          </cell>
          <cell r="BL699">
            <v>0</v>
          </cell>
          <cell r="BM699">
            <v>0</v>
          </cell>
          <cell r="BN699">
            <v>0</v>
          </cell>
          <cell r="BO699">
            <v>0</v>
          </cell>
          <cell r="BP699">
            <v>0</v>
          </cell>
          <cell r="BQ699">
            <v>0</v>
          </cell>
          <cell r="BR699">
            <v>0</v>
          </cell>
          <cell r="BS699">
            <v>0</v>
          </cell>
          <cell r="BT699">
            <v>0</v>
          </cell>
          <cell r="BU699">
            <v>0</v>
          </cell>
          <cell r="BV699">
            <v>0</v>
          </cell>
          <cell r="BW699">
            <v>0</v>
          </cell>
          <cell r="BX699">
            <v>0</v>
          </cell>
          <cell r="BY699">
            <v>0</v>
          </cell>
          <cell r="BZ699">
            <v>0</v>
          </cell>
          <cell r="CA699">
            <v>0</v>
          </cell>
          <cell r="CB699">
            <v>0</v>
          </cell>
          <cell r="CC699">
            <v>0</v>
          </cell>
          <cell r="CD699">
            <v>0</v>
          </cell>
          <cell r="CE699">
            <v>0</v>
          </cell>
          <cell r="CF699">
            <v>0</v>
          </cell>
          <cell r="CG699">
            <v>0</v>
          </cell>
          <cell r="CH699">
            <v>0</v>
          </cell>
          <cell r="CI699">
            <v>0</v>
          </cell>
          <cell r="CJ699">
            <v>0</v>
          </cell>
          <cell r="CK699">
            <v>0</v>
          </cell>
          <cell r="CL699">
            <v>0</v>
          </cell>
          <cell r="CM699">
            <v>0</v>
          </cell>
          <cell r="CN699">
            <v>0</v>
          </cell>
          <cell r="CO699">
            <v>0</v>
          </cell>
          <cell r="CP699">
            <v>0</v>
          </cell>
          <cell r="CQ699">
            <v>0</v>
          </cell>
          <cell r="CR699">
            <v>0</v>
          </cell>
          <cell r="CS699">
            <v>0</v>
          </cell>
          <cell r="CT699">
            <v>0</v>
          </cell>
          <cell r="CU699">
            <v>0</v>
          </cell>
          <cell r="CV699">
            <v>0</v>
          </cell>
          <cell r="CW699">
            <v>0</v>
          </cell>
          <cell r="CX699">
            <v>0</v>
          </cell>
          <cell r="CY699">
            <v>0</v>
          </cell>
          <cell r="CZ699">
            <v>0</v>
          </cell>
          <cell r="DA699">
            <v>0</v>
          </cell>
          <cell r="DB699">
            <v>0</v>
          </cell>
          <cell r="DC699">
            <v>0</v>
          </cell>
          <cell r="DD699">
            <v>1</v>
          </cell>
          <cell r="DE699">
            <v>0</v>
          </cell>
        </row>
        <row r="700">
          <cell r="C700">
            <v>0</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cell r="AO700">
            <v>0</v>
          </cell>
          <cell r="AP700">
            <v>0</v>
          </cell>
          <cell r="AQ700">
            <v>0</v>
          </cell>
          <cell r="AR700">
            <v>0</v>
          </cell>
          <cell r="AS700">
            <v>0</v>
          </cell>
          <cell r="AT700">
            <v>0</v>
          </cell>
          <cell r="AU700">
            <v>0</v>
          </cell>
          <cell r="AV700">
            <v>0</v>
          </cell>
          <cell r="AW700">
            <v>0</v>
          </cell>
          <cell r="AX700">
            <v>0</v>
          </cell>
          <cell r="AY700">
            <v>0</v>
          </cell>
          <cell r="AZ700">
            <v>0</v>
          </cell>
          <cell r="BA700">
            <v>0</v>
          </cell>
          <cell r="BB700">
            <v>0</v>
          </cell>
          <cell r="BC700">
            <v>0</v>
          </cell>
          <cell r="BD700">
            <v>0</v>
          </cell>
          <cell r="BE700">
            <v>0</v>
          </cell>
          <cell r="BF700">
            <v>0</v>
          </cell>
          <cell r="BG700">
            <v>0</v>
          </cell>
          <cell r="BH700">
            <v>0</v>
          </cell>
          <cell r="BI700">
            <v>0</v>
          </cell>
          <cell r="BJ700">
            <v>0</v>
          </cell>
          <cell r="BK700">
            <v>0</v>
          </cell>
          <cell r="BL700">
            <v>0</v>
          </cell>
          <cell r="BM700">
            <v>0</v>
          </cell>
          <cell r="BN700">
            <v>0</v>
          </cell>
          <cell r="BO700">
            <v>0</v>
          </cell>
          <cell r="BP700">
            <v>0</v>
          </cell>
          <cell r="BQ700">
            <v>0</v>
          </cell>
          <cell r="BR700">
            <v>0</v>
          </cell>
          <cell r="BS700">
            <v>0</v>
          </cell>
          <cell r="BT700">
            <v>0</v>
          </cell>
          <cell r="BU700">
            <v>0</v>
          </cell>
          <cell r="BV700">
            <v>0</v>
          </cell>
          <cell r="BW700">
            <v>0</v>
          </cell>
          <cell r="BX700">
            <v>0</v>
          </cell>
          <cell r="BY700">
            <v>0</v>
          </cell>
          <cell r="BZ700">
            <v>0</v>
          </cell>
          <cell r="CA700">
            <v>0</v>
          </cell>
          <cell r="CB700">
            <v>0</v>
          </cell>
          <cell r="CC700">
            <v>0</v>
          </cell>
          <cell r="CD700">
            <v>0</v>
          </cell>
          <cell r="CE700">
            <v>0</v>
          </cell>
          <cell r="CF700">
            <v>0</v>
          </cell>
          <cell r="CG700">
            <v>0</v>
          </cell>
          <cell r="CH700">
            <v>0</v>
          </cell>
          <cell r="CI700">
            <v>0</v>
          </cell>
          <cell r="CJ700">
            <v>0</v>
          </cell>
          <cell r="CK700">
            <v>0</v>
          </cell>
          <cell r="CL700">
            <v>0</v>
          </cell>
          <cell r="CM700">
            <v>0</v>
          </cell>
          <cell r="CN700">
            <v>0</v>
          </cell>
          <cell r="CO700">
            <v>0</v>
          </cell>
          <cell r="CP700">
            <v>0</v>
          </cell>
          <cell r="CQ700">
            <v>0</v>
          </cell>
          <cell r="CR700">
            <v>0</v>
          </cell>
          <cell r="CS700">
            <v>0</v>
          </cell>
          <cell r="CT700">
            <v>0</v>
          </cell>
          <cell r="CU700">
            <v>0</v>
          </cell>
          <cell r="CV700">
            <v>0</v>
          </cell>
          <cell r="CW700">
            <v>0</v>
          </cell>
          <cell r="CX700">
            <v>0</v>
          </cell>
          <cell r="CY700">
            <v>0</v>
          </cell>
          <cell r="CZ700">
            <v>0</v>
          </cell>
          <cell r="DA700">
            <v>0</v>
          </cell>
          <cell r="DB700">
            <v>0</v>
          </cell>
          <cell r="DC700">
            <v>0</v>
          </cell>
          <cell r="DD700">
            <v>1</v>
          </cell>
          <cell r="DE700">
            <v>0</v>
          </cell>
        </row>
        <row r="701">
          <cell r="C701">
            <v>0</v>
          </cell>
          <cell r="D701">
            <v>0</v>
          </cell>
          <cell r="E701">
            <v>0</v>
          </cell>
          <cell r="F701">
            <v>0</v>
          </cell>
          <cell r="G701">
            <v>0</v>
          </cell>
          <cell r="H701">
            <v>0</v>
          </cell>
          <cell r="I701">
            <v>0</v>
          </cell>
          <cell r="J701">
            <v>0</v>
          </cell>
          <cell r="K701">
            <v>0</v>
          </cell>
          <cell r="L701">
            <v>0</v>
          </cell>
          <cell r="M701">
            <v>0</v>
          </cell>
          <cell r="N701">
            <v>0</v>
          </cell>
          <cell r="O701">
            <v>0</v>
          </cell>
          <cell r="P701">
            <v>0</v>
          </cell>
          <cell r="Q701">
            <v>0</v>
          </cell>
          <cell r="R701">
            <v>0</v>
          </cell>
          <cell r="S701">
            <v>0</v>
          </cell>
          <cell r="T701">
            <v>0</v>
          </cell>
          <cell r="U701">
            <v>0</v>
          </cell>
          <cell r="V701">
            <v>0</v>
          </cell>
          <cell r="W701">
            <v>0</v>
          </cell>
          <cell r="X701">
            <v>0</v>
          </cell>
          <cell r="Y701">
            <v>0</v>
          </cell>
          <cell r="Z701">
            <v>0</v>
          </cell>
          <cell r="AA701">
            <v>0</v>
          </cell>
          <cell r="AB701">
            <v>0</v>
          </cell>
          <cell r="AC701">
            <v>0</v>
          </cell>
          <cell r="AD701">
            <v>0</v>
          </cell>
          <cell r="AE701">
            <v>0</v>
          </cell>
          <cell r="AF701">
            <v>0</v>
          </cell>
          <cell r="AG701">
            <v>0</v>
          </cell>
          <cell r="AH701">
            <v>0</v>
          </cell>
          <cell r="AI701">
            <v>0</v>
          </cell>
          <cell r="AJ701">
            <v>0</v>
          </cell>
          <cell r="AK701">
            <v>0</v>
          </cell>
          <cell r="AL701">
            <v>0</v>
          </cell>
          <cell r="AM701">
            <v>0</v>
          </cell>
          <cell r="AN701">
            <v>0</v>
          </cell>
          <cell r="AO701">
            <v>0</v>
          </cell>
          <cell r="AP701">
            <v>0</v>
          </cell>
          <cell r="AQ701">
            <v>0</v>
          </cell>
          <cell r="AR701">
            <v>0</v>
          </cell>
          <cell r="AS701">
            <v>0</v>
          </cell>
          <cell r="AT701">
            <v>0</v>
          </cell>
          <cell r="AU701">
            <v>0</v>
          </cell>
          <cell r="AV701">
            <v>0</v>
          </cell>
          <cell r="AW701">
            <v>0</v>
          </cell>
          <cell r="AX701">
            <v>0</v>
          </cell>
          <cell r="AY701">
            <v>0</v>
          </cell>
          <cell r="AZ701">
            <v>0</v>
          </cell>
          <cell r="BA701">
            <v>0</v>
          </cell>
          <cell r="BB701">
            <v>0</v>
          </cell>
          <cell r="BC701">
            <v>0</v>
          </cell>
          <cell r="BD701">
            <v>0</v>
          </cell>
          <cell r="BE701">
            <v>0</v>
          </cell>
          <cell r="BF701">
            <v>0</v>
          </cell>
          <cell r="BG701">
            <v>0</v>
          </cell>
          <cell r="BH701">
            <v>0</v>
          </cell>
          <cell r="BI701">
            <v>0</v>
          </cell>
          <cell r="BJ701">
            <v>0</v>
          </cell>
          <cell r="BK701">
            <v>0</v>
          </cell>
          <cell r="BL701">
            <v>0</v>
          </cell>
          <cell r="BM701">
            <v>0</v>
          </cell>
          <cell r="BN701">
            <v>0</v>
          </cell>
          <cell r="BO701">
            <v>0</v>
          </cell>
          <cell r="BP701">
            <v>0</v>
          </cell>
          <cell r="BQ701">
            <v>0</v>
          </cell>
          <cell r="BR701">
            <v>0</v>
          </cell>
          <cell r="BS701">
            <v>0</v>
          </cell>
          <cell r="BT701">
            <v>0</v>
          </cell>
          <cell r="BU701">
            <v>0</v>
          </cell>
          <cell r="BV701">
            <v>0</v>
          </cell>
          <cell r="BW701">
            <v>0</v>
          </cell>
          <cell r="BX701">
            <v>0</v>
          </cell>
          <cell r="BY701">
            <v>0</v>
          </cell>
          <cell r="BZ701">
            <v>0</v>
          </cell>
          <cell r="CA701">
            <v>0</v>
          </cell>
          <cell r="CB701">
            <v>0</v>
          </cell>
          <cell r="CC701">
            <v>0</v>
          </cell>
          <cell r="CD701">
            <v>0</v>
          </cell>
          <cell r="CE701">
            <v>0</v>
          </cell>
          <cell r="CF701">
            <v>0</v>
          </cell>
          <cell r="CG701">
            <v>0</v>
          </cell>
          <cell r="CH701">
            <v>0</v>
          </cell>
          <cell r="CI701">
            <v>0</v>
          </cell>
          <cell r="CJ701">
            <v>0</v>
          </cell>
          <cell r="CK701">
            <v>0</v>
          </cell>
          <cell r="CL701">
            <v>0</v>
          </cell>
          <cell r="CM701">
            <v>0</v>
          </cell>
          <cell r="CN701">
            <v>0</v>
          </cell>
          <cell r="CO701">
            <v>0</v>
          </cell>
          <cell r="CP701">
            <v>0</v>
          </cell>
          <cell r="CQ701">
            <v>0</v>
          </cell>
          <cell r="CR701">
            <v>0</v>
          </cell>
          <cell r="CS701">
            <v>0</v>
          </cell>
          <cell r="CT701">
            <v>0</v>
          </cell>
          <cell r="CU701">
            <v>0</v>
          </cell>
          <cell r="CV701">
            <v>0</v>
          </cell>
          <cell r="CW701">
            <v>0</v>
          </cell>
          <cell r="CX701">
            <v>0</v>
          </cell>
          <cell r="CY701">
            <v>0</v>
          </cell>
          <cell r="CZ701">
            <v>0</v>
          </cell>
          <cell r="DA701">
            <v>0</v>
          </cell>
          <cell r="DB701">
            <v>0</v>
          </cell>
          <cell r="DC701">
            <v>0</v>
          </cell>
          <cell r="DD701">
            <v>1</v>
          </cell>
          <cell r="DE701">
            <v>0</v>
          </cell>
        </row>
        <row r="702">
          <cell r="C702">
            <v>0</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cell r="AO702">
            <v>0</v>
          </cell>
          <cell r="AP702">
            <v>0</v>
          </cell>
          <cell r="AQ702">
            <v>0</v>
          </cell>
          <cell r="AR702">
            <v>0</v>
          </cell>
          <cell r="AS702">
            <v>0</v>
          </cell>
          <cell r="AT702">
            <v>0</v>
          </cell>
          <cell r="AU702">
            <v>0</v>
          </cell>
          <cell r="AV702">
            <v>0</v>
          </cell>
          <cell r="AW702">
            <v>0</v>
          </cell>
          <cell r="AX702">
            <v>0</v>
          </cell>
          <cell r="AY702">
            <v>0</v>
          </cell>
          <cell r="AZ702">
            <v>0</v>
          </cell>
          <cell r="BA702">
            <v>0</v>
          </cell>
          <cell r="BB702">
            <v>0</v>
          </cell>
          <cell r="BC702">
            <v>0</v>
          </cell>
          <cell r="BD702">
            <v>0</v>
          </cell>
          <cell r="BE702">
            <v>0</v>
          </cell>
          <cell r="BF702">
            <v>0</v>
          </cell>
          <cell r="BG702">
            <v>0</v>
          </cell>
          <cell r="BH702">
            <v>0</v>
          </cell>
          <cell r="BI702">
            <v>0</v>
          </cell>
          <cell r="BJ702">
            <v>0</v>
          </cell>
          <cell r="BK702">
            <v>0</v>
          </cell>
          <cell r="BL702">
            <v>0</v>
          </cell>
          <cell r="BM702">
            <v>0</v>
          </cell>
          <cell r="BN702">
            <v>0</v>
          </cell>
          <cell r="BO702">
            <v>0</v>
          </cell>
          <cell r="BP702">
            <v>0</v>
          </cell>
          <cell r="BQ702">
            <v>0</v>
          </cell>
          <cell r="BR702">
            <v>0</v>
          </cell>
          <cell r="BS702">
            <v>0</v>
          </cell>
          <cell r="BT702">
            <v>0</v>
          </cell>
          <cell r="BU702">
            <v>0</v>
          </cell>
          <cell r="BV702">
            <v>0</v>
          </cell>
          <cell r="BW702">
            <v>0</v>
          </cell>
          <cell r="BX702">
            <v>0</v>
          </cell>
          <cell r="BY702">
            <v>0</v>
          </cell>
          <cell r="BZ702">
            <v>0</v>
          </cell>
          <cell r="CA702">
            <v>0</v>
          </cell>
          <cell r="CB702">
            <v>0</v>
          </cell>
          <cell r="CC702">
            <v>0</v>
          </cell>
          <cell r="CD702">
            <v>0</v>
          </cell>
          <cell r="CE702">
            <v>0</v>
          </cell>
          <cell r="CF702">
            <v>0</v>
          </cell>
          <cell r="CG702">
            <v>0</v>
          </cell>
          <cell r="CH702">
            <v>0</v>
          </cell>
          <cell r="CI702">
            <v>0</v>
          </cell>
          <cell r="CJ702">
            <v>0</v>
          </cell>
          <cell r="CK702">
            <v>0</v>
          </cell>
          <cell r="CL702">
            <v>0</v>
          </cell>
          <cell r="CM702">
            <v>0</v>
          </cell>
          <cell r="CN702">
            <v>0</v>
          </cell>
          <cell r="CO702">
            <v>0</v>
          </cell>
          <cell r="CP702">
            <v>0</v>
          </cell>
          <cell r="CQ702">
            <v>0</v>
          </cell>
          <cell r="CR702">
            <v>0</v>
          </cell>
          <cell r="CS702">
            <v>0</v>
          </cell>
          <cell r="CT702">
            <v>0</v>
          </cell>
          <cell r="CU702">
            <v>0</v>
          </cell>
          <cell r="CV702">
            <v>0</v>
          </cell>
          <cell r="CW702">
            <v>0</v>
          </cell>
          <cell r="CX702">
            <v>0</v>
          </cell>
          <cell r="CY702">
            <v>0</v>
          </cell>
          <cell r="CZ702">
            <v>0</v>
          </cell>
          <cell r="DA702">
            <v>0</v>
          </cell>
          <cell r="DB702">
            <v>0</v>
          </cell>
          <cell r="DC702">
            <v>0</v>
          </cell>
          <cell r="DD702">
            <v>1</v>
          </cell>
          <cell r="DE702">
            <v>0</v>
          </cell>
        </row>
        <row r="703">
          <cell r="C703">
            <v>0</v>
          </cell>
          <cell r="D703">
            <v>0</v>
          </cell>
          <cell r="E703">
            <v>0</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cell r="AQ703">
            <v>0</v>
          </cell>
          <cell r="AR703">
            <v>0</v>
          </cell>
          <cell r="AS703">
            <v>0</v>
          </cell>
          <cell r="AT703">
            <v>0</v>
          </cell>
          <cell r="AU703">
            <v>0</v>
          </cell>
          <cell r="AV703">
            <v>0</v>
          </cell>
          <cell r="AW703">
            <v>0</v>
          </cell>
          <cell r="AX703">
            <v>0</v>
          </cell>
          <cell r="AY703">
            <v>0</v>
          </cell>
          <cell r="AZ703">
            <v>0</v>
          </cell>
          <cell r="BA703">
            <v>0</v>
          </cell>
          <cell r="BB703">
            <v>0</v>
          </cell>
          <cell r="BC703">
            <v>0</v>
          </cell>
          <cell r="BD703">
            <v>0</v>
          </cell>
          <cell r="BE703">
            <v>0</v>
          </cell>
          <cell r="BF703">
            <v>0</v>
          </cell>
          <cell r="BG703">
            <v>0</v>
          </cell>
          <cell r="BH703">
            <v>0</v>
          </cell>
          <cell r="BI703">
            <v>0</v>
          </cell>
          <cell r="BJ703">
            <v>0</v>
          </cell>
          <cell r="BK703">
            <v>0</v>
          </cell>
          <cell r="BL703">
            <v>0</v>
          </cell>
          <cell r="BM703">
            <v>0</v>
          </cell>
          <cell r="BN703">
            <v>0</v>
          </cell>
          <cell r="BO703">
            <v>0</v>
          </cell>
          <cell r="BP703">
            <v>0</v>
          </cell>
          <cell r="BQ703">
            <v>0</v>
          </cell>
          <cell r="BR703">
            <v>0</v>
          </cell>
          <cell r="BS703">
            <v>0</v>
          </cell>
          <cell r="BT703">
            <v>0</v>
          </cell>
          <cell r="BU703">
            <v>0</v>
          </cell>
          <cell r="BV703">
            <v>0</v>
          </cell>
          <cell r="BW703">
            <v>0</v>
          </cell>
          <cell r="BX703">
            <v>0</v>
          </cell>
          <cell r="BY703">
            <v>0</v>
          </cell>
          <cell r="BZ703">
            <v>0</v>
          </cell>
          <cell r="CA703">
            <v>0</v>
          </cell>
          <cell r="CB703">
            <v>0</v>
          </cell>
          <cell r="CC703">
            <v>0</v>
          </cell>
          <cell r="CD703">
            <v>0</v>
          </cell>
          <cell r="CE703">
            <v>0</v>
          </cell>
          <cell r="CF703">
            <v>0</v>
          </cell>
          <cell r="CG703">
            <v>0</v>
          </cell>
          <cell r="CH703">
            <v>0</v>
          </cell>
          <cell r="CI703">
            <v>0</v>
          </cell>
          <cell r="CJ703">
            <v>0</v>
          </cell>
          <cell r="CK703">
            <v>0</v>
          </cell>
          <cell r="CL703">
            <v>0</v>
          </cell>
          <cell r="CM703">
            <v>0</v>
          </cell>
          <cell r="CN703">
            <v>0</v>
          </cell>
          <cell r="CO703">
            <v>0</v>
          </cell>
          <cell r="CP703">
            <v>0</v>
          </cell>
          <cell r="CQ703">
            <v>0</v>
          </cell>
          <cell r="CR703">
            <v>0</v>
          </cell>
          <cell r="CS703">
            <v>0</v>
          </cell>
          <cell r="CT703">
            <v>0</v>
          </cell>
          <cell r="CU703">
            <v>0</v>
          </cell>
          <cell r="CV703">
            <v>0</v>
          </cell>
          <cell r="CW703">
            <v>0</v>
          </cell>
          <cell r="CX703">
            <v>0</v>
          </cell>
          <cell r="CY703">
            <v>0</v>
          </cell>
          <cell r="CZ703">
            <v>0</v>
          </cell>
          <cell r="DA703">
            <v>0</v>
          </cell>
          <cell r="DB703">
            <v>0</v>
          </cell>
          <cell r="DC703">
            <v>0</v>
          </cell>
          <cell r="DD703">
            <v>1</v>
          </cell>
          <cell r="DE703">
            <v>0</v>
          </cell>
        </row>
        <row r="704">
          <cell r="C704">
            <v>0</v>
          </cell>
          <cell r="D704">
            <v>0</v>
          </cell>
          <cell r="E704">
            <v>0</v>
          </cell>
          <cell r="F704">
            <v>0</v>
          </cell>
          <cell r="G704">
            <v>0</v>
          </cell>
          <cell r="H704">
            <v>0</v>
          </cell>
          <cell r="I704">
            <v>0</v>
          </cell>
          <cell r="J704">
            <v>0</v>
          </cell>
          <cell r="K704">
            <v>0</v>
          </cell>
          <cell r="L704">
            <v>0</v>
          </cell>
          <cell r="M704">
            <v>0</v>
          </cell>
          <cell r="N704">
            <v>0</v>
          </cell>
          <cell r="O704">
            <v>0</v>
          </cell>
          <cell r="P704">
            <v>0</v>
          </cell>
          <cell r="Q704">
            <v>0</v>
          </cell>
          <cell r="R704">
            <v>0</v>
          </cell>
          <cell r="S704">
            <v>0</v>
          </cell>
          <cell r="T704">
            <v>0</v>
          </cell>
          <cell r="U704">
            <v>0</v>
          </cell>
          <cell r="V704">
            <v>0</v>
          </cell>
          <cell r="W704">
            <v>0</v>
          </cell>
          <cell r="X704">
            <v>0</v>
          </cell>
          <cell r="Y704">
            <v>0</v>
          </cell>
          <cell r="Z704">
            <v>0</v>
          </cell>
          <cell r="AA704">
            <v>0</v>
          </cell>
          <cell r="AB704">
            <v>0</v>
          </cell>
          <cell r="AC704">
            <v>0</v>
          </cell>
          <cell r="AD704">
            <v>0</v>
          </cell>
          <cell r="AE704">
            <v>0</v>
          </cell>
          <cell r="AF704">
            <v>0</v>
          </cell>
          <cell r="AG704">
            <v>0</v>
          </cell>
          <cell r="AH704">
            <v>0</v>
          </cell>
          <cell r="AI704">
            <v>0</v>
          </cell>
          <cell r="AJ704">
            <v>0</v>
          </cell>
          <cell r="AK704">
            <v>0</v>
          </cell>
          <cell r="AL704">
            <v>0</v>
          </cell>
          <cell r="AM704">
            <v>0</v>
          </cell>
          <cell r="AN704">
            <v>0</v>
          </cell>
          <cell r="AO704">
            <v>0</v>
          </cell>
          <cell r="AP704">
            <v>0</v>
          </cell>
          <cell r="AQ704">
            <v>0</v>
          </cell>
          <cell r="AR704">
            <v>0</v>
          </cell>
          <cell r="AS704">
            <v>0</v>
          </cell>
          <cell r="AT704">
            <v>0</v>
          </cell>
          <cell r="AU704">
            <v>0</v>
          </cell>
          <cell r="AV704">
            <v>0</v>
          </cell>
          <cell r="AW704">
            <v>0</v>
          </cell>
          <cell r="AX704">
            <v>0</v>
          </cell>
          <cell r="AY704">
            <v>0</v>
          </cell>
          <cell r="AZ704">
            <v>0</v>
          </cell>
          <cell r="BA704">
            <v>0</v>
          </cell>
          <cell r="BB704">
            <v>0</v>
          </cell>
          <cell r="BC704">
            <v>0</v>
          </cell>
          <cell r="BD704">
            <v>0</v>
          </cell>
          <cell r="BE704">
            <v>0</v>
          </cell>
          <cell r="BF704">
            <v>0</v>
          </cell>
          <cell r="BG704">
            <v>0</v>
          </cell>
          <cell r="BH704">
            <v>0</v>
          </cell>
          <cell r="BI704">
            <v>0</v>
          </cell>
          <cell r="BJ704">
            <v>0</v>
          </cell>
          <cell r="BK704">
            <v>0</v>
          </cell>
          <cell r="BL704">
            <v>0</v>
          </cell>
          <cell r="BM704">
            <v>0</v>
          </cell>
          <cell r="BN704">
            <v>0</v>
          </cell>
          <cell r="BO704">
            <v>0</v>
          </cell>
          <cell r="BP704">
            <v>0</v>
          </cell>
          <cell r="BQ704">
            <v>0</v>
          </cell>
          <cell r="BR704">
            <v>0</v>
          </cell>
          <cell r="BS704">
            <v>0</v>
          </cell>
          <cell r="BT704">
            <v>0</v>
          </cell>
          <cell r="BU704">
            <v>0</v>
          </cell>
          <cell r="BV704">
            <v>0</v>
          </cell>
          <cell r="BW704">
            <v>0</v>
          </cell>
          <cell r="BX704">
            <v>0</v>
          </cell>
          <cell r="BY704">
            <v>0</v>
          </cell>
          <cell r="BZ704">
            <v>0</v>
          </cell>
          <cell r="CA704">
            <v>0</v>
          </cell>
          <cell r="CB704">
            <v>0</v>
          </cell>
          <cell r="CC704">
            <v>0</v>
          </cell>
          <cell r="CD704">
            <v>0</v>
          </cell>
          <cell r="CE704">
            <v>0</v>
          </cell>
          <cell r="CF704">
            <v>0</v>
          </cell>
          <cell r="CG704">
            <v>0</v>
          </cell>
          <cell r="CH704">
            <v>0</v>
          </cell>
          <cell r="CI704">
            <v>0</v>
          </cell>
          <cell r="CJ704">
            <v>0</v>
          </cell>
          <cell r="CK704">
            <v>0</v>
          </cell>
          <cell r="CL704">
            <v>0</v>
          </cell>
          <cell r="CM704">
            <v>0</v>
          </cell>
          <cell r="CN704">
            <v>0</v>
          </cell>
          <cell r="CO704">
            <v>0</v>
          </cell>
          <cell r="CP704">
            <v>0</v>
          </cell>
          <cell r="CQ704">
            <v>0</v>
          </cell>
          <cell r="CR704">
            <v>0</v>
          </cell>
          <cell r="CS704">
            <v>0</v>
          </cell>
          <cell r="CT704">
            <v>0</v>
          </cell>
          <cell r="CU704">
            <v>0</v>
          </cell>
          <cell r="CV704">
            <v>0</v>
          </cell>
          <cell r="CW704">
            <v>0</v>
          </cell>
          <cell r="CX704">
            <v>0</v>
          </cell>
          <cell r="CY704">
            <v>0</v>
          </cell>
          <cell r="CZ704">
            <v>0</v>
          </cell>
          <cell r="DA704">
            <v>0</v>
          </cell>
          <cell r="DB704">
            <v>0</v>
          </cell>
          <cell r="DC704">
            <v>0</v>
          </cell>
          <cell r="DD704">
            <v>1</v>
          </cell>
          <cell r="DE704">
            <v>0</v>
          </cell>
        </row>
        <row r="705">
          <cell r="C705">
            <v>0</v>
          </cell>
          <cell r="D705">
            <v>0</v>
          </cell>
          <cell r="E705">
            <v>0</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cell r="T705">
            <v>0</v>
          </cell>
          <cell r="U705">
            <v>0</v>
          </cell>
          <cell r="V705">
            <v>0</v>
          </cell>
          <cell r="W705">
            <v>0</v>
          </cell>
          <cell r="X705">
            <v>0</v>
          </cell>
          <cell r="Y705">
            <v>0</v>
          </cell>
          <cell r="Z705">
            <v>0</v>
          </cell>
          <cell r="AA705">
            <v>0</v>
          </cell>
          <cell r="AB705">
            <v>0</v>
          </cell>
          <cell r="AC705">
            <v>0</v>
          </cell>
          <cell r="AD705">
            <v>0</v>
          </cell>
          <cell r="AE705">
            <v>0</v>
          </cell>
          <cell r="AF705">
            <v>0</v>
          </cell>
          <cell r="AG705">
            <v>0</v>
          </cell>
          <cell r="AH705">
            <v>0</v>
          </cell>
          <cell r="AI705">
            <v>0</v>
          </cell>
          <cell r="AJ705">
            <v>0</v>
          </cell>
          <cell r="AK705">
            <v>0</v>
          </cell>
          <cell r="AL705">
            <v>0</v>
          </cell>
          <cell r="AM705">
            <v>0</v>
          </cell>
          <cell r="AN705">
            <v>0</v>
          </cell>
          <cell r="AO705">
            <v>0</v>
          </cell>
          <cell r="AP705">
            <v>0</v>
          </cell>
          <cell r="AQ705">
            <v>0</v>
          </cell>
          <cell r="AR705">
            <v>0</v>
          </cell>
          <cell r="AS705">
            <v>0</v>
          </cell>
          <cell r="AT705">
            <v>0</v>
          </cell>
          <cell r="AU705">
            <v>0</v>
          </cell>
          <cell r="AV705">
            <v>0</v>
          </cell>
          <cell r="AW705">
            <v>0</v>
          </cell>
          <cell r="AX705">
            <v>0</v>
          </cell>
          <cell r="AY705">
            <v>0</v>
          </cell>
          <cell r="AZ705">
            <v>0</v>
          </cell>
          <cell r="BA705">
            <v>0</v>
          </cell>
          <cell r="BB705">
            <v>0</v>
          </cell>
          <cell r="BC705">
            <v>0</v>
          </cell>
          <cell r="BD705">
            <v>0</v>
          </cell>
          <cell r="BE705">
            <v>0</v>
          </cell>
          <cell r="BF705">
            <v>0</v>
          </cell>
          <cell r="BG705">
            <v>0</v>
          </cell>
          <cell r="BH705">
            <v>0</v>
          </cell>
          <cell r="BI705">
            <v>0</v>
          </cell>
          <cell r="BJ705">
            <v>0</v>
          </cell>
          <cell r="BK705">
            <v>0</v>
          </cell>
          <cell r="BL705">
            <v>0</v>
          </cell>
          <cell r="BM705">
            <v>0</v>
          </cell>
          <cell r="BN705">
            <v>0</v>
          </cell>
          <cell r="BO705">
            <v>0</v>
          </cell>
          <cell r="BP705">
            <v>0</v>
          </cell>
          <cell r="BQ705">
            <v>0</v>
          </cell>
          <cell r="BR705">
            <v>0</v>
          </cell>
          <cell r="BS705">
            <v>0</v>
          </cell>
          <cell r="BT705">
            <v>0</v>
          </cell>
          <cell r="BU705">
            <v>0</v>
          </cell>
          <cell r="BV705">
            <v>0</v>
          </cell>
          <cell r="BW705">
            <v>0</v>
          </cell>
          <cell r="BX705">
            <v>0</v>
          </cell>
          <cell r="BY705">
            <v>0</v>
          </cell>
          <cell r="BZ705">
            <v>0</v>
          </cell>
          <cell r="CA705">
            <v>0</v>
          </cell>
          <cell r="CB705">
            <v>0</v>
          </cell>
          <cell r="CC705">
            <v>0</v>
          </cell>
          <cell r="CD705">
            <v>0</v>
          </cell>
          <cell r="CE705">
            <v>0</v>
          </cell>
          <cell r="CF705">
            <v>0</v>
          </cell>
          <cell r="CG705">
            <v>0</v>
          </cell>
          <cell r="CH705">
            <v>0</v>
          </cell>
          <cell r="CI705">
            <v>0</v>
          </cell>
          <cell r="CJ705">
            <v>0</v>
          </cell>
          <cell r="CK705">
            <v>0</v>
          </cell>
          <cell r="CL705">
            <v>0</v>
          </cell>
          <cell r="CM705">
            <v>0</v>
          </cell>
          <cell r="CN705">
            <v>0</v>
          </cell>
          <cell r="CO705">
            <v>0</v>
          </cell>
          <cell r="CP705">
            <v>0</v>
          </cell>
          <cell r="CQ705">
            <v>0</v>
          </cell>
          <cell r="CR705">
            <v>0</v>
          </cell>
          <cell r="CS705">
            <v>0</v>
          </cell>
          <cell r="CT705">
            <v>0</v>
          </cell>
          <cell r="CU705">
            <v>0</v>
          </cell>
          <cell r="CV705">
            <v>0</v>
          </cell>
          <cell r="CW705">
            <v>0</v>
          </cell>
          <cell r="CX705">
            <v>0</v>
          </cell>
          <cell r="CY705">
            <v>0</v>
          </cell>
          <cell r="CZ705">
            <v>0</v>
          </cell>
          <cell r="DA705">
            <v>0</v>
          </cell>
          <cell r="DB705">
            <v>0</v>
          </cell>
          <cell r="DC705">
            <v>0</v>
          </cell>
          <cell r="DD705">
            <v>1</v>
          </cell>
          <cell r="DE705">
            <v>0</v>
          </cell>
        </row>
        <row r="706">
          <cell r="C706">
            <v>0</v>
          </cell>
          <cell r="D706">
            <v>0</v>
          </cell>
          <cell r="E706">
            <v>0</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cell r="AO706">
            <v>0</v>
          </cell>
          <cell r="AP706">
            <v>0</v>
          </cell>
          <cell r="AQ706">
            <v>0</v>
          </cell>
          <cell r="AR706">
            <v>0</v>
          </cell>
          <cell r="AS706">
            <v>0</v>
          </cell>
          <cell r="AT706">
            <v>0</v>
          </cell>
          <cell r="AU706">
            <v>0</v>
          </cell>
          <cell r="AV706">
            <v>0</v>
          </cell>
          <cell r="AW706">
            <v>0</v>
          </cell>
          <cell r="AX706">
            <v>0</v>
          </cell>
          <cell r="AY706">
            <v>0</v>
          </cell>
          <cell r="AZ706">
            <v>0</v>
          </cell>
          <cell r="BA706">
            <v>0</v>
          </cell>
          <cell r="BB706">
            <v>0</v>
          </cell>
          <cell r="BC706">
            <v>0</v>
          </cell>
          <cell r="BD706">
            <v>0</v>
          </cell>
          <cell r="BE706">
            <v>0</v>
          </cell>
          <cell r="BF706">
            <v>0</v>
          </cell>
          <cell r="BG706">
            <v>0</v>
          </cell>
          <cell r="BH706">
            <v>0</v>
          </cell>
          <cell r="BI706">
            <v>0</v>
          </cell>
          <cell r="BJ706">
            <v>0</v>
          </cell>
          <cell r="BK706">
            <v>0</v>
          </cell>
          <cell r="BL706">
            <v>0</v>
          </cell>
          <cell r="BM706">
            <v>0</v>
          </cell>
          <cell r="BN706">
            <v>0</v>
          </cell>
          <cell r="BO706">
            <v>0</v>
          </cell>
          <cell r="BP706">
            <v>0</v>
          </cell>
          <cell r="BQ706">
            <v>0</v>
          </cell>
          <cell r="BR706">
            <v>0</v>
          </cell>
          <cell r="BS706">
            <v>0</v>
          </cell>
          <cell r="BT706">
            <v>0</v>
          </cell>
          <cell r="BU706">
            <v>0</v>
          </cell>
          <cell r="BV706">
            <v>0</v>
          </cell>
          <cell r="BW706">
            <v>0</v>
          </cell>
          <cell r="BX706">
            <v>0</v>
          </cell>
          <cell r="BY706">
            <v>0</v>
          </cell>
          <cell r="BZ706">
            <v>0</v>
          </cell>
          <cell r="CA706">
            <v>0</v>
          </cell>
          <cell r="CB706">
            <v>0</v>
          </cell>
          <cell r="CC706">
            <v>0</v>
          </cell>
          <cell r="CD706">
            <v>0</v>
          </cell>
          <cell r="CE706">
            <v>0</v>
          </cell>
          <cell r="CF706">
            <v>0</v>
          </cell>
          <cell r="CG706">
            <v>0</v>
          </cell>
          <cell r="CH706">
            <v>0</v>
          </cell>
          <cell r="CI706">
            <v>0</v>
          </cell>
          <cell r="CJ706">
            <v>0</v>
          </cell>
          <cell r="CK706">
            <v>0</v>
          </cell>
          <cell r="CL706">
            <v>0</v>
          </cell>
          <cell r="CM706">
            <v>0</v>
          </cell>
          <cell r="CN706">
            <v>0</v>
          </cell>
          <cell r="CO706">
            <v>0</v>
          </cell>
          <cell r="CP706">
            <v>0</v>
          </cell>
          <cell r="CQ706">
            <v>0</v>
          </cell>
          <cell r="CR706">
            <v>0</v>
          </cell>
          <cell r="CS706">
            <v>0</v>
          </cell>
          <cell r="CT706">
            <v>0</v>
          </cell>
          <cell r="CU706">
            <v>0</v>
          </cell>
          <cell r="CV706">
            <v>0</v>
          </cell>
          <cell r="CW706">
            <v>0</v>
          </cell>
          <cell r="CX706">
            <v>0</v>
          </cell>
          <cell r="CY706">
            <v>0</v>
          </cell>
          <cell r="CZ706">
            <v>0</v>
          </cell>
          <cell r="DA706">
            <v>0</v>
          </cell>
          <cell r="DB706">
            <v>0</v>
          </cell>
          <cell r="DC706">
            <v>0</v>
          </cell>
          <cell r="DD706">
            <v>1</v>
          </cell>
          <cell r="DE706">
            <v>0</v>
          </cell>
        </row>
        <row r="707">
          <cell r="C707">
            <v>0</v>
          </cell>
          <cell r="D707">
            <v>0</v>
          </cell>
          <cell r="E707">
            <v>0</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cell r="AO707">
            <v>0</v>
          </cell>
          <cell r="AP707">
            <v>0</v>
          </cell>
          <cell r="AQ707">
            <v>0</v>
          </cell>
          <cell r="AR707">
            <v>0</v>
          </cell>
          <cell r="AS707">
            <v>0</v>
          </cell>
          <cell r="AT707">
            <v>0</v>
          </cell>
          <cell r="AU707">
            <v>0</v>
          </cell>
          <cell r="AV707">
            <v>0</v>
          </cell>
          <cell r="AW707">
            <v>0</v>
          </cell>
          <cell r="AX707">
            <v>0</v>
          </cell>
          <cell r="AY707">
            <v>0</v>
          </cell>
          <cell r="AZ707">
            <v>0</v>
          </cell>
          <cell r="BA707">
            <v>0</v>
          </cell>
          <cell r="BB707">
            <v>0</v>
          </cell>
          <cell r="BC707">
            <v>0</v>
          </cell>
          <cell r="BD707">
            <v>0</v>
          </cell>
          <cell r="BE707">
            <v>0</v>
          </cell>
          <cell r="BF707">
            <v>0</v>
          </cell>
          <cell r="BG707">
            <v>0</v>
          </cell>
          <cell r="BH707">
            <v>0</v>
          </cell>
          <cell r="BI707">
            <v>0</v>
          </cell>
          <cell r="BJ707">
            <v>0</v>
          </cell>
          <cell r="BK707">
            <v>0</v>
          </cell>
          <cell r="BL707">
            <v>0</v>
          </cell>
          <cell r="BM707">
            <v>0</v>
          </cell>
          <cell r="BN707">
            <v>0</v>
          </cell>
          <cell r="BO707">
            <v>0</v>
          </cell>
          <cell r="BP707">
            <v>0</v>
          </cell>
          <cell r="BQ707">
            <v>0</v>
          </cell>
          <cell r="BR707">
            <v>0</v>
          </cell>
          <cell r="BS707">
            <v>0</v>
          </cell>
          <cell r="BT707">
            <v>0</v>
          </cell>
          <cell r="BU707">
            <v>0</v>
          </cell>
          <cell r="BV707">
            <v>0</v>
          </cell>
          <cell r="BW707">
            <v>0</v>
          </cell>
          <cell r="BX707">
            <v>0</v>
          </cell>
          <cell r="BY707">
            <v>0</v>
          </cell>
          <cell r="BZ707">
            <v>0</v>
          </cell>
          <cell r="CA707">
            <v>0</v>
          </cell>
          <cell r="CB707">
            <v>0</v>
          </cell>
          <cell r="CC707">
            <v>0</v>
          </cell>
          <cell r="CD707">
            <v>0</v>
          </cell>
          <cell r="CE707">
            <v>0</v>
          </cell>
          <cell r="CF707">
            <v>0</v>
          </cell>
          <cell r="CG707">
            <v>0</v>
          </cell>
          <cell r="CH707">
            <v>0</v>
          </cell>
          <cell r="CI707">
            <v>0</v>
          </cell>
          <cell r="CJ707">
            <v>0</v>
          </cell>
          <cell r="CK707">
            <v>0</v>
          </cell>
          <cell r="CL707">
            <v>0</v>
          </cell>
          <cell r="CM707">
            <v>0</v>
          </cell>
          <cell r="CN707">
            <v>0</v>
          </cell>
          <cell r="CO707">
            <v>0</v>
          </cell>
          <cell r="CP707">
            <v>0</v>
          </cell>
          <cell r="CQ707">
            <v>0</v>
          </cell>
          <cell r="CR707">
            <v>0</v>
          </cell>
          <cell r="CS707">
            <v>0</v>
          </cell>
          <cell r="CT707">
            <v>0</v>
          </cell>
          <cell r="CU707">
            <v>0</v>
          </cell>
          <cell r="CV707">
            <v>0</v>
          </cell>
          <cell r="CW707">
            <v>0</v>
          </cell>
          <cell r="CX707">
            <v>0</v>
          </cell>
          <cell r="CY707">
            <v>0</v>
          </cell>
          <cell r="CZ707">
            <v>0</v>
          </cell>
          <cell r="DA707">
            <v>0</v>
          </cell>
          <cell r="DB707">
            <v>0</v>
          </cell>
          <cell r="DC707">
            <v>0</v>
          </cell>
          <cell r="DD707">
            <v>1</v>
          </cell>
          <cell r="DE707">
            <v>0</v>
          </cell>
        </row>
        <row r="708">
          <cell r="C708">
            <v>0</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0</v>
          </cell>
          <cell r="S708">
            <v>0</v>
          </cell>
          <cell r="T708">
            <v>0</v>
          </cell>
          <cell r="U708">
            <v>0</v>
          </cell>
          <cell r="V708">
            <v>0</v>
          </cell>
          <cell r="W708">
            <v>0</v>
          </cell>
          <cell r="X708">
            <v>0</v>
          </cell>
          <cell r="Y708">
            <v>0</v>
          </cell>
          <cell r="Z708">
            <v>0</v>
          </cell>
          <cell r="AA708">
            <v>0</v>
          </cell>
          <cell r="AB708">
            <v>0</v>
          </cell>
          <cell r="AC708">
            <v>0</v>
          </cell>
          <cell r="AD708">
            <v>0</v>
          </cell>
          <cell r="AE708">
            <v>0</v>
          </cell>
          <cell r="AF708">
            <v>0</v>
          </cell>
          <cell r="AG708">
            <v>0</v>
          </cell>
          <cell r="AH708">
            <v>0</v>
          </cell>
          <cell r="AI708">
            <v>0</v>
          </cell>
          <cell r="AJ708">
            <v>0</v>
          </cell>
          <cell r="AK708">
            <v>0</v>
          </cell>
          <cell r="AL708">
            <v>0</v>
          </cell>
          <cell r="AM708">
            <v>0</v>
          </cell>
          <cell r="AN708">
            <v>0</v>
          </cell>
          <cell r="AO708">
            <v>0</v>
          </cell>
          <cell r="AP708">
            <v>0</v>
          </cell>
          <cell r="AQ708">
            <v>0</v>
          </cell>
          <cell r="AR708">
            <v>0</v>
          </cell>
          <cell r="AS708">
            <v>0</v>
          </cell>
          <cell r="AT708">
            <v>0</v>
          </cell>
          <cell r="AU708">
            <v>0</v>
          </cell>
          <cell r="AV708">
            <v>0</v>
          </cell>
          <cell r="AW708">
            <v>0</v>
          </cell>
          <cell r="AX708">
            <v>0</v>
          </cell>
          <cell r="AY708">
            <v>0</v>
          </cell>
          <cell r="AZ708">
            <v>0</v>
          </cell>
          <cell r="BA708">
            <v>0</v>
          </cell>
          <cell r="BB708">
            <v>0</v>
          </cell>
          <cell r="BC708">
            <v>0</v>
          </cell>
          <cell r="BD708">
            <v>0</v>
          </cell>
          <cell r="BE708">
            <v>0</v>
          </cell>
          <cell r="BF708">
            <v>0</v>
          </cell>
          <cell r="BG708">
            <v>0</v>
          </cell>
          <cell r="BH708">
            <v>0</v>
          </cell>
          <cell r="BI708">
            <v>0</v>
          </cell>
          <cell r="BJ708">
            <v>0</v>
          </cell>
          <cell r="BK708">
            <v>0</v>
          </cell>
          <cell r="BL708">
            <v>0</v>
          </cell>
          <cell r="BM708">
            <v>0</v>
          </cell>
          <cell r="BN708">
            <v>0</v>
          </cell>
          <cell r="BO708">
            <v>0</v>
          </cell>
          <cell r="BP708">
            <v>0</v>
          </cell>
          <cell r="BQ708">
            <v>0</v>
          </cell>
          <cell r="BR708">
            <v>0</v>
          </cell>
          <cell r="BS708">
            <v>0</v>
          </cell>
          <cell r="BT708">
            <v>0</v>
          </cell>
          <cell r="BU708">
            <v>0</v>
          </cell>
          <cell r="BV708">
            <v>0</v>
          </cell>
          <cell r="BW708">
            <v>0</v>
          </cell>
          <cell r="BX708">
            <v>0</v>
          </cell>
          <cell r="BY708">
            <v>0</v>
          </cell>
          <cell r="BZ708">
            <v>0</v>
          </cell>
          <cell r="CA708">
            <v>0</v>
          </cell>
          <cell r="CB708">
            <v>0</v>
          </cell>
          <cell r="CC708">
            <v>0</v>
          </cell>
          <cell r="CD708">
            <v>0</v>
          </cell>
          <cell r="CE708">
            <v>0</v>
          </cell>
          <cell r="CF708">
            <v>0</v>
          </cell>
          <cell r="CG708">
            <v>0</v>
          </cell>
          <cell r="CH708">
            <v>0</v>
          </cell>
          <cell r="CI708">
            <v>0</v>
          </cell>
          <cell r="CJ708">
            <v>0</v>
          </cell>
          <cell r="CK708">
            <v>0</v>
          </cell>
          <cell r="CL708">
            <v>0</v>
          </cell>
          <cell r="CM708">
            <v>0</v>
          </cell>
          <cell r="CN708">
            <v>0</v>
          </cell>
          <cell r="CO708">
            <v>0</v>
          </cell>
          <cell r="CP708">
            <v>0</v>
          </cell>
          <cell r="CQ708">
            <v>0</v>
          </cell>
          <cell r="CR708">
            <v>0</v>
          </cell>
          <cell r="CS708">
            <v>0</v>
          </cell>
          <cell r="CT708">
            <v>0</v>
          </cell>
          <cell r="CU708">
            <v>0</v>
          </cell>
          <cell r="CV708">
            <v>0</v>
          </cell>
          <cell r="CW708">
            <v>0</v>
          </cell>
          <cell r="CX708">
            <v>0</v>
          </cell>
          <cell r="CY708">
            <v>0</v>
          </cell>
          <cell r="CZ708">
            <v>0</v>
          </cell>
          <cell r="DA708">
            <v>0</v>
          </cell>
          <cell r="DB708">
            <v>0</v>
          </cell>
          <cell r="DC708">
            <v>0</v>
          </cell>
          <cell r="DD708">
            <v>1</v>
          </cell>
          <cell r="DE708">
            <v>0</v>
          </cell>
        </row>
        <row r="709">
          <cell r="C709">
            <v>0</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P709">
            <v>0</v>
          </cell>
          <cell r="AQ709">
            <v>0</v>
          </cell>
          <cell r="AR709">
            <v>0</v>
          </cell>
          <cell r="AS709">
            <v>0</v>
          </cell>
          <cell r="AT709">
            <v>0</v>
          </cell>
          <cell r="AU709">
            <v>0</v>
          </cell>
          <cell r="AV709">
            <v>0</v>
          </cell>
          <cell r="AW709">
            <v>0</v>
          </cell>
          <cell r="AX709">
            <v>0</v>
          </cell>
          <cell r="AY709">
            <v>0</v>
          </cell>
          <cell r="AZ709">
            <v>0</v>
          </cell>
          <cell r="BA709">
            <v>0</v>
          </cell>
          <cell r="BB709">
            <v>0</v>
          </cell>
          <cell r="BC709">
            <v>0</v>
          </cell>
          <cell r="BD709">
            <v>0</v>
          </cell>
          <cell r="BE709">
            <v>0</v>
          </cell>
          <cell r="BF709">
            <v>0</v>
          </cell>
          <cell r="BG709">
            <v>0</v>
          </cell>
          <cell r="BH709">
            <v>0</v>
          </cell>
          <cell r="BI709">
            <v>0</v>
          </cell>
          <cell r="BJ709">
            <v>0</v>
          </cell>
          <cell r="BK709">
            <v>0</v>
          </cell>
          <cell r="BL709">
            <v>0</v>
          </cell>
          <cell r="BM709">
            <v>0</v>
          </cell>
          <cell r="BN709">
            <v>0</v>
          </cell>
          <cell r="BO709">
            <v>0</v>
          </cell>
          <cell r="BP709">
            <v>0</v>
          </cell>
          <cell r="BQ709">
            <v>0</v>
          </cell>
          <cell r="BR709">
            <v>0</v>
          </cell>
          <cell r="BS709">
            <v>0</v>
          </cell>
          <cell r="BT709">
            <v>0</v>
          </cell>
          <cell r="BU709">
            <v>0</v>
          </cell>
          <cell r="BV709">
            <v>0</v>
          </cell>
          <cell r="BW709">
            <v>0</v>
          </cell>
          <cell r="BX709">
            <v>0</v>
          </cell>
          <cell r="BY709">
            <v>0</v>
          </cell>
          <cell r="BZ709">
            <v>0</v>
          </cell>
          <cell r="CA709">
            <v>0</v>
          </cell>
          <cell r="CB709">
            <v>0</v>
          </cell>
          <cell r="CC709">
            <v>0</v>
          </cell>
          <cell r="CD709">
            <v>0</v>
          </cell>
          <cell r="CE709">
            <v>0</v>
          </cell>
          <cell r="CF709">
            <v>0</v>
          </cell>
          <cell r="CG709">
            <v>0</v>
          </cell>
          <cell r="CH709">
            <v>0</v>
          </cell>
          <cell r="CI709">
            <v>0</v>
          </cell>
          <cell r="CJ709">
            <v>0</v>
          </cell>
          <cell r="CK709">
            <v>0</v>
          </cell>
          <cell r="CL709">
            <v>0</v>
          </cell>
          <cell r="CM709">
            <v>0</v>
          </cell>
          <cell r="CN709">
            <v>0</v>
          </cell>
          <cell r="CO709">
            <v>0</v>
          </cell>
          <cell r="CP709">
            <v>0</v>
          </cell>
          <cell r="CQ709">
            <v>0</v>
          </cell>
          <cell r="CR709">
            <v>0</v>
          </cell>
          <cell r="CS709">
            <v>0</v>
          </cell>
          <cell r="CT709">
            <v>0</v>
          </cell>
          <cell r="CU709">
            <v>0</v>
          </cell>
          <cell r="CV709">
            <v>0</v>
          </cell>
          <cell r="CW709">
            <v>0</v>
          </cell>
          <cell r="CX709">
            <v>0</v>
          </cell>
          <cell r="CY709">
            <v>0</v>
          </cell>
          <cell r="CZ709">
            <v>0</v>
          </cell>
          <cell r="DA709">
            <v>0</v>
          </cell>
          <cell r="DB709">
            <v>0</v>
          </cell>
          <cell r="DC709">
            <v>0</v>
          </cell>
          <cell r="DD709">
            <v>1</v>
          </cell>
          <cell r="DE709">
            <v>0</v>
          </cell>
        </row>
        <row r="710">
          <cell r="C710">
            <v>0</v>
          </cell>
          <cell r="D710">
            <v>0</v>
          </cell>
          <cell r="E710">
            <v>0</v>
          </cell>
          <cell r="F710">
            <v>0</v>
          </cell>
          <cell r="G710">
            <v>0</v>
          </cell>
          <cell r="H710">
            <v>0</v>
          </cell>
          <cell r="I710">
            <v>0</v>
          </cell>
          <cell r="J710">
            <v>0</v>
          </cell>
          <cell r="K710">
            <v>0</v>
          </cell>
          <cell r="L710">
            <v>0</v>
          </cell>
          <cell r="M710">
            <v>0</v>
          </cell>
          <cell r="N710">
            <v>0</v>
          </cell>
          <cell r="O710">
            <v>0</v>
          </cell>
          <cell r="P710">
            <v>0</v>
          </cell>
          <cell r="Q710">
            <v>0</v>
          </cell>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P710">
            <v>0</v>
          </cell>
          <cell r="AQ710">
            <v>0</v>
          </cell>
          <cell r="AR710">
            <v>0</v>
          </cell>
          <cell r="AS710">
            <v>0</v>
          </cell>
          <cell r="AT710">
            <v>0</v>
          </cell>
          <cell r="AU710">
            <v>0</v>
          </cell>
          <cell r="AV710">
            <v>0</v>
          </cell>
          <cell r="AW710">
            <v>0</v>
          </cell>
          <cell r="AX710">
            <v>0</v>
          </cell>
          <cell r="AY710">
            <v>0</v>
          </cell>
          <cell r="AZ710">
            <v>0</v>
          </cell>
          <cell r="BA710">
            <v>0</v>
          </cell>
          <cell r="BB710">
            <v>0</v>
          </cell>
          <cell r="BC710">
            <v>0</v>
          </cell>
          <cell r="BD710">
            <v>0</v>
          </cell>
          <cell r="BE710">
            <v>0</v>
          </cell>
          <cell r="BF710">
            <v>0</v>
          </cell>
          <cell r="BG710">
            <v>0</v>
          </cell>
          <cell r="BH710">
            <v>0</v>
          </cell>
          <cell r="BI710">
            <v>0</v>
          </cell>
          <cell r="BJ710">
            <v>0</v>
          </cell>
          <cell r="BK710">
            <v>0</v>
          </cell>
          <cell r="BL710">
            <v>0</v>
          </cell>
          <cell r="BM710">
            <v>0</v>
          </cell>
          <cell r="BN710">
            <v>0</v>
          </cell>
          <cell r="BO710">
            <v>0</v>
          </cell>
          <cell r="BP710">
            <v>0</v>
          </cell>
          <cell r="BQ710">
            <v>0</v>
          </cell>
          <cell r="BR710">
            <v>0</v>
          </cell>
          <cell r="BS710">
            <v>0</v>
          </cell>
          <cell r="BT710">
            <v>0</v>
          </cell>
          <cell r="BU710">
            <v>0</v>
          </cell>
          <cell r="BV710">
            <v>0</v>
          </cell>
          <cell r="BW710">
            <v>0</v>
          </cell>
          <cell r="BX710">
            <v>0</v>
          </cell>
          <cell r="BY710">
            <v>0</v>
          </cell>
          <cell r="BZ710">
            <v>0</v>
          </cell>
          <cell r="CA710">
            <v>0</v>
          </cell>
          <cell r="CB710">
            <v>0</v>
          </cell>
          <cell r="CC710">
            <v>0</v>
          </cell>
          <cell r="CD710">
            <v>0</v>
          </cell>
          <cell r="CE710">
            <v>0</v>
          </cell>
          <cell r="CF710">
            <v>0</v>
          </cell>
          <cell r="CG710">
            <v>0</v>
          </cell>
          <cell r="CH710">
            <v>0</v>
          </cell>
          <cell r="CI710">
            <v>0</v>
          </cell>
          <cell r="CJ710">
            <v>0</v>
          </cell>
          <cell r="CK710">
            <v>0</v>
          </cell>
          <cell r="CL710">
            <v>0</v>
          </cell>
          <cell r="CM710">
            <v>0</v>
          </cell>
          <cell r="CN710">
            <v>0</v>
          </cell>
          <cell r="CO710">
            <v>0</v>
          </cell>
          <cell r="CP710">
            <v>0</v>
          </cell>
          <cell r="CQ710">
            <v>0</v>
          </cell>
          <cell r="CR710">
            <v>0</v>
          </cell>
          <cell r="CS710">
            <v>0</v>
          </cell>
          <cell r="CT710">
            <v>0</v>
          </cell>
          <cell r="CU710">
            <v>0</v>
          </cell>
          <cell r="CV710">
            <v>0</v>
          </cell>
          <cell r="CW710">
            <v>0</v>
          </cell>
          <cell r="CX710">
            <v>0</v>
          </cell>
          <cell r="CY710">
            <v>0</v>
          </cell>
          <cell r="CZ710">
            <v>0</v>
          </cell>
          <cell r="DA710">
            <v>0</v>
          </cell>
          <cell r="DB710">
            <v>0</v>
          </cell>
          <cell r="DC710">
            <v>0</v>
          </cell>
          <cell r="DD710">
            <v>1</v>
          </cell>
          <cell r="DE710">
            <v>0</v>
          </cell>
        </row>
        <row r="711">
          <cell r="C711">
            <v>0</v>
          </cell>
          <cell r="D711">
            <v>0</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P711">
            <v>0</v>
          </cell>
          <cell r="AQ711">
            <v>0</v>
          </cell>
          <cell r="AR711">
            <v>0</v>
          </cell>
          <cell r="AS711">
            <v>0</v>
          </cell>
          <cell r="AT711">
            <v>0</v>
          </cell>
          <cell r="AU711">
            <v>0</v>
          </cell>
          <cell r="AV711">
            <v>0</v>
          </cell>
          <cell r="AW711">
            <v>0</v>
          </cell>
          <cell r="AX711">
            <v>0</v>
          </cell>
          <cell r="AY711">
            <v>0</v>
          </cell>
          <cell r="AZ711">
            <v>0</v>
          </cell>
          <cell r="BA711">
            <v>0</v>
          </cell>
          <cell r="BB711">
            <v>0</v>
          </cell>
          <cell r="BC711">
            <v>0</v>
          </cell>
          <cell r="BD711">
            <v>0</v>
          </cell>
          <cell r="BE711">
            <v>0</v>
          </cell>
          <cell r="BF711">
            <v>0</v>
          </cell>
          <cell r="BG711">
            <v>0</v>
          </cell>
          <cell r="BH711">
            <v>0</v>
          </cell>
          <cell r="BI711">
            <v>0</v>
          </cell>
          <cell r="BJ711">
            <v>0</v>
          </cell>
          <cell r="BK711">
            <v>0</v>
          </cell>
          <cell r="BL711">
            <v>0</v>
          </cell>
          <cell r="BM711">
            <v>0</v>
          </cell>
          <cell r="BN711">
            <v>0</v>
          </cell>
          <cell r="BO711">
            <v>0</v>
          </cell>
          <cell r="BP711">
            <v>0</v>
          </cell>
          <cell r="BQ711">
            <v>0</v>
          </cell>
          <cell r="BR711">
            <v>0</v>
          </cell>
          <cell r="BS711">
            <v>0</v>
          </cell>
          <cell r="BT711">
            <v>0</v>
          </cell>
          <cell r="BU711">
            <v>0</v>
          </cell>
          <cell r="BV711">
            <v>0</v>
          </cell>
          <cell r="BW711">
            <v>0</v>
          </cell>
          <cell r="BX711">
            <v>0</v>
          </cell>
          <cell r="BY711">
            <v>0</v>
          </cell>
          <cell r="BZ711">
            <v>0</v>
          </cell>
          <cell r="CA711">
            <v>0</v>
          </cell>
          <cell r="CB711">
            <v>0</v>
          </cell>
          <cell r="CC711">
            <v>0</v>
          </cell>
          <cell r="CD711">
            <v>0</v>
          </cell>
          <cell r="CE711">
            <v>0</v>
          </cell>
          <cell r="CF711">
            <v>0</v>
          </cell>
          <cell r="CG711">
            <v>0</v>
          </cell>
          <cell r="CH711">
            <v>0</v>
          </cell>
          <cell r="CI711">
            <v>0</v>
          </cell>
          <cell r="CJ711">
            <v>0</v>
          </cell>
          <cell r="CK711">
            <v>0</v>
          </cell>
          <cell r="CL711">
            <v>0</v>
          </cell>
          <cell r="CM711">
            <v>0</v>
          </cell>
          <cell r="CN711">
            <v>0</v>
          </cell>
          <cell r="CO711">
            <v>0</v>
          </cell>
          <cell r="CP711">
            <v>0</v>
          </cell>
          <cell r="CQ711">
            <v>0</v>
          </cell>
          <cell r="CR711">
            <v>0</v>
          </cell>
          <cell r="CS711">
            <v>0</v>
          </cell>
          <cell r="CT711">
            <v>0</v>
          </cell>
          <cell r="CU711">
            <v>0</v>
          </cell>
          <cell r="CV711">
            <v>0</v>
          </cell>
          <cell r="CW711">
            <v>0</v>
          </cell>
          <cell r="CX711">
            <v>0</v>
          </cell>
          <cell r="CY711">
            <v>0</v>
          </cell>
          <cell r="CZ711">
            <v>0</v>
          </cell>
          <cell r="DA711">
            <v>0</v>
          </cell>
          <cell r="DB711">
            <v>0</v>
          </cell>
          <cell r="DC711">
            <v>0</v>
          </cell>
          <cell r="DD711">
            <v>1</v>
          </cell>
          <cell r="DE711">
            <v>0</v>
          </cell>
        </row>
        <row r="712">
          <cell r="C712">
            <v>0</v>
          </cell>
          <cell r="D712">
            <v>0</v>
          </cell>
          <cell r="E712">
            <v>0</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cell r="AO712">
            <v>0</v>
          </cell>
          <cell r="AP712">
            <v>0</v>
          </cell>
          <cell r="AQ712">
            <v>0</v>
          </cell>
          <cell r="AR712">
            <v>0</v>
          </cell>
          <cell r="AS712">
            <v>0</v>
          </cell>
          <cell r="AT712">
            <v>0</v>
          </cell>
          <cell r="AU712">
            <v>0</v>
          </cell>
          <cell r="AV712">
            <v>0</v>
          </cell>
          <cell r="AW712">
            <v>0</v>
          </cell>
          <cell r="AX712">
            <v>0</v>
          </cell>
          <cell r="AY712">
            <v>0</v>
          </cell>
          <cell r="AZ712">
            <v>0</v>
          </cell>
          <cell r="BA712">
            <v>0</v>
          </cell>
          <cell r="BB712">
            <v>0</v>
          </cell>
          <cell r="BC712">
            <v>0</v>
          </cell>
          <cell r="BD712">
            <v>0</v>
          </cell>
          <cell r="BE712">
            <v>0</v>
          </cell>
          <cell r="BF712">
            <v>0</v>
          </cell>
          <cell r="BG712">
            <v>0</v>
          </cell>
          <cell r="BH712">
            <v>0</v>
          </cell>
          <cell r="BI712">
            <v>0</v>
          </cell>
          <cell r="BJ712">
            <v>0</v>
          </cell>
          <cell r="BK712">
            <v>0</v>
          </cell>
          <cell r="BL712">
            <v>0</v>
          </cell>
          <cell r="BM712">
            <v>0</v>
          </cell>
          <cell r="BN712">
            <v>0</v>
          </cell>
          <cell r="BO712">
            <v>0</v>
          </cell>
          <cell r="BP712">
            <v>0</v>
          </cell>
          <cell r="BQ712">
            <v>0</v>
          </cell>
          <cell r="BR712">
            <v>0</v>
          </cell>
          <cell r="BS712">
            <v>0</v>
          </cell>
          <cell r="BT712">
            <v>0</v>
          </cell>
          <cell r="BU712">
            <v>0</v>
          </cell>
          <cell r="BV712">
            <v>0</v>
          </cell>
          <cell r="BW712">
            <v>0</v>
          </cell>
          <cell r="BX712">
            <v>0</v>
          </cell>
          <cell r="BY712">
            <v>0</v>
          </cell>
          <cell r="BZ712">
            <v>0</v>
          </cell>
          <cell r="CA712">
            <v>0</v>
          </cell>
          <cell r="CB712">
            <v>0</v>
          </cell>
          <cell r="CC712">
            <v>0</v>
          </cell>
          <cell r="CD712">
            <v>0</v>
          </cell>
          <cell r="CE712">
            <v>0</v>
          </cell>
          <cell r="CF712">
            <v>0</v>
          </cell>
          <cell r="CG712">
            <v>0</v>
          </cell>
          <cell r="CH712">
            <v>0</v>
          </cell>
          <cell r="CI712">
            <v>0</v>
          </cell>
          <cell r="CJ712">
            <v>0</v>
          </cell>
          <cell r="CK712">
            <v>0</v>
          </cell>
          <cell r="CL712">
            <v>0</v>
          </cell>
          <cell r="CM712">
            <v>0</v>
          </cell>
          <cell r="CN712">
            <v>0</v>
          </cell>
          <cell r="CO712">
            <v>0</v>
          </cell>
          <cell r="CP712">
            <v>0</v>
          </cell>
          <cell r="CQ712">
            <v>0</v>
          </cell>
          <cell r="CR712">
            <v>0</v>
          </cell>
          <cell r="CS712">
            <v>0</v>
          </cell>
          <cell r="CT712">
            <v>0</v>
          </cell>
          <cell r="CU712">
            <v>0</v>
          </cell>
          <cell r="CV712">
            <v>0</v>
          </cell>
          <cell r="CW712">
            <v>0</v>
          </cell>
          <cell r="CX712">
            <v>0</v>
          </cell>
          <cell r="CY712">
            <v>0</v>
          </cell>
          <cell r="CZ712">
            <v>0</v>
          </cell>
          <cell r="DA712">
            <v>0</v>
          </cell>
          <cell r="DB712">
            <v>0</v>
          </cell>
          <cell r="DC712">
            <v>0</v>
          </cell>
          <cell r="DD712">
            <v>1</v>
          </cell>
          <cell r="DE712">
            <v>0</v>
          </cell>
        </row>
        <row r="713">
          <cell r="C713">
            <v>0</v>
          </cell>
          <cell r="D713">
            <v>0</v>
          </cell>
          <cell r="E713">
            <v>0</v>
          </cell>
          <cell r="F713">
            <v>0</v>
          </cell>
          <cell r="G713">
            <v>0</v>
          </cell>
          <cell r="H713">
            <v>0</v>
          </cell>
          <cell r="I713">
            <v>0</v>
          </cell>
          <cell r="J713">
            <v>0</v>
          </cell>
          <cell r="K713">
            <v>0</v>
          </cell>
          <cell r="L713">
            <v>0</v>
          </cell>
          <cell r="M713">
            <v>0</v>
          </cell>
          <cell r="N713">
            <v>0</v>
          </cell>
          <cell r="O713">
            <v>0</v>
          </cell>
          <cell r="P713">
            <v>0</v>
          </cell>
          <cell r="Q713">
            <v>0</v>
          </cell>
          <cell r="R713">
            <v>0</v>
          </cell>
          <cell r="S713">
            <v>0</v>
          </cell>
          <cell r="T713">
            <v>0</v>
          </cell>
          <cell r="U713">
            <v>0</v>
          </cell>
          <cell r="V713">
            <v>0</v>
          </cell>
          <cell r="W713">
            <v>0</v>
          </cell>
          <cell r="X713">
            <v>0</v>
          </cell>
          <cell r="Y713">
            <v>0</v>
          </cell>
          <cell r="Z713">
            <v>0</v>
          </cell>
          <cell r="AA713">
            <v>0</v>
          </cell>
          <cell r="AB713">
            <v>0</v>
          </cell>
          <cell r="AC713">
            <v>0</v>
          </cell>
          <cell r="AD713">
            <v>0</v>
          </cell>
          <cell r="AE713">
            <v>0</v>
          </cell>
          <cell r="AF713">
            <v>0</v>
          </cell>
          <cell r="AG713">
            <v>0</v>
          </cell>
          <cell r="AH713">
            <v>0</v>
          </cell>
          <cell r="AI713">
            <v>0</v>
          </cell>
          <cell r="AJ713">
            <v>0</v>
          </cell>
          <cell r="AK713">
            <v>0</v>
          </cell>
          <cell r="AL713">
            <v>0</v>
          </cell>
          <cell r="AM713">
            <v>0</v>
          </cell>
          <cell r="AN713">
            <v>0</v>
          </cell>
          <cell r="AO713">
            <v>0</v>
          </cell>
          <cell r="AP713">
            <v>0</v>
          </cell>
          <cell r="AQ713">
            <v>0</v>
          </cell>
          <cell r="AR713">
            <v>0</v>
          </cell>
          <cell r="AS713">
            <v>0</v>
          </cell>
          <cell r="AT713">
            <v>0</v>
          </cell>
          <cell r="AU713">
            <v>0</v>
          </cell>
          <cell r="AV713">
            <v>0</v>
          </cell>
          <cell r="AW713">
            <v>0</v>
          </cell>
          <cell r="AX713">
            <v>0</v>
          </cell>
          <cell r="AY713">
            <v>0</v>
          </cell>
          <cell r="AZ713">
            <v>0</v>
          </cell>
          <cell r="BA713">
            <v>0</v>
          </cell>
          <cell r="BB713">
            <v>0</v>
          </cell>
          <cell r="BC713">
            <v>0</v>
          </cell>
          <cell r="BD713">
            <v>0</v>
          </cell>
          <cell r="BE713">
            <v>0</v>
          </cell>
          <cell r="BF713">
            <v>0</v>
          </cell>
          <cell r="BG713">
            <v>0</v>
          </cell>
          <cell r="BH713">
            <v>0</v>
          </cell>
          <cell r="BI713">
            <v>0</v>
          </cell>
          <cell r="BJ713">
            <v>0</v>
          </cell>
          <cell r="BK713">
            <v>0</v>
          </cell>
          <cell r="BL713">
            <v>0</v>
          </cell>
          <cell r="BM713">
            <v>0</v>
          </cell>
          <cell r="BN713">
            <v>0</v>
          </cell>
          <cell r="BO713">
            <v>0</v>
          </cell>
          <cell r="BP713">
            <v>0</v>
          </cell>
          <cell r="BQ713">
            <v>0</v>
          </cell>
          <cell r="BR713">
            <v>0</v>
          </cell>
          <cell r="BS713">
            <v>0</v>
          </cell>
          <cell r="BT713">
            <v>0</v>
          </cell>
          <cell r="BU713">
            <v>0</v>
          </cell>
          <cell r="BV713">
            <v>0</v>
          </cell>
          <cell r="BW713">
            <v>0</v>
          </cell>
          <cell r="BX713">
            <v>0</v>
          </cell>
          <cell r="BY713">
            <v>0</v>
          </cell>
          <cell r="BZ713">
            <v>0</v>
          </cell>
          <cell r="CA713">
            <v>0</v>
          </cell>
          <cell r="CB713">
            <v>0</v>
          </cell>
          <cell r="CC713">
            <v>0</v>
          </cell>
          <cell r="CD713">
            <v>0</v>
          </cell>
          <cell r="CE713">
            <v>0</v>
          </cell>
          <cell r="CF713">
            <v>0</v>
          </cell>
          <cell r="CG713">
            <v>0</v>
          </cell>
          <cell r="CH713">
            <v>0</v>
          </cell>
          <cell r="CI713">
            <v>0</v>
          </cell>
          <cell r="CJ713">
            <v>0</v>
          </cell>
          <cell r="CK713">
            <v>0</v>
          </cell>
          <cell r="CL713">
            <v>0</v>
          </cell>
          <cell r="CM713">
            <v>0</v>
          </cell>
          <cell r="CN713">
            <v>0</v>
          </cell>
          <cell r="CO713">
            <v>0</v>
          </cell>
          <cell r="CP713">
            <v>0</v>
          </cell>
          <cell r="CQ713">
            <v>0</v>
          </cell>
          <cell r="CR713">
            <v>0</v>
          </cell>
          <cell r="CS713">
            <v>0</v>
          </cell>
          <cell r="CT713">
            <v>0</v>
          </cell>
          <cell r="CU713">
            <v>0</v>
          </cell>
          <cell r="CV713">
            <v>0</v>
          </cell>
          <cell r="CW713">
            <v>0</v>
          </cell>
          <cell r="CX713">
            <v>0</v>
          </cell>
          <cell r="CY713">
            <v>0</v>
          </cell>
          <cell r="CZ713">
            <v>0</v>
          </cell>
          <cell r="DA713">
            <v>0</v>
          </cell>
          <cell r="DB713">
            <v>0</v>
          </cell>
          <cell r="DC713">
            <v>0</v>
          </cell>
          <cell r="DD713">
            <v>1</v>
          </cell>
          <cell r="DE713">
            <v>0</v>
          </cell>
        </row>
        <row r="714">
          <cell r="C714">
            <v>0</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P714">
            <v>0</v>
          </cell>
          <cell r="AQ714">
            <v>0</v>
          </cell>
          <cell r="AR714">
            <v>0</v>
          </cell>
          <cell r="AS714">
            <v>0</v>
          </cell>
          <cell r="AT714">
            <v>0</v>
          </cell>
          <cell r="AU714">
            <v>0</v>
          </cell>
          <cell r="AV714">
            <v>0</v>
          </cell>
          <cell r="AW714">
            <v>0</v>
          </cell>
          <cell r="AX714">
            <v>0</v>
          </cell>
          <cell r="AY714">
            <v>0</v>
          </cell>
          <cell r="AZ714">
            <v>0</v>
          </cell>
          <cell r="BA714">
            <v>0</v>
          </cell>
          <cell r="BB714">
            <v>0</v>
          </cell>
          <cell r="BC714">
            <v>0</v>
          </cell>
          <cell r="BD714">
            <v>0</v>
          </cell>
          <cell r="BE714">
            <v>0</v>
          </cell>
          <cell r="BF714">
            <v>0</v>
          </cell>
          <cell r="BG714">
            <v>0</v>
          </cell>
          <cell r="BH714">
            <v>0</v>
          </cell>
          <cell r="BI714">
            <v>0</v>
          </cell>
          <cell r="BJ714">
            <v>0</v>
          </cell>
          <cell r="BK714">
            <v>0</v>
          </cell>
          <cell r="BL714">
            <v>0</v>
          </cell>
          <cell r="BM714">
            <v>0</v>
          </cell>
          <cell r="BN714">
            <v>0</v>
          </cell>
          <cell r="BO714">
            <v>0</v>
          </cell>
          <cell r="BP714">
            <v>0</v>
          </cell>
          <cell r="BQ714">
            <v>0</v>
          </cell>
          <cell r="BR714">
            <v>0</v>
          </cell>
          <cell r="BS714">
            <v>0</v>
          </cell>
          <cell r="BT714">
            <v>0</v>
          </cell>
          <cell r="BU714">
            <v>0</v>
          </cell>
          <cell r="BV714">
            <v>0</v>
          </cell>
          <cell r="BW714">
            <v>0</v>
          </cell>
          <cell r="BX714">
            <v>0</v>
          </cell>
          <cell r="BY714">
            <v>0</v>
          </cell>
          <cell r="BZ714">
            <v>0</v>
          </cell>
          <cell r="CA714">
            <v>0</v>
          </cell>
          <cell r="CB714">
            <v>0</v>
          </cell>
          <cell r="CC714">
            <v>0</v>
          </cell>
          <cell r="CD714">
            <v>0</v>
          </cell>
          <cell r="CE714">
            <v>0</v>
          </cell>
          <cell r="CF714">
            <v>0</v>
          </cell>
          <cell r="CG714">
            <v>0</v>
          </cell>
          <cell r="CH714">
            <v>0</v>
          </cell>
          <cell r="CI714">
            <v>0</v>
          </cell>
          <cell r="CJ714">
            <v>0</v>
          </cell>
          <cell r="CK714">
            <v>0</v>
          </cell>
          <cell r="CL714">
            <v>0</v>
          </cell>
          <cell r="CM714">
            <v>0</v>
          </cell>
          <cell r="CN714">
            <v>0</v>
          </cell>
          <cell r="CO714">
            <v>0</v>
          </cell>
          <cell r="CP714">
            <v>0</v>
          </cell>
          <cell r="CQ714">
            <v>0</v>
          </cell>
          <cell r="CR714">
            <v>0</v>
          </cell>
          <cell r="CS714">
            <v>0</v>
          </cell>
          <cell r="CT714">
            <v>0</v>
          </cell>
          <cell r="CU714">
            <v>0</v>
          </cell>
          <cell r="CV714">
            <v>0</v>
          </cell>
          <cell r="CW714">
            <v>0</v>
          </cell>
          <cell r="CX714">
            <v>0</v>
          </cell>
          <cell r="CY714">
            <v>0</v>
          </cell>
          <cell r="CZ714">
            <v>0</v>
          </cell>
          <cell r="DA714">
            <v>0</v>
          </cell>
          <cell r="DB714">
            <v>0</v>
          </cell>
          <cell r="DC714">
            <v>0</v>
          </cell>
          <cell r="DD714">
            <v>1</v>
          </cell>
          <cell r="DE714">
            <v>0</v>
          </cell>
        </row>
        <row r="715">
          <cell r="C715">
            <v>0</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P715">
            <v>0</v>
          </cell>
          <cell r="AQ715">
            <v>0</v>
          </cell>
          <cell r="AR715">
            <v>0</v>
          </cell>
          <cell r="AS715">
            <v>0</v>
          </cell>
          <cell r="AT715">
            <v>0</v>
          </cell>
          <cell r="AU715">
            <v>0</v>
          </cell>
          <cell r="AV715">
            <v>0</v>
          </cell>
          <cell r="AW715">
            <v>0</v>
          </cell>
          <cell r="AX715">
            <v>0</v>
          </cell>
          <cell r="AY715">
            <v>0</v>
          </cell>
          <cell r="AZ715">
            <v>0</v>
          </cell>
          <cell r="BA715">
            <v>0</v>
          </cell>
          <cell r="BB715">
            <v>0</v>
          </cell>
          <cell r="BC715">
            <v>0</v>
          </cell>
          <cell r="BD715">
            <v>0</v>
          </cell>
          <cell r="BE715">
            <v>0</v>
          </cell>
          <cell r="BF715">
            <v>0</v>
          </cell>
          <cell r="BG715">
            <v>0</v>
          </cell>
          <cell r="BH715">
            <v>0</v>
          </cell>
          <cell r="BI715">
            <v>0</v>
          </cell>
          <cell r="BJ715">
            <v>0</v>
          </cell>
          <cell r="BK715">
            <v>0</v>
          </cell>
          <cell r="BL715">
            <v>0</v>
          </cell>
          <cell r="BM715">
            <v>0</v>
          </cell>
          <cell r="BN715">
            <v>0</v>
          </cell>
          <cell r="BO715">
            <v>0</v>
          </cell>
          <cell r="BP715">
            <v>0</v>
          </cell>
          <cell r="BQ715">
            <v>0</v>
          </cell>
          <cell r="BR715">
            <v>0</v>
          </cell>
          <cell r="BS715">
            <v>0</v>
          </cell>
          <cell r="BT715">
            <v>0</v>
          </cell>
          <cell r="BU715">
            <v>0</v>
          </cell>
          <cell r="BV715">
            <v>0</v>
          </cell>
          <cell r="BW715">
            <v>0</v>
          </cell>
          <cell r="BX715">
            <v>0</v>
          </cell>
          <cell r="BY715">
            <v>0</v>
          </cell>
          <cell r="BZ715">
            <v>0</v>
          </cell>
          <cell r="CA715">
            <v>0</v>
          </cell>
          <cell r="CB715">
            <v>0</v>
          </cell>
          <cell r="CC715">
            <v>0</v>
          </cell>
          <cell r="CD715">
            <v>0</v>
          </cell>
          <cell r="CE715">
            <v>0</v>
          </cell>
          <cell r="CF715">
            <v>0</v>
          </cell>
          <cell r="CG715">
            <v>0</v>
          </cell>
          <cell r="CH715">
            <v>0</v>
          </cell>
          <cell r="CI715">
            <v>0</v>
          </cell>
          <cell r="CJ715">
            <v>0</v>
          </cell>
          <cell r="CK715">
            <v>0</v>
          </cell>
          <cell r="CL715">
            <v>0</v>
          </cell>
          <cell r="CM715">
            <v>0</v>
          </cell>
          <cell r="CN715">
            <v>0</v>
          </cell>
          <cell r="CO715">
            <v>0</v>
          </cell>
          <cell r="CP715">
            <v>0</v>
          </cell>
          <cell r="CQ715">
            <v>0</v>
          </cell>
          <cell r="CR715">
            <v>0</v>
          </cell>
          <cell r="CS715">
            <v>0</v>
          </cell>
          <cell r="CT715">
            <v>0</v>
          </cell>
          <cell r="CU715">
            <v>0</v>
          </cell>
          <cell r="CV715">
            <v>0</v>
          </cell>
          <cell r="CW715">
            <v>0</v>
          </cell>
          <cell r="CX715">
            <v>0</v>
          </cell>
          <cell r="CY715">
            <v>0</v>
          </cell>
          <cell r="CZ715">
            <v>0</v>
          </cell>
          <cell r="DA715">
            <v>0</v>
          </cell>
          <cell r="DB715">
            <v>0</v>
          </cell>
          <cell r="DC715">
            <v>0</v>
          </cell>
          <cell r="DD715">
            <v>1</v>
          </cell>
          <cell r="DE715">
            <v>0</v>
          </cell>
        </row>
        <row r="716">
          <cell r="C716">
            <v>0</v>
          </cell>
          <cell r="D716">
            <v>0</v>
          </cell>
          <cell r="E716">
            <v>0</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cell r="AO716">
            <v>0</v>
          </cell>
          <cell r="AP716">
            <v>0</v>
          </cell>
          <cell r="AQ716">
            <v>0</v>
          </cell>
          <cell r="AR716">
            <v>0</v>
          </cell>
          <cell r="AS716">
            <v>0</v>
          </cell>
          <cell r="AT716">
            <v>0</v>
          </cell>
          <cell r="AU716">
            <v>0</v>
          </cell>
          <cell r="AV716">
            <v>0</v>
          </cell>
          <cell r="AW716">
            <v>0</v>
          </cell>
          <cell r="AX716">
            <v>0</v>
          </cell>
          <cell r="AY716">
            <v>0</v>
          </cell>
          <cell r="AZ716">
            <v>0</v>
          </cell>
          <cell r="BA716">
            <v>0</v>
          </cell>
          <cell r="BB716">
            <v>0</v>
          </cell>
          <cell r="BC716">
            <v>0</v>
          </cell>
          <cell r="BD716">
            <v>0</v>
          </cell>
          <cell r="BE716">
            <v>0</v>
          </cell>
          <cell r="BF716">
            <v>0</v>
          </cell>
          <cell r="BG716">
            <v>0</v>
          </cell>
          <cell r="BH716">
            <v>0</v>
          </cell>
          <cell r="BI716">
            <v>0</v>
          </cell>
          <cell r="BJ716">
            <v>0</v>
          </cell>
          <cell r="BK716">
            <v>0</v>
          </cell>
          <cell r="BL716">
            <v>0</v>
          </cell>
          <cell r="BM716">
            <v>0</v>
          </cell>
          <cell r="BN716">
            <v>0</v>
          </cell>
          <cell r="BO716">
            <v>0</v>
          </cell>
          <cell r="BP716">
            <v>0</v>
          </cell>
          <cell r="BQ716">
            <v>0</v>
          </cell>
          <cell r="BR716">
            <v>0</v>
          </cell>
          <cell r="BS716">
            <v>0</v>
          </cell>
          <cell r="BT716">
            <v>0</v>
          </cell>
          <cell r="BU716">
            <v>0</v>
          </cell>
          <cell r="BV716">
            <v>0</v>
          </cell>
          <cell r="BW716">
            <v>0</v>
          </cell>
          <cell r="BX716">
            <v>0</v>
          </cell>
          <cell r="BY716">
            <v>0</v>
          </cell>
          <cell r="BZ716">
            <v>0</v>
          </cell>
          <cell r="CA716">
            <v>0</v>
          </cell>
          <cell r="CB716">
            <v>0</v>
          </cell>
          <cell r="CC716">
            <v>0</v>
          </cell>
          <cell r="CD716">
            <v>0</v>
          </cell>
          <cell r="CE716">
            <v>0</v>
          </cell>
          <cell r="CF716">
            <v>0</v>
          </cell>
          <cell r="CG716">
            <v>0</v>
          </cell>
          <cell r="CH716">
            <v>0</v>
          </cell>
          <cell r="CI716">
            <v>0</v>
          </cell>
          <cell r="CJ716">
            <v>0</v>
          </cell>
          <cell r="CK716">
            <v>0</v>
          </cell>
          <cell r="CL716">
            <v>0</v>
          </cell>
          <cell r="CM716">
            <v>0</v>
          </cell>
          <cell r="CN716">
            <v>0</v>
          </cell>
          <cell r="CO716">
            <v>0</v>
          </cell>
          <cell r="CP716">
            <v>0</v>
          </cell>
          <cell r="CQ716">
            <v>0</v>
          </cell>
          <cell r="CR716">
            <v>0</v>
          </cell>
          <cell r="CS716">
            <v>0</v>
          </cell>
          <cell r="CT716">
            <v>0</v>
          </cell>
          <cell r="CU716">
            <v>0</v>
          </cell>
          <cell r="CV716">
            <v>0</v>
          </cell>
          <cell r="CW716">
            <v>0</v>
          </cell>
          <cell r="CX716">
            <v>0</v>
          </cell>
          <cell r="CY716">
            <v>0</v>
          </cell>
          <cell r="CZ716">
            <v>0</v>
          </cell>
          <cell r="DA716">
            <v>0</v>
          </cell>
          <cell r="DB716">
            <v>0</v>
          </cell>
          <cell r="DC716">
            <v>0</v>
          </cell>
          <cell r="DD716">
            <v>1</v>
          </cell>
          <cell r="DE716">
            <v>0</v>
          </cell>
        </row>
        <row r="717">
          <cell r="C717">
            <v>0</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cell r="AO717">
            <v>0</v>
          </cell>
          <cell r="AP717">
            <v>0</v>
          </cell>
          <cell r="AQ717">
            <v>0</v>
          </cell>
          <cell r="AR717">
            <v>0</v>
          </cell>
          <cell r="AS717">
            <v>0</v>
          </cell>
          <cell r="AT717">
            <v>0</v>
          </cell>
          <cell r="AU717">
            <v>0</v>
          </cell>
          <cell r="AV717">
            <v>0</v>
          </cell>
          <cell r="AW717">
            <v>0</v>
          </cell>
          <cell r="AX717">
            <v>0</v>
          </cell>
          <cell r="AY717">
            <v>0</v>
          </cell>
          <cell r="AZ717">
            <v>0</v>
          </cell>
          <cell r="BA717">
            <v>0</v>
          </cell>
          <cell r="BB717">
            <v>0</v>
          </cell>
          <cell r="BC717">
            <v>0</v>
          </cell>
          <cell r="BD717">
            <v>0</v>
          </cell>
          <cell r="BE717">
            <v>0</v>
          </cell>
          <cell r="BF717">
            <v>0</v>
          </cell>
          <cell r="BG717">
            <v>0</v>
          </cell>
          <cell r="BH717">
            <v>0</v>
          </cell>
          <cell r="BI717">
            <v>0</v>
          </cell>
          <cell r="BJ717">
            <v>0</v>
          </cell>
          <cell r="BK717">
            <v>0</v>
          </cell>
          <cell r="BL717">
            <v>0</v>
          </cell>
          <cell r="BM717">
            <v>0</v>
          </cell>
          <cell r="BN717">
            <v>0</v>
          </cell>
          <cell r="BO717">
            <v>0</v>
          </cell>
          <cell r="BP717">
            <v>0</v>
          </cell>
          <cell r="BQ717">
            <v>0</v>
          </cell>
          <cell r="BR717">
            <v>0</v>
          </cell>
          <cell r="BS717">
            <v>0</v>
          </cell>
          <cell r="BT717">
            <v>0</v>
          </cell>
          <cell r="BU717">
            <v>0</v>
          </cell>
          <cell r="BV717">
            <v>0</v>
          </cell>
          <cell r="BW717">
            <v>0</v>
          </cell>
          <cell r="BX717">
            <v>0</v>
          </cell>
          <cell r="BY717">
            <v>0</v>
          </cell>
          <cell r="BZ717">
            <v>0</v>
          </cell>
          <cell r="CA717">
            <v>0</v>
          </cell>
          <cell r="CB717">
            <v>0</v>
          </cell>
          <cell r="CC717">
            <v>0</v>
          </cell>
          <cell r="CD717">
            <v>0</v>
          </cell>
          <cell r="CE717">
            <v>0</v>
          </cell>
          <cell r="CF717">
            <v>0</v>
          </cell>
          <cell r="CG717">
            <v>0</v>
          </cell>
          <cell r="CH717">
            <v>0</v>
          </cell>
          <cell r="CI717">
            <v>0</v>
          </cell>
          <cell r="CJ717">
            <v>0</v>
          </cell>
          <cell r="CK717">
            <v>0</v>
          </cell>
          <cell r="CL717">
            <v>0</v>
          </cell>
          <cell r="CM717">
            <v>0</v>
          </cell>
          <cell r="CN717">
            <v>0</v>
          </cell>
          <cell r="CO717">
            <v>0</v>
          </cell>
          <cell r="CP717">
            <v>0</v>
          </cell>
          <cell r="CQ717">
            <v>0</v>
          </cell>
          <cell r="CR717">
            <v>0</v>
          </cell>
          <cell r="CS717">
            <v>0</v>
          </cell>
          <cell r="CT717">
            <v>0</v>
          </cell>
          <cell r="CU717">
            <v>0</v>
          </cell>
          <cell r="CV717">
            <v>0</v>
          </cell>
          <cell r="CW717">
            <v>0</v>
          </cell>
          <cell r="CX717">
            <v>0</v>
          </cell>
          <cell r="CY717">
            <v>0</v>
          </cell>
          <cell r="CZ717">
            <v>0</v>
          </cell>
          <cell r="DA717">
            <v>0</v>
          </cell>
          <cell r="DB717">
            <v>0</v>
          </cell>
          <cell r="DC717">
            <v>0</v>
          </cell>
          <cell r="DD717">
            <v>1</v>
          </cell>
          <cell r="DE717">
            <v>0</v>
          </cell>
        </row>
        <row r="718">
          <cell r="C718">
            <v>0</v>
          </cell>
          <cell r="D718">
            <v>0</v>
          </cell>
          <cell r="E718">
            <v>0</v>
          </cell>
          <cell r="F718">
            <v>0</v>
          </cell>
          <cell r="G718">
            <v>0</v>
          </cell>
          <cell r="H718">
            <v>0</v>
          </cell>
          <cell r="I718">
            <v>0</v>
          </cell>
          <cell r="J718">
            <v>0</v>
          </cell>
          <cell r="K718">
            <v>0</v>
          </cell>
          <cell r="L718">
            <v>0</v>
          </cell>
          <cell r="M718">
            <v>0</v>
          </cell>
          <cell r="N718">
            <v>0</v>
          </cell>
          <cell r="O718">
            <v>0</v>
          </cell>
          <cell r="P718">
            <v>0</v>
          </cell>
          <cell r="Q718">
            <v>0</v>
          </cell>
          <cell r="R718">
            <v>0</v>
          </cell>
          <cell r="S718">
            <v>0</v>
          </cell>
          <cell r="T718">
            <v>0</v>
          </cell>
          <cell r="U718">
            <v>0</v>
          </cell>
          <cell r="V718">
            <v>0</v>
          </cell>
          <cell r="W718">
            <v>0</v>
          </cell>
          <cell r="X718">
            <v>0</v>
          </cell>
          <cell r="Y718">
            <v>0</v>
          </cell>
          <cell r="Z718">
            <v>0</v>
          </cell>
          <cell r="AA718">
            <v>0</v>
          </cell>
          <cell r="AB718">
            <v>0</v>
          </cell>
          <cell r="AC718">
            <v>0</v>
          </cell>
          <cell r="AD718">
            <v>0</v>
          </cell>
          <cell r="AE718">
            <v>0</v>
          </cell>
          <cell r="AF718">
            <v>0</v>
          </cell>
          <cell r="AG718">
            <v>0</v>
          </cell>
          <cell r="AH718">
            <v>0</v>
          </cell>
          <cell r="AI718">
            <v>0</v>
          </cell>
          <cell r="AJ718">
            <v>0</v>
          </cell>
          <cell r="AK718">
            <v>0</v>
          </cell>
          <cell r="AL718">
            <v>0</v>
          </cell>
          <cell r="AM718">
            <v>0</v>
          </cell>
          <cell r="AN718">
            <v>0</v>
          </cell>
          <cell r="AO718">
            <v>0</v>
          </cell>
          <cell r="AP718">
            <v>0</v>
          </cell>
          <cell r="AQ718">
            <v>0</v>
          </cell>
          <cell r="AR718">
            <v>0</v>
          </cell>
          <cell r="AS718">
            <v>0</v>
          </cell>
          <cell r="AT718">
            <v>0</v>
          </cell>
          <cell r="AU718">
            <v>0</v>
          </cell>
          <cell r="AV718">
            <v>0</v>
          </cell>
          <cell r="AW718">
            <v>0</v>
          </cell>
          <cell r="AX718">
            <v>0</v>
          </cell>
          <cell r="AY718">
            <v>0</v>
          </cell>
          <cell r="AZ718">
            <v>0</v>
          </cell>
          <cell r="BA718">
            <v>0</v>
          </cell>
          <cell r="BB718">
            <v>0</v>
          </cell>
          <cell r="BC718">
            <v>0</v>
          </cell>
          <cell r="BD718">
            <v>0</v>
          </cell>
          <cell r="BE718">
            <v>0</v>
          </cell>
          <cell r="BF718">
            <v>0</v>
          </cell>
          <cell r="BG718">
            <v>0</v>
          </cell>
          <cell r="BH718">
            <v>0</v>
          </cell>
          <cell r="BI718">
            <v>0</v>
          </cell>
          <cell r="BJ718">
            <v>0</v>
          </cell>
          <cell r="BK718">
            <v>0</v>
          </cell>
          <cell r="BL718">
            <v>0</v>
          </cell>
          <cell r="BM718">
            <v>0</v>
          </cell>
          <cell r="BN718">
            <v>0</v>
          </cell>
          <cell r="BO718">
            <v>0</v>
          </cell>
          <cell r="BP718">
            <v>0</v>
          </cell>
          <cell r="BQ718">
            <v>0</v>
          </cell>
          <cell r="BR718">
            <v>0</v>
          </cell>
          <cell r="BS718">
            <v>0</v>
          </cell>
          <cell r="BT718">
            <v>0</v>
          </cell>
          <cell r="BU718">
            <v>0</v>
          </cell>
          <cell r="BV718">
            <v>0</v>
          </cell>
          <cell r="BW718">
            <v>0</v>
          </cell>
          <cell r="BX718">
            <v>0</v>
          </cell>
          <cell r="BY718">
            <v>0</v>
          </cell>
          <cell r="BZ718">
            <v>0</v>
          </cell>
          <cell r="CA718">
            <v>0</v>
          </cell>
          <cell r="CB718">
            <v>0</v>
          </cell>
          <cell r="CC718">
            <v>0</v>
          </cell>
          <cell r="CD718">
            <v>0</v>
          </cell>
          <cell r="CE718">
            <v>0</v>
          </cell>
          <cell r="CF718">
            <v>0</v>
          </cell>
          <cell r="CG718">
            <v>0</v>
          </cell>
          <cell r="CH718">
            <v>0</v>
          </cell>
          <cell r="CI718">
            <v>0</v>
          </cell>
          <cell r="CJ718">
            <v>0</v>
          </cell>
          <cell r="CK718">
            <v>0</v>
          </cell>
          <cell r="CL718">
            <v>0</v>
          </cell>
          <cell r="CM718">
            <v>0</v>
          </cell>
          <cell r="CN718">
            <v>0</v>
          </cell>
          <cell r="CO718">
            <v>0</v>
          </cell>
          <cell r="CP718">
            <v>0</v>
          </cell>
          <cell r="CQ718">
            <v>0</v>
          </cell>
          <cell r="CR718">
            <v>0</v>
          </cell>
          <cell r="CS718">
            <v>0</v>
          </cell>
          <cell r="CT718">
            <v>0</v>
          </cell>
          <cell r="CU718">
            <v>0</v>
          </cell>
          <cell r="CV718">
            <v>0</v>
          </cell>
          <cell r="CW718">
            <v>0</v>
          </cell>
          <cell r="CX718">
            <v>0</v>
          </cell>
          <cell r="CY718">
            <v>0</v>
          </cell>
          <cell r="CZ718">
            <v>0</v>
          </cell>
          <cell r="DA718">
            <v>0</v>
          </cell>
          <cell r="DB718">
            <v>0</v>
          </cell>
          <cell r="DC718">
            <v>0</v>
          </cell>
          <cell r="DD718">
            <v>1</v>
          </cell>
          <cell r="DE718">
            <v>0</v>
          </cell>
        </row>
        <row r="719">
          <cell r="C719">
            <v>0</v>
          </cell>
          <cell r="D719">
            <v>0</v>
          </cell>
          <cell r="E719">
            <v>0</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cell r="AO719">
            <v>0</v>
          </cell>
          <cell r="AP719">
            <v>0</v>
          </cell>
          <cell r="AQ719">
            <v>0</v>
          </cell>
          <cell r="AR719">
            <v>0</v>
          </cell>
          <cell r="AS719">
            <v>0</v>
          </cell>
          <cell r="AT719">
            <v>0</v>
          </cell>
          <cell r="AU719">
            <v>0</v>
          </cell>
          <cell r="AV719">
            <v>0</v>
          </cell>
          <cell r="AW719">
            <v>0</v>
          </cell>
          <cell r="AX719">
            <v>0</v>
          </cell>
          <cell r="AY719">
            <v>0</v>
          </cell>
          <cell r="AZ719">
            <v>0</v>
          </cell>
          <cell r="BA719">
            <v>0</v>
          </cell>
          <cell r="BB719">
            <v>0</v>
          </cell>
          <cell r="BC719">
            <v>0</v>
          </cell>
          <cell r="BD719">
            <v>0</v>
          </cell>
          <cell r="BE719">
            <v>0</v>
          </cell>
          <cell r="BF719">
            <v>0</v>
          </cell>
          <cell r="BG719">
            <v>0</v>
          </cell>
          <cell r="BH719">
            <v>0</v>
          </cell>
          <cell r="BI719">
            <v>0</v>
          </cell>
          <cell r="BJ719">
            <v>0</v>
          </cell>
          <cell r="BK719">
            <v>0</v>
          </cell>
          <cell r="BL719">
            <v>0</v>
          </cell>
          <cell r="BM719">
            <v>0</v>
          </cell>
          <cell r="BN719">
            <v>0</v>
          </cell>
          <cell r="BO719">
            <v>0</v>
          </cell>
          <cell r="BP719">
            <v>0</v>
          </cell>
          <cell r="BQ719">
            <v>0</v>
          </cell>
          <cell r="BR719">
            <v>0</v>
          </cell>
          <cell r="BS719">
            <v>0</v>
          </cell>
          <cell r="BT719">
            <v>0</v>
          </cell>
          <cell r="BU719">
            <v>0</v>
          </cell>
          <cell r="BV719">
            <v>0</v>
          </cell>
          <cell r="BW719">
            <v>0</v>
          </cell>
          <cell r="BX719">
            <v>0</v>
          </cell>
          <cell r="BY719">
            <v>0</v>
          </cell>
          <cell r="BZ719">
            <v>0</v>
          </cell>
          <cell r="CA719">
            <v>0</v>
          </cell>
          <cell r="CB719">
            <v>0</v>
          </cell>
          <cell r="CC719">
            <v>0</v>
          </cell>
          <cell r="CD719">
            <v>0</v>
          </cell>
          <cell r="CE719">
            <v>0</v>
          </cell>
          <cell r="CF719">
            <v>0</v>
          </cell>
          <cell r="CG719">
            <v>0</v>
          </cell>
          <cell r="CH719">
            <v>0</v>
          </cell>
          <cell r="CI719">
            <v>0</v>
          </cell>
          <cell r="CJ719">
            <v>0</v>
          </cell>
          <cell r="CK719">
            <v>0</v>
          </cell>
          <cell r="CL719">
            <v>0</v>
          </cell>
          <cell r="CM719">
            <v>0</v>
          </cell>
          <cell r="CN719">
            <v>0</v>
          </cell>
          <cell r="CO719">
            <v>0</v>
          </cell>
          <cell r="CP719">
            <v>0</v>
          </cell>
          <cell r="CQ719">
            <v>0</v>
          </cell>
          <cell r="CR719">
            <v>0</v>
          </cell>
          <cell r="CS719">
            <v>0</v>
          </cell>
          <cell r="CT719">
            <v>0</v>
          </cell>
          <cell r="CU719">
            <v>0</v>
          </cell>
          <cell r="CV719">
            <v>0</v>
          </cell>
          <cell r="CW719">
            <v>0</v>
          </cell>
          <cell r="CX719">
            <v>0</v>
          </cell>
          <cell r="CY719">
            <v>0</v>
          </cell>
          <cell r="CZ719">
            <v>0</v>
          </cell>
          <cell r="DA719">
            <v>0</v>
          </cell>
          <cell r="DB719">
            <v>0</v>
          </cell>
          <cell r="DC719">
            <v>0</v>
          </cell>
          <cell r="DD719">
            <v>1</v>
          </cell>
          <cell r="DE719">
            <v>0</v>
          </cell>
        </row>
        <row r="720">
          <cell r="C720">
            <v>0</v>
          </cell>
          <cell r="D720">
            <v>0</v>
          </cell>
          <cell r="E720">
            <v>0</v>
          </cell>
          <cell r="F720">
            <v>0</v>
          </cell>
          <cell r="G720">
            <v>0</v>
          </cell>
          <cell r="H720">
            <v>0</v>
          </cell>
          <cell r="I720">
            <v>0</v>
          </cell>
          <cell r="J720">
            <v>0</v>
          </cell>
          <cell r="K720">
            <v>0</v>
          </cell>
          <cell r="L720">
            <v>0</v>
          </cell>
          <cell r="M720">
            <v>0</v>
          </cell>
          <cell r="N720">
            <v>0</v>
          </cell>
          <cell r="O720">
            <v>0</v>
          </cell>
          <cell r="P720">
            <v>0</v>
          </cell>
          <cell r="Q720">
            <v>0</v>
          </cell>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cell r="AP720">
            <v>0</v>
          </cell>
          <cell r="AQ720">
            <v>0</v>
          </cell>
          <cell r="AR720">
            <v>0</v>
          </cell>
          <cell r="AS720">
            <v>0</v>
          </cell>
          <cell r="AT720">
            <v>0</v>
          </cell>
          <cell r="AU720">
            <v>0</v>
          </cell>
          <cell r="AV720">
            <v>0</v>
          </cell>
          <cell r="AW720">
            <v>0</v>
          </cell>
          <cell r="AX720">
            <v>0</v>
          </cell>
          <cell r="AY720">
            <v>0</v>
          </cell>
          <cell r="AZ720">
            <v>0</v>
          </cell>
          <cell r="BA720">
            <v>0</v>
          </cell>
          <cell r="BB720">
            <v>0</v>
          </cell>
          <cell r="BC720">
            <v>0</v>
          </cell>
          <cell r="BD720">
            <v>0</v>
          </cell>
          <cell r="BE720">
            <v>0</v>
          </cell>
          <cell r="BF720">
            <v>0</v>
          </cell>
          <cell r="BG720">
            <v>0</v>
          </cell>
          <cell r="BH720">
            <v>0</v>
          </cell>
          <cell r="BI720">
            <v>0</v>
          </cell>
          <cell r="BJ720">
            <v>0</v>
          </cell>
          <cell r="BK720">
            <v>0</v>
          </cell>
          <cell r="BL720">
            <v>0</v>
          </cell>
          <cell r="BM720">
            <v>0</v>
          </cell>
          <cell r="BN720">
            <v>0</v>
          </cell>
          <cell r="BO720">
            <v>0</v>
          </cell>
          <cell r="BP720">
            <v>0</v>
          </cell>
          <cell r="BQ720">
            <v>0</v>
          </cell>
          <cell r="BR720">
            <v>0</v>
          </cell>
          <cell r="BS720">
            <v>0</v>
          </cell>
          <cell r="BT720">
            <v>0</v>
          </cell>
          <cell r="BU720">
            <v>0</v>
          </cell>
          <cell r="BV720">
            <v>0</v>
          </cell>
          <cell r="BW720">
            <v>0</v>
          </cell>
          <cell r="BX720">
            <v>0</v>
          </cell>
          <cell r="BY720">
            <v>0</v>
          </cell>
          <cell r="BZ720">
            <v>0</v>
          </cell>
          <cell r="CA720">
            <v>0</v>
          </cell>
          <cell r="CB720">
            <v>0</v>
          </cell>
          <cell r="CC720">
            <v>0</v>
          </cell>
          <cell r="CD720">
            <v>0</v>
          </cell>
          <cell r="CE720">
            <v>0</v>
          </cell>
          <cell r="CF720">
            <v>0</v>
          </cell>
          <cell r="CG720">
            <v>0</v>
          </cell>
          <cell r="CH720">
            <v>0</v>
          </cell>
          <cell r="CI720">
            <v>0</v>
          </cell>
          <cell r="CJ720">
            <v>0</v>
          </cell>
          <cell r="CK720">
            <v>0</v>
          </cell>
          <cell r="CL720">
            <v>0</v>
          </cell>
          <cell r="CM720">
            <v>0</v>
          </cell>
          <cell r="CN720">
            <v>0</v>
          </cell>
          <cell r="CO720">
            <v>0</v>
          </cell>
          <cell r="CP720">
            <v>0</v>
          </cell>
          <cell r="CQ720">
            <v>0</v>
          </cell>
          <cell r="CR720">
            <v>0</v>
          </cell>
          <cell r="CS720">
            <v>0</v>
          </cell>
          <cell r="CT720">
            <v>0</v>
          </cell>
          <cell r="CU720">
            <v>0</v>
          </cell>
          <cell r="CV720">
            <v>0</v>
          </cell>
          <cell r="CW720">
            <v>0</v>
          </cell>
          <cell r="CX720">
            <v>0</v>
          </cell>
          <cell r="CY720">
            <v>0</v>
          </cell>
          <cell r="CZ720">
            <v>0</v>
          </cell>
          <cell r="DA720">
            <v>0</v>
          </cell>
          <cell r="DB720">
            <v>0</v>
          </cell>
          <cell r="DC720">
            <v>0</v>
          </cell>
          <cell r="DD720">
            <v>1</v>
          </cell>
          <cell r="DE720">
            <v>0</v>
          </cell>
        </row>
        <row r="721">
          <cell r="C721">
            <v>0</v>
          </cell>
          <cell r="D721">
            <v>0</v>
          </cell>
          <cell r="E721">
            <v>0</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cell r="AO721">
            <v>0</v>
          </cell>
          <cell r="AP721">
            <v>0</v>
          </cell>
          <cell r="AQ721">
            <v>0</v>
          </cell>
          <cell r="AR721">
            <v>0</v>
          </cell>
          <cell r="AS721">
            <v>0</v>
          </cell>
          <cell r="AT721">
            <v>0</v>
          </cell>
          <cell r="AU721">
            <v>0</v>
          </cell>
          <cell r="AV721">
            <v>0</v>
          </cell>
          <cell r="AW721">
            <v>0</v>
          </cell>
          <cell r="AX721">
            <v>0</v>
          </cell>
          <cell r="AY721">
            <v>0</v>
          </cell>
          <cell r="AZ721">
            <v>0</v>
          </cell>
          <cell r="BA721">
            <v>0</v>
          </cell>
          <cell r="BB721">
            <v>0</v>
          </cell>
          <cell r="BC721">
            <v>0</v>
          </cell>
          <cell r="BD721">
            <v>0</v>
          </cell>
          <cell r="BE721">
            <v>0</v>
          </cell>
          <cell r="BF721">
            <v>0</v>
          </cell>
          <cell r="BG721">
            <v>0</v>
          </cell>
          <cell r="BH721">
            <v>0</v>
          </cell>
          <cell r="BI721">
            <v>0</v>
          </cell>
          <cell r="BJ721">
            <v>0</v>
          </cell>
          <cell r="BK721">
            <v>0</v>
          </cell>
          <cell r="BL721">
            <v>0</v>
          </cell>
          <cell r="BM721">
            <v>0</v>
          </cell>
          <cell r="BN721">
            <v>0</v>
          </cell>
          <cell r="BO721">
            <v>0</v>
          </cell>
          <cell r="BP721">
            <v>0</v>
          </cell>
          <cell r="BQ721">
            <v>0</v>
          </cell>
          <cell r="BR721">
            <v>0</v>
          </cell>
          <cell r="BS721">
            <v>0</v>
          </cell>
          <cell r="BT721">
            <v>0</v>
          </cell>
          <cell r="BU721">
            <v>0</v>
          </cell>
          <cell r="BV721">
            <v>0</v>
          </cell>
          <cell r="BW721">
            <v>0</v>
          </cell>
          <cell r="BX721">
            <v>0</v>
          </cell>
          <cell r="BY721">
            <v>0</v>
          </cell>
          <cell r="BZ721">
            <v>0</v>
          </cell>
          <cell r="CA721">
            <v>0</v>
          </cell>
          <cell r="CB721">
            <v>0</v>
          </cell>
          <cell r="CC721">
            <v>0</v>
          </cell>
          <cell r="CD721">
            <v>0</v>
          </cell>
          <cell r="CE721">
            <v>0</v>
          </cell>
          <cell r="CF721">
            <v>0</v>
          </cell>
          <cell r="CG721">
            <v>0</v>
          </cell>
          <cell r="CH721">
            <v>0</v>
          </cell>
          <cell r="CI721">
            <v>0</v>
          </cell>
          <cell r="CJ721">
            <v>0</v>
          </cell>
          <cell r="CK721">
            <v>0</v>
          </cell>
          <cell r="CL721">
            <v>0</v>
          </cell>
          <cell r="CM721">
            <v>0</v>
          </cell>
          <cell r="CN721">
            <v>0</v>
          </cell>
          <cell r="CO721">
            <v>0</v>
          </cell>
          <cell r="CP721">
            <v>0</v>
          </cell>
          <cell r="CQ721">
            <v>0</v>
          </cell>
          <cell r="CR721">
            <v>0</v>
          </cell>
          <cell r="CS721">
            <v>0</v>
          </cell>
          <cell r="CT721">
            <v>0</v>
          </cell>
          <cell r="CU721">
            <v>0</v>
          </cell>
          <cell r="CV721">
            <v>0</v>
          </cell>
          <cell r="CW721">
            <v>0</v>
          </cell>
          <cell r="CX721">
            <v>0</v>
          </cell>
          <cell r="CY721">
            <v>0</v>
          </cell>
          <cell r="CZ721">
            <v>0</v>
          </cell>
          <cell r="DA721">
            <v>0</v>
          </cell>
          <cell r="DB721">
            <v>0</v>
          </cell>
          <cell r="DC721">
            <v>0</v>
          </cell>
          <cell r="DD721">
            <v>1</v>
          </cell>
          <cell r="DE721">
            <v>0</v>
          </cell>
        </row>
        <row r="722">
          <cell r="C722">
            <v>0</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P722">
            <v>0</v>
          </cell>
          <cell r="AQ722">
            <v>0</v>
          </cell>
          <cell r="AR722">
            <v>0</v>
          </cell>
          <cell r="AS722">
            <v>0</v>
          </cell>
          <cell r="AT722">
            <v>0</v>
          </cell>
          <cell r="AU722">
            <v>0</v>
          </cell>
          <cell r="AV722">
            <v>0</v>
          </cell>
          <cell r="AW722">
            <v>0</v>
          </cell>
          <cell r="AX722">
            <v>0</v>
          </cell>
          <cell r="AY722">
            <v>0</v>
          </cell>
          <cell r="AZ722">
            <v>0</v>
          </cell>
          <cell r="BA722">
            <v>0</v>
          </cell>
          <cell r="BB722">
            <v>0</v>
          </cell>
          <cell r="BC722">
            <v>0</v>
          </cell>
          <cell r="BD722">
            <v>0</v>
          </cell>
          <cell r="BE722">
            <v>0</v>
          </cell>
          <cell r="BF722">
            <v>0</v>
          </cell>
          <cell r="BG722">
            <v>0</v>
          </cell>
          <cell r="BH722">
            <v>0</v>
          </cell>
          <cell r="BI722">
            <v>0</v>
          </cell>
          <cell r="BJ722">
            <v>0</v>
          </cell>
          <cell r="BK722">
            <v>0</v>
          </cell>
          <cell r="BL722">
            <v>0</v>
          </cell>
          <cell r="BM722">
            <v>0</v>
          </cell>
          <cell r="BN722">
            <v>0</v>
          </cell>
          <cell r="BO722">
            <v>0</v>
          </cell>
          <cell r="BP722">
            <v>0</v>
          </cell>
          <cell r="BQ722">
            <v>0</v>
          </cell>
          <cell r="BR722">
            <v>0</v>
          </cell>
          <cell r="BS722">
            <v>0</v>
          </cell>
          <cell r="BT722">
            <v>0</v>
          </cell>
          <cell r="BU722">
            <v>0</v>
          </cell>
          <cell r="BV722">
            <v>0</v>
          </cell>
          <cell r="BW722">
            <v>0</v>
          </cell>
          <cell r="BX722">
            <v>0</v>
          </cell>
          <cell r="BY722">
            <v>0</v>
          </cell>
          <cell r="BZ722">
            <v>0</v>
          </cell>
          <cell r="CA722">
            <v>0</v>
          </cell>
          <cell r="CB722">
            <v>0</v>
          </cell>
          <cell r="CC722">
            <v>0</v>
          </cell>
          <cell r="CD722">
            <v>0</v>
          </cell>
          <cell r="CE722">
            <v>0</v>
          </cell>
          <cell r="CF722">
            <v>0</v>
          </cell>
          <cell r="CG722">
            <v>0</v>
          </cell>
          <cell r="CH722">
            <v>0</v>
          </cell>
          <cell r="CI722">
            <v>0</v>
          </cell>
          <cell r="CJ722">
            <v>0</v>
          </cell>
          <cell r="CK722">
            <v>0</v>
          </cell>
          <cell r="CL722">
            <v>0</v>
          </cell>
          <cell r="CM722">
            <v>0</v>
          </cell>
          <cell r="CN722">
            <v>0</v>
          </cell>
          <cell r="CO722">
            <v>0</v>
          </cell>
          <cell r="CP722">
            <v>0</v>
          </cell>
          <cell r="CQ722">
            <v>0</v>
          </cell>
          <cell r="CR722">
            <v>0</v>
          </cell>
          <cell r="CS722">
            <v>0</v>
          </cell>
          <cell r="CT722">
            <v>0</v>
          </cell>
          <cell r="CU722">
            <v>0</v>
          </cell>
          <cell r="CV722">
            <v>0</v>
          </cell>
          <cell r="CW722">
            <v>0</v>
          </cell>
          <cell r="CX722">
            <v>0</v>
          </cell>
          <cell r="CY722">
            <v>0</v>
          </cell>
          <cell r="CZ722">
            <v>0</v>
          </cell>
          <cell r="DA722">
            <v>0</v>
          </cell>
          <cell r="DB722">
            <v>0</v>
          </cell>
          <cell r="DC722">
            <v>0</v>
          </cell>
          <cell r="DD722">
            <v>1</v>
          </cell>
          <cell r="DE722">
            <v>0</v>
          </cell>
        </row>
        <row r="723">
          <cell r="C723">
            <v>0</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P723">
            <v>0</v>
          </cell>
          <cell r="AQ723">
            <v>0</v>
          </cell>
          <cell r="AR723">
            <v>0</v>
          </cell>
          <cell r="AS723">
            <v>0</v>
          </cell>
          <cell r="AT723">
            <v>0</v>
          </cell>
          <cell r="AU723">
            <v>0</v>
          </cell>
          <cell r="AV723">
            <v>0</v>
          </cell>
          <cell r="AW723">
            <v>0</v>
          </cell>
          <cell r="AX723">
            <v>0</v>
          </cell>
          <cell r="AY723">
            <v>0</v>
          </cell>
          <cell r="AZ723">
            <v>0</v>
          </cell>
          <cell r="BA723">
            <v>0</v>
          </cell>
          <cell r="BB723">
            <v>0</v>
          </cell>
          <cell r="BC723">
            <v>0</v>
          </cell>
          <cell r="BD723">
            <v>0</v>
          </cell>
          <cell r="BE723">
            <v>0</v>
          </cell>
          <cell r="BF723">
            <v>0</v>
          </cell>
          <cell r="BG723">
            <v>0</v>
          </cell>
          <cell r="BH723">
            <v>0</v>
          </cell>
          <cell r="BI723">
            <v>0</v>
          </cell>
          <cell r="BJ723">
            <v>0</v>
          </cell>
          <cell r="BK723">
            <v>0</v>
          </cell>
          <cell r="BL723">
            <v>0</v>
          </cell>
          <cell r="BM723">
            <v>0</v>
          </cell>
          <cell r="BN723">
            <v>0</v>
          </cell>
          <cell r="BO723">
            <v>0</v>
          </cell>
          <cell r="BP723">
            <v>0</v>
          </cell>
          <cell r="BQ723">
            <v>0</v>
          </cell>
          <cell r="BR723">
            <v>0</v>
          </cell>
          <cell r="BS723">
            <v>0</v>
          </cell>
          <cell r="BT723">
            <v>0</v>
          </cell>
          <cell r="BU723">
            <v>0</v>
          </cell>
          <cell r="BV723">
            <v>0</v>
          </cell>
          <cell r="BW723">
            <v>0</v>
          </cell>
          <cell r="BX723">
            <v>0</v>
          </cell>
          <cell r="BY723">
            <v>0</v>
          </cell>
          <cell r="BZ723">
            <v>0</v>
          </cell>
          <cell r="CA723">
            <v>0</v>
          </cell>
          <cell r="CB723">
            <v>0</v>
          </cell>
          <cell r="CC723">
            <v>0</v>
          </cell>
          <cell r="CD723">
            <v>0</v>
          </cell>
          <cell r="CE723">
            <v>0</v>
          </cell>
          <cell r="CF723">
            <v>0</v>
          </cell>
          <cell r="CG723">
            <v>0</v>
          </cell>
          <cell r="CH723">
            <v>0</v>
          </cell>
          <cell r="CI723">
            <v>0</v>
          </cell>
          <cell r="CJ723">
            <v>0</v>
          </cell>
          <cell r="CK723">
            <v>0</v>
          </cell>
          <cell r="CL723">
            <v>0</v>
          </cell>
          <cell r="CM723">
            <v>0</v>
          </cell>
          <cell r="CN723">
            <v>0</v>
          </cell>
          <cell r="CO723">
            <v>0</v>
          </cell>
          <cell r="CP723">
            <v>0</v>
          </cell>
          <cell r="CQ723">
            <v>0</v>
          </cell>
          <cell r="CR723">
            <v>0</v>
          </cell>
          <cell r="CS723">
            <v>0</v>
          </cell>
          <cell r="CT723">
            <v>0</v>
          </cell>
          <cell r="CU723">
            <v>0</v>
          </cell>
          <cell r="CV723">
            <v>0</v>
          </cell>
          <cell r="CW723">
            <v>0</v>
          </cell>
          <cell r="CX723">
            <v>0</v>
          </cell>
          <cell r="CY723">
            <v>0</v>
          </cell>
          <cell r="CZ723">
            <v>0</v>
          </cell>
          <cell r="DA723">
            <v>0</v>
          </cell>
          <cell r="DB723">
            <v>0</v>
          </cell>
          <cell r="DC723">
            <v>0</v>
          </cell>
          <cell r="DD723">
            <v>1</v>
          </cell>
          <cell r="DE723">
            <v>0</v>
          </cell>
        </row>
        <row r="724">
          <cell r="C724">
            <v>0</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cell r="AO724">
            <v>0</v>
          </cell>
          <cell r="AP724">
            <v>0</v>
          </cell>
          <cell r="AQ724">
            <v>0</v>
          </cell>
          <cell r="AR724">
            <v>0</v>
          </cell>
          <cell r="AS724">
            <v>0</v>
          </cell>
          <cell r="AT724">
            <v>0</v>
          </cell>
          <cell r="AU724">
            <v>0</v>
          </cell>
          <cell r="AV724">
            <v>0</v>
          </cell>
          <cell r="AW724">
            <v>0</v>
          </cell>
          <cell r="AX724">
            <v>0</v>
          </cell>
          <cell r="AY724">
            <v>0</v>
          </cell>
          <cell r="AZ724">
            <v>0</v>
          </cell>
          <cell r="BA724">
            <v>0</v>
          </cell>
          <cell r="BB724">
            <v>0</v>
          </cell>
          <cell r="BC724">
            <v>0</v>
          </cell>
          <cell r="BD724">
            <v>0</v>
          </cell>
          <cell r="BE724">
            <v>0</v>
          </cell>
          <cell r="BF724">
            <v>0</v>
          </cell>
          <cell r="BG724">
            <v>0</v>
          </cell>
          <cell r="BH724">
            <v>0</v>
          </cell>
          <cell r="BI724">
            <v>0</v>
          </cell>
          <cell r="BJ724">
            <v>0</v>
          </cell>
          <cell r="BK724">
            <v>0</v>
          </cell>
          <cell r="BL724">
            <v>0</v>
          </cell>
          <cell r="BM724">
            <v>0</v>
          </cell>
          <cell r="BN724">
            <v>0</v>
          </cell>
          <cell r="BO724">
            <v>0</v>
          </cell>
          <cell r="BP724">
            <v>0</v>
          </cell>
          <cell r="BQ724">
            <v>0</v>
          </cell>
          <cell r="BR724">
            <v>0</v>
          </cell>
          <cell r="BS724">
            <v>0</v>
          </cell>
          <cell r="BT724">
            <v>0</v>
          </cell>
          <cell r="BU724">
            <v>0</v>
          </cell>
          <cell r="BV724">
            <v>0</v>
          </cell>
          <cell r="BW724">
            <v>0</v>
          </cell>
          <cell r="BX724">
            <v>0</v>
          </cell>
          <cell r="BY724">
            <v>0</v>
          </cell>
          <cell r="BZ724">
            <v>0</v>
          </cell>
          <cell r="CA724">
            <v>0</v>
          </cell>
          <cell r="CB724">
            <v>0</v>
          </cell>
          <cell r="CC724">
            <v>0</v>
          </cell>
          <cell r="CD724">
            <v>0</v>
          </cell>
          <cell r="CE724">
            <v>0</v>
          </cell>
          <cell r="CF724">
            <v>0</v>
          </cell>
          <cell r="CG724">
            <v>0</v>
          </cell>
          <cell r="CH724">
            <v>0</v>
          </cell>
          <cell r="CI724">
            <v>0</v>
          </cell>
          <cell r="CJ724">
            <v>0</v>
          </cell>
          <cell r="CK724">
            <v>0</v>
          </cell>
          <cell r="CL724">
            <v>0</v>
          </cell>
          <cell r="CM724">
            <v>0</v>
          </cell>
          <cell r="CN724">
            <v>0</v>
          </cell>
          <cell r="CO724">
            <v>0</v>
          </cell>
          <cell r="CP724">
            <v>0</v>
          </cell>
          <cell r="CQ724">
            <v>0</v>
          </cell>
          <cell r="CR724">
            <v>0</v>
          </cell>
          <cell r="CS724">
            <v>0</v>
          </cell>
          <cell r="CT724">
            <v>0</v>
          </cell>
          <cell r="CU724">
            <v>0</v>
          </cell>
          <cell r="CV724">
            <v>0</v>
          </cell>
          <cell r="CW724">
            <v>0</v>
          </cell>
          <cell r="CX724">
            <v>0</v>
          </cell>
          <cell r="CY724">
            <v>0</v>
          </cell>
          <cell r="CZ724">
            <v>0</v>
          </cell>
          <cell r="DA724">
            <v>0</v>
          </cell>
          <cell r="DB724">
            <v>0</v>
          </cell>
          <cell r="DC724">
            <v>0</v>
          </cell>
          <cell r="DD724">
            <v>1</v>
          </cell>
          <cell r="DE724">
            <v>0</v>
          </cell>
        </row>
        <row r="725">
          <cell r="C725">
            <v>0</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cell r="AP725">
            <v>0</v>
          </cell>
          <cell r="AQ725">
            <v>0</v>
          </cell>
          <cell r="AR725">
            <v>0</v>
          </cell>
          <cell r="AS725">
            <v>0</v>
          </cell>
          <cell r="AT725">
            <v>0</v>
          </cell>
          <cell r="AU725">
            <v>0</v>
          </cell>
          <cell r="AV725">
            <v>0</v>
          </cell>
          <cell r="AW725">
            <v>0</v>
          </cell>
          <cell r="AX725">
            <v>0</v>
          </cell>
          <cell r="AY725">
            <v>0</v>
          </cell>
          <cell r="AZ725">
            <v>0</v>
          </cell>
          <cell r="BA725">
            <v>0</v>
          </cell>
          <cell r="BB725">
            <v>0</v>
          </cell>
          <cell r="BC725">
            <v>0</v>
          </cell>
          <cell r="BD725">
            <v>0</v>
          </cell>
          <cell r="BE725">
            <v>0</v>
          </cell>
          <cell r="BF725">
            <v>0</v>
          </cell>
          <cell r="BG725">
            <v>0</v>
          </cell>
          <cell r="BH725">
            <v>0</v>
          </cell>
          <cell r="BI725">
            <v>0</v>
          </cell>
          <cell r="BJ725">
            <v>0</v>
          </cell>
          <cell r="BK725">
            <v>0</v>
          </cell>
          <cell r="BL725">
            <v>0</v>
          </cell>
          <cell r="BM725">
            <v>0</v>
          </cell>
          <cell r="BN725">
            <v>0</v>
          </cell>
          <cell r="BO725">
            <v>0</v>
          </cell>
          <cell r="BP725">
            <v>0</v>
          </cell>
          <cell r="BQ725">
            <v>0</v>
          </cell>
          <cell r="BR725">
            <v>0</v>
          </cell>
          <cell r="BS725">
            <v>0</v>
          </cell>
          <cell r="BT725">
            <v>0</v>
          </cell>
          <cell r="BU725">
            <v>0</v>
          </cell>
          <cell r="BV725">
            <v>0</v>
          </cell>
          <cell r="BW725">
            <v>0</v>
          </cell>
          <cell r="BX725">
            <v>0</v>
          </cell>
          <cell r="BY725">
            <v>0</v>
          </cell>
          <cell r="BZ725">
            <v>0</v>
          </cell>
          <cell r="CA725">
            <v>0</v>
          </cell>
          <cell r="CB725">
            <v>0</v>
          </cell>
          <cell r="CC725">
            <v>0</v>
          </cell>
          <cell r="CD725">
            <v>0</v>
          </cell>
          <cell r="CE725">
            <v>0</v>
          </cell>
          <cell r="CF725">
            <v>0</v>
          </cell>
          <cell r="CG725">
            <v>0</v>
          </cell>
          <cell r="CH725">
            <v>0</v>
          </cell>
          <cell r="CI725">
            <v>0</v>
          </cell>
          <cell r="CJ725">
            <v>0</v>
          </cell>
          <cell r="CK725">
            <v>0</v>
          </cell>
          <cell r="CL725">
            <v>0</v>
          </cell>
          <cell r="CM725">
            <v>0</v>
          </cell>
          <cell r="CN725">
            <v>0</v>
          </cell>
          <cell r="CO725">
            <v>0</v>
          </cell>
          <cell r="CP725">
            <v>0</v>
          </cell>
          <cell r="CQ725">
            <v>0</v>
          </cell>
          <cell r="CR725">
            <v>0</v>
          </cell>
          <cell r="CS725">
            <v>0</v>
          </cell>
          <cell r="CT725">
            <v>0</v>
          </cell>
          <cell r="CU725">
            <v>0</v>
          </cell>
          <cell r="CV725">
            <v>0</v>
          </cell>
          <cell r="CW725">
            <v>0</v>
          </cell>
          <cell r="CX725">
            <v>0</v>
          </cell>
          <cell r="CY725">
            <v>0</v>
          </cell>
          <cell r="CZ725">
            <v>0</v>
          </cell>
          <cell r="DA725">
            <v>0</v>
          </cell>
          <cell r="DB725">
            <v>0</v>
          </cell>
          <cell r="DC725">
            <v>0</v>
          </cell>
          <cell r="DD725">
            <v>1</v>
          </cell>
          <cell r="DE725">
            <v>0</v>
          </cell>
        </row>
        <row r="726">
          <cell r="C726">
            <v>0</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cell r="AO726">
            <v>0</v>
          </cell>
          <cell r="AP726">
            <v>0</v>
          </cell>
          <cell r="AQ726">
            <v>0</v>
          </cell>
          <cell r="AR726">
            <v>0</v>
          </cell>
          <cell r="AS726">
            <v>0</v>
          </cell>
          <cell r="AT726">
            <v>0</v>
          </cell>
          <cell r="AU726">
            <v>0</v>
          </cell>
          <cell r="AV726">
            <v>0</v>
          </cell>
          <cell r="AW726">
            <v>0</v>
          </cell>
          <cell r="AX726">
            <v>0</v>
          </cell>
          <cell r="AY726">
            <v>0</v>
          </cell>
          <cell r="AZ726">
            <v>0</v>
          </cell>
          <cell r="BA726">
            <v>0</v>
          </cell>
          <cell r="BB726">
            <v>0</v>
          </cell>
          <cell r="BC726">
            <v>0</v>
          </cell>
          <cell r="BD726">
            <v>0</v>
          </cell>
          <cell r="BE726">
            <v>0</v>
          </cell>
          <cell r="BF726">
            <v>0</v>
          </cell>
          <cell r="BG726">
            <v>0</v>
          </cell>
          <cell r="BH726">
            <v>0</v>
          </cell>
          <cell r="BI726">
            <v>0</v>
          </cell>
          <cell r="BJ726">
            <v>0</v>
          </cell>
          <cell r="BK726">
            <v>0</v>
          </cell>
          <cell r="BL726">
            <v>0</v>
          </cell>
          <cell r="BM726">
            <v>0</v>
          </cell>
          <cell r="BN726">
            <v>0</v>
          </cell>
          <cell r="BO726">
            <v>0</v>
          </cell>
          <cell r="BP726">
            <v>0</v>
          </cell>
          <cell r="BQ726">
            <v>0</v>
          </cell>
          <cell r="BR726">
            <v>0</v>
          </cell>
          <cell r="BS726">
            <v>0</v>
          </cell>
          <cell r="BT726">
            <v>0</v>
          </cell>
          <cell r="BU726">
            <v>0</v>
          </cell>
          <cell r="BV726">
            <v>0</v>
          </cell>
          <cell r="BW726">
            <v>0</v>
          </cell>
          <cell r="BX726">
            <v>0</v>
          </cell>
          <cell r="BY726">
            <v>0</v>
          </cell>
          <cell r="BZ726">
            <v>0</v>
          </cell>
          <cell r="CA726">
            <v>0</v>
          </cell>
          <cell r="CB726">
            <v>0</v>
          </cell>
          <cell r="CC726">
            <v>0</v>
          </cell>
          <cell r="CD726">
            <v>0</v>
          </cell>
          <cell r="CE726">
            <v>0</v>
          </cell>
          <cell r="CF726">
            <v>0</v>
          </cell>
          <cell r="CG726">
            <v>0</v>
          </cell>
          <cell r="CH726">
            <v>0</v>
          </cell>
          <cell r="CI726">
            <v>0</v>
          </cell>
          <cell r="CJ726">
            <v>0</v>
          </cell>
          <cell r="CK726">
            <v>0</v>
          </cell>
          <cell r="CL726">
            <v>0</v>
          </cell>
          <cell r="CM726">
            <v>0</v>
          </cell>
          <cell r="CN726">
            <v>0</v>
          </cell>
          <cell r="CO726">
            <v>0</v>
          </cell>
          <cell r="CP726">
            <v>0</v>
          </cell>
          <cell r="CQ726">
            <v>0</v>
          </cell>
          <cell r="CR726">
            <v>0</v>
          </cell>
          <cell r="CS726">
            <v>0</v>
          </cell>
          <cell r="CT726">
            <v>0</v>
          </cell>
          <cell r="CU726">
            <v>0</v>
          </cell>
          <cell r="CV726">
            <v>0</v>
          </cell>
          <cell r="CW726">
            <v>0</v>
          </cell>
          <cell r="CX726">
            <v>0</v>
          </cell>
          <cell r="CY726">
            <v>0</v>
          </cell>
          <cell r="CZ726">
            <v>0</v>
          </cell>
          <cell r="DA726">
            <v>0</v>
          </cell>
          <cell r="DB726">
            <v>0</v>
          </cell>
          <cell r="DC726">
            <v>0</v>
          </cell>
          <cell r="DD726">
            <v>1</v>
          </cell>
          <cell r="DE726">
            <v>0</v>
          </cell>
        </row>
        <row r="727">
          <cell r="C727">
            <v>0</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P727">
            <v>0</v>
          </cell>
          <cell r="AQ727">
            <v>0</v>
          </cell>
          <cell r="AR727">
            <v>0</v>
          </cell>
          <cell r="AS727">
            <v>0</v>
          </cell>
          <cell r="AT727">
            <v>0</v>
          </cell>
          <cell r="AU727">
            <v>0</v>
          </cell>
          <cell r="AV727">
            <v>0</v>
          </cell>
          <cell r="AW727">
            <v>0</v>
          </cell>
          <cell r="AX727">
            <v>0</v>
          </cell>
          <cell r="AY727">
            <v>0</v>
          </cell>
          <cell r="AZ727">
            <v>0</v>
          </cell>
          <cell r="BA727">
            <v>0</v>
          </cell>
          <cell r="BB727">
            <v>0</v>
          </cell>
          <cell r="BC727">
            <v>0</v>
          </cell>
          <cell r="BD727">
            <v>0</v>
          </cell>
          <cell r="BE727">
            <v>0</v>
          </cell>
          <cell r="BF727">
            <v>0</v>
          </cell>
          <cell r="BG727">
            <v>0</v>
          </cell>
          <cell r="BH727">
            <v>0</v>
          </cell>
          <cell r="BI727">
            <v>0</v>
          </cell>
          <cell r="BJ727">
            <v>0</v>
          </cell>
          <cell r="BK727">
            <v>0</v>
          </cell>
          <cell r="BL727">
            <v>0</v>
          </cell>
          <cell r="BM727">
            <v>0</v>
          </cell>
          <cell r="BN727">
            <v>0</v>
          </cell>
          <cell r="BO727">
            <v>0</v>
          </cell>
          <cell r="BP727">
            <v>0</v>
          </cell>
          <cell r="BQ727">
            <v>0</v>
          </cell>
          <cell r="BR727">
            <v>0</v>
          </cell>
          <cell r="BS727">
            <v>0</v>
          </cell>
          <cell r="BT727">
            <v>0</v>
          </cell>
          <cell r="BU727">
            <v>0</v>
          </cell>
          <cell r="BV727">
            <v>0</v>
          </cell>
          <cell r="BW727">
            <v>0</v>
          </cell>
          <cell r="BX727">
            <v>0</v>
          </cell>
          <cell r="BY727">
            <v>0</v>
          </cell>
          <cell r="BZ727">
            <v>0</v>
          </cell>
          <cell r="CA727">
            <v>0</v>
          </cell>
          <cell r="CB727">
            <v>0</v>
          </cell>
          <cell r="CC727">
            <v>0</v>
          </cell>
          <cell r="CD727">
            <v>0</v>
          </cell>
          <cell r="CE727">
            <v>0</v>
          </cell>
          <cell r="CF727">
            <v>0</v>
          </cell>
          <cell r="CG727">
            <v>0</v>
          </cell>
          <cell r="CH727">
            <v>0</v>
          </cell>
          <cell r="CI727">
            <v>0</v>
          </cell>
          <cell r="CJ727">
            <v>0</v>
          </cell>
          <cell r="CK727">
            <v>0</v>
          </cell>
          <cell r="CL727">
            <v>0</v>
          </cell>
          <cell r="CM727">
            <v>0</v>
          </cell>
          <cell r="CN727">
            <v>0</v>
          </cell>
          <cell r="CO727">
            <v>0</v>
          </cell>
          <cell r="CP727">
            <v>0</v>
          </cell>
          <cell r="CQ727">
            <v>0</v>
          </cell>
          <cell r="CR727">
            <v>0</v>
          </cell>
          <cell r="CS727">
            <v>0</v>
          </cell>
          <cell r="CT727">
            <v>0</v>
          </cell>
          <cell r="CU727">
            <v>0</v>
          </cell>
          <cell r="CV727">
            <v>0</v>
          </cell>
          <cell r="CW727">
            <v>0</v>
          </cell>
          <cell r="CX727">
            <v>0</v>
          </cell>
          <cell r="CY727">
            <v>0</v>
          </cell>
          <cell r="CZ727">
            <v>0</v>
          </cell>
          <cell r="DA727">
            <v>0</v>
          </cell>
          <cell r="DB727">
            <v>0</v>
          </cell>
          <cell r="DC727">
            <v>0</v>
          </cell>
          <cell r="DD727">
            <v>1</v>
          </cell>
          <cell r="DE727">
            <v>0</v>
          </cell>
        </row>
        <row r="728">
          <cell r="C728">
            <v>0</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cell r="AO728">
            <v>0</v>
          </cell>
          <cell r="AP728">
            <v>0</v>
          </cell>
          <cell r="AQ728">
            <v>0</v>
          </cell>
          <cell r="AR728">
            <v>0</v>
          </cell>
          <cell r="AS728">
            <v>0</v>
          </cell>
          <cell r="AT728">
            <v>0</v>
          </cell>
          <cell r="AU728">
            <v>0</v>
          </cell>
          <cell r="AV728">
            <v>0</v>
          </cell>
          <cell r="AW728">
            <v>0</v>
          </cell>
          <cell r="AX728">
            <v>0</v>
          </cell>
          <cell r="AY728">
            <v>0</v>
          </cell>
          <cell r="AZ728">
            <v>0</v>
          </cell>
          <cell r="BA728">
            <v>0</v>
          </cell>
          <cell r="BB728">
            <v>0</v>
          </cell>
          <cell r="BC728">
            <v>0</v>
          </cell>
          <cell r="BD728">
            <v>0</v>
          </cell>
          <cell r="BE728">
            <v>0</v>
          </cell>
          <cell r="BF728">
            <v>0</v>
          </cell>
          <cell r="BG728">
            <v>0</v>
          </cell>
          <cell r="BH728">
            <v>0</v>
          </cell>
          <cell r="BI728">
            <v>0</v>
          </cell>
          <cell r="BJ728">
            <v>0</v>
          </cell>
          <cell r="BK728">
            <v>0</v>
          </cell>
          <cell r="BL728">
            <v>0</v>
          </cell>
          <cell r="BM728">
            <v>0</v>
          </cell>
          <cell r="BN728">
            <v>0</v>
          </cell>
          <cell r="BO728">
            <v>0</v>
          </cell>
          <cell r="BP728">
            <v>0</v>
          </cell>
          <cell r="BQ728">
            <v>0</v>
          </cell>
          <cell r="BR728">
            <v>0</v>
          </cell>
          <cell r="BS728">
            <v>0</v>
          </cell>
          <cell r="BT728">
            <v>0</v>
          </cell>
          <cell r="BU728">
            <v>0</v>
          </cell>
          <cell r="BV728">
            <v>0</v>
          </cell>
          <cell r="BW728">
            <v>0</v>
          </cell>
          <cell r="BX728">
            <v>0</v>
          </cell>
          <cell r="BY728">
            <v>0</v>
          </cell>
          <cell r="BZ728">
            <v>0</v>
          </cell>
          <cell r="CA728">
            <v>0</v>
          </cell>
          <cell r="CB728">
            <v>0</v>
          </cell>
          <cell r="CC728">
            <v>0</v>
          </cell>
          <cell r="CD728">
            <v>0</v>
          </cell>
          <cell r="CE728">
            <v>0</v>
          </cell>
          <cell r="CF728">
            <v>0</v>
          </cell>
          <cell r="CG728">
            <v>0</v>
          </cell>
          <cell r="CH728">
            <v>0</v>
          </cell>
          <cell r="CI728">
            <v>0</v>
          </cell>
          <cell r="CJ728">
            <v>0</v>
          </cell>
          <cell r="CK728">
            <v>0</v>
          </cell>
          <cell r="CL728">
            <v>0</v>
          </cell>
          <cell r="CM728">
            <v>0</v>
          </cell>
          <cell r="CN728">
            <v>0</v>
          </cell>
          <cell r="CO728">
            <v>0</v>
          </cell>
          <cell r="CP728">
            <v>0</v>
          </cell>
          <cell r="CQ728">
            <v>0</v>
          </cell>
          <cell r="CR728">
            <v>0</v>
          </cell>
          <cell r="CS728">
            <v>0</v>
          </cell>
          <cell r="CT728">
            <v>0</v>
          </cell>
          <cell r="CU728">
            <v>0</v>
          </cell>
          <cell r="CV728">
            <v>0</v>
          </cell>
          <cell r="CW728">
            <v>0</v>
          </cell>
          <cell r="CX728">
            <v>0</v>
          </cell>
          <cell r="CY728">
            <v>0</v>
          </cell>
          <cell r="CZ728">
            <v>0</v>
          </cell>
          <cell r="DA728">
            <v>0</v>
          </cell>
          <cell r="DB728">
            <v>0</v>
          </cell>
          <cell r="DC728">
            <v>0</v>
          </cell>
          <cell r="DD728">
            <v>1</v>
          </cell>
          <cell r="DE728">
            <v>0</v>
          </cell>
        </row>
        <row r="729">
          <cell r="C729">
            <v>0</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cell r="AO729">
            <v>0</v>
          </cell>
          <cell r="AP729">
            <v>0</v>
          </cell>
          <cell r="AQ729">
            <v>0</v>
          </cell>
          <cell r="AR729">
            <v>0</v>
          </cell>
          <cell r="AS729">
            <v>0</v>
          </cell>
          <cell r="AT729">
            <v>0</v>
          </cell>
          <cell r="AU729">
            <v>0</v>
          </cell>
          <cell r="AV729">
            <v>0</v>
          </cell>
          <cell r="AW729">
            <v>0</v>
          </cell>
          <cell r="AX729">
            <v>0</v>
          </cell>
          <cell r="AY729">
            <v>0</v>
          </cell>
          <cell r="AZ729">
            <v>0</v>
          </cell>
          <cell r="BA729">
            <v>0</v>
          </cell>
          <cell r="BB729">
            <v>0</v>
          </cell>
          <cell r="BC729">
            <v>0</v>
          </cell>
          <cell r="BD729">
            <v>0</v>
          </cell>
          <cell r="BE729">
            <v>0</v>
          </cell>
          <cell r="BF729">
            <v>0</v>
          </cell>
          <cell r="BG729">
            <v>0</v>
          </cell>
          <cell r="BH729">
            <v>0</v>
          </cell>
          <cell r="BI729">
            <v>0</v>
          </cell>
          <cell r="BJ729">
            <v>0</v>
          </cell>
          <cell r="BK729">
            <v>0</v>
          </cell>
          <cell r="BL729">
            <v>0</v>
          </cell>
          <cell r="BM729">
            <v>0</v>
          </cell>
          <cell r="BN729">
            <v>0</v>
          </cell>
          <cell r="BO729">
            <v>0</v>
          </cell>
          <cell r="BP729">
            <v>0</v>
          </cell>
          <cell r="BQ729">
            <v>0</v>
          </cell>
          <cell r="BR729">
            <v>0</v>
          </cell>
          <cell r="BS729">
            <v>0</v>
          </cell>
          <cell r="BT729">
            <v>0</v>
          </cell>
          <cell r="BU729">
            <v>0</v>
          </cell>
          <cell r="BV729">
            <v>0</v>
          </cell>
          <cell r="BW729">
            <v>0</v>
          </cell>
          <cell r="BX729">
            <v>0</v>
          </cell>
          <cell r="BY729">
            <v>0</v>
          </cell>
          <cell r="BZ729">
            <v>0</v>
          </cell>
          <cell r="CA729">
            <v>0</v>
          </cell>
          <cell r="CB729">
            <v>0</v>
          </cell>
          <cell r="CC729">
            <v>0</v>
          </cell>
          <cell r="CD729">
            <v>0</v>
          </cell>
          <cell r="CE729">
            <v>0</v>
          </cell>
          <cell r="CF729">
            <v>0</v>
          </cell>
          <cell r="CG729">
            <v>0</v>
          </cell>
          <cell r="CH729">
            <v>0</v>
          </cell>
          <cell r="CI729">
            <v>0</v>
          </cell>
          <cell r="CJ729">
            <v>0</v>
          </cell>
          <cell r="CK729">
            <v>0</v>
          </cell>
          <cell r="CL729">
            <v>0</v>
          </cell>
          <cell r="CM729">
            <v>0</v>
          </cell>
          <cell r="CN729">
            <v>0</v>
          </cell>
          <cell r="CO729">
            <v>0</v>
          </cell>
          <cell r="CP729">
            <v>0</v>
          </cell>
          <cell r="CQ729">
            <v>0</v>
          </cell>
          <cell r="CR729">
            <v>0</v>
          </cell>
          <cell r="CS729">
            <v>0</v>
          </cell>
          <cell r="CT729">
            <v>0</v>
          </cell>
          <cell r="CU729">
            <v>0</v>
          </cell>
          <cell r="CV729">
            <v>0</v>
          </cell>
          <cell r="CW729">
            <v>0</v>
          </cell>
          <cell r="CX729">
            <v>0</v>
          </cell>
          <cell r="CY729">
            <v>0</v>
          </cell>
          <cell r="CZ729">
            <v>0</v>
          </cell>
          <cell r="DA729">
            <v>0</v>
          </cell>
          <cell r="DB729">
            <v>0</v>
          </cell>
          <cell r="DC729">
            <v>0</v>
          </cell>
          <cell r="DD729">
            <v>1</v>
          </cell>
          <cell r="DE729">
            <v>0</v>
          </cell>
        </row>
        <row r="730">
          <cell r="C730">
            <v>0</v>
          </cell>
          <cell r="D730">
            <v>0</v>
          </cell>
          <cell r="E730">
            <v>0</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cell r="AO730">
            <v>0</v>
          </cell>
          <cell r="AP730">
            <v>0</v>
          </cell>
          <cell r="AQ730">
            <v>0</v>
          </cell>
          <cell r="AR730">
            <v>0</v>
          </cell>
          <cell r="AS730">
            <v>0</v>
          </cell>
          <cell r="AT730">
            <v>0</v>
          </cell>
          <cell r="AU730">
            <v>0</v>
          </cell>
          <cell r="AV730">
            <v>0</v>
          </cell>
          <cell r="AW730">
            <v>0</v>
          </cell>
          <cell r="AX730">
            <v>0</v>
          </cell>
          <cell r="AY730">
            <v>0</v>
          </cell>
          <cell r="AZ730">
            <v>0</v>
          </cell>
          <cell r="BA730">
            <v>0</v>
          </cell>
          <cell r="BB730">
            <v>0</v>
          </cell>
          <cell r="BC730">
            <v>0</v>
          </cell>
          <cell r="BD730">
            <v>0</v>
          </cell>
          <cell r="BE730">
            <v>0</v>
          </cell>
          <cell r="BF730">
            <v>0</v>
          </cell>
          <cell r="BG730">
            <v>0</v>
          </cell>
          <cell r="BH730">
            <v>0</v>
          </cell>
          <cell r="BI730">
            <v>0</v>
          </cell>
          <cell r="BJ730">
            <v>0</v>
          </cell>
          <cell r="BK730">
            <v>0</v>
          </cell>
          <cell r="BL730">
            <v>0</v>
          </cell>
          <cell r="BM730">
            <v>0</v>
          </cell>
          <cell r="BN730">
            <v>0</v>
          </cell>
          <cell r="BO730">
            <v>0</v>
          </cell>
          <cell r="BP730">
            <v>0</v>
          </cell>
          <cell r="BQ730">
            <v>0</v>
          </cell>
          <cell r="BR730">
            <v>0</v>
          </cell>
          <cell r="BS730">
            <v>0</v>
          </cell>
          <cell r="BT730">
            <v>0</v>
          </cell>
          <cell r="BU730">
            <v>0</v>
          </cell>
          <cell r="BV730">
            <v>0</v>
          </cell>
          <cell r="BW730">
            <v>0</v>
          </cell>
          <cell r="BX730">
            <v>0</v>
          </cell>
          <cell r="BY730">
            <v>0</v>
          </cell>
          <cell r="BZ730">
            <v>0</v>
          </cell>
          <cell r="CA730">
            <v>0</v>
          </cell>
          <cell r="CB730">
            <v>0</v>
          </cell>
          <cell r="CC730">
            <v>0</v>
          </cell>
          <cell r="CD730">
            <v>0</v>
          </cell>
          <cell r="CE730">
            <v>0</v>
          </cell>
          <cell r="CF730">
            <v>0</v>
          </cell>
          <cell r="CG730">
            <v>0</v>
          </cell>
          <cell r="CH730">
            <v>0</v>
          </cell>
          <cell r="CI730">
            <v>0</v>
          </cell>
          <cell r="CJ730">
            <v>0</v>
          </cell>
          <cell r="CK730">
            <v>0</v>
          </cell>
          <cell r="CL730">
            <v>0</v>
          </cell>
          <cell r="CM730">
            <v>0</v>
          </cell>
          <cell r="CN730">
            <v>0</v>
          </cell>
          <cell r="CO730">
            <v>0</v>
          </cell>
          <cell r="CP730">
            <v>0</v>
          </cell>
          <cell r="CQ730">
            <v>0</v>
          </cell>
          <cell r="CR730">
            <v>0</v>
          </cell>
          <cell r="CS730">
            <v>0</v>
          </cell>
          <cell r="CT730">
            <v>0</v>
          </cell>
          <cell r="CU730">
            <v>0</v>
          </cell>
          <cell r="CV730">
            <v>0</v>
          </cell>
          <cell r="CW730">
            <v>0</v>
          </cell>
          <cell r="CX730">
            <v>0</v>
          </cell>
          <cell r="CY730">
            <v>0</v>
          </cell>
          <cell r="CZ730">
            <v>0</v>
          </cell>
          <cell r="DA730">
            <v>0</v>
          </cell>
          <cell r="DB730">
            <v>0</v>
          </cell>
          <cell r="DC730">
            <v>0</v>
          </cell>
          <cell r="DD730">
            <v>1</v>
          </cell>
          <cell r="DE730">
            <v>0</v>
          </cell>
        </row>
        <row r="731">
          <cell r="C731">
            <v>0</v>
          </cell>
          <cell r="D731">
            <v>0</v>
          </cell>
          <cell r="E731">
            <v>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cell r="AO731">
            <v>0</v>
          </cell>
          <cell r="AP731">
            <v>0</v>
          </cell>
          <cell r="AQ731">
            <v>0</v>
          </cell>
          <cell r="AR731">
            <v>0</v>
          </cell>
          <cell r="AS731">
            <v>0</v>
          </cell>
          <cell r="AT731">
            <v>0</v>
          </cell>
          <cell r="AU731">
            <v>0</v>
          </cell>
          <cell r="AV731">
            <v>0</v>
          </cell>
          <cell r="AW731">
            <v>0</v>
          </cell>
          <cell r="AX731">
            <v>0</v>
          </cell>
          <cell r="AY731">
            <v>0</v>
          </cell>
          <cell r="AZ731">
            <v>0</v>
          </cell>
          <cell r="BA731">
            <v>0</v>
          </cell>
          <cell r="BB731">
            <v>0</v>
          </cell>
          <cell r="BC731">
            <v>0</v>
          </cell>
          <cell r="BD731">
            <v>0</v>
          </cell>
          <cell r="BE731">
            <v>0</v>
          </cell>
          <cell r="BF731">
            <v>0</v>
          </cell>
          <cell r="BG731">
            <v>0</v>
          </cell>
          <cell r="BH731">
            <v>0</v>
          </cell>
          <cell r="BI731">
            <v>0</v>
          </cell>
          <cell r="BJ731">
            <v>0</v>
          </cell>
          <cell r="BK731">
            <v>0</v>
          </cell>
          <cell r="BL731">
            <v>0</v>
          </cell>
          <cell r="BM731">
            <v>0</v>
          </cell>
          <cell r="BN731">
            <v>0</v>
          </cell>
          <cell r="BO731">
            <v>0</v>
          </cell>
          <cell r="BP731">
            <v>0</v>
          </cell>
          <cell r="BQ731">
            <v>0</v>
          </cell>
          <cell r="BR731">
            <v>0</v>
          </cell>
          <cell r="BS731">
            <v>0</v>
          </cell>
          <cell r="BT731">
            <v>0</v>
          </cell>
          <cell r="BU731">
            <v>0</v>
          </cell>
          <cell r="BV731">
            <v>0</v>
          </cell>
          <cell r="BW731">
            <v>0</v>
          </cell>
          <cell r="BX731">
            <v>0</v>
          </cell>
          <cell r="BY731">
            <v>0</v>
          </cell>
          <cell r="BZ731">
            <v>0</v>
          </cell>
          <cell r="CA731">
            <v>0</v>
          </cell>
          <cell r="CB731">
            <v>0</v>
          </cell>
          <cell r="CC731">
            <v>0</v>
          </cell>
          <cell r="CD731">
            <v>0</v>
          </cell>
          <cell r="CE731">
            <v>0</v>
          </cell>
          <cell r="CF731">
            <v>0</v>
          </cell>
          <cell r="CG731">
            <v>0</v>
          </cell>
          <cell r="CH731">
            <v>0</v>
          </cell>
          <cell r="CI731">
            <v>0</v>
          </cell>
          <cell r="CJ731">
            <v>0</v>
          </cell>
          <cell r="CK731">
            <v>0</v>
          </cell>
          <cell r="CL731">
            <v>0</v>
          </cell>
          <cell r="CM731">
            <v>0</v>
          </cell>
          <cell r="CN731">
            <v>0</v>
          </cell>
          <cell r="CO731">
            <v>0</v>
          </cell>
          <cell r="CP731">
            <v>0</v>
          </cell>
          <cell r="CQ731">
            <v>0</v>
          </cell>
          <cell r="CR731">
            <v>0</v>
          </cell>
          <cell r="CS731">
            <v>0</v>
          </cell>
          <cell r="CT731">
            <v>0</v>
          </cell>
          <cell r="CU731">
            <v>0</v>
          </cell>
          <cell r="CV731">
            <v>0</v>
          </cell>
          <cell r="CW731">
            <v>0</v>
          </cell>
          <cell r="CX731">
            <v>0</v>
          </cell>
          <cell r="CY731">
            <v>0</v>
          </cell>
          <cell r="CZ731">
            <v>0</v>
          </cell>
          <cell r="DA731">
            <v>0</v>
          </cell>
          <cell r="DB731">
            <v>0</v>
          </cell>
          <cell r="DC731">
            <v>0</v>
          </cell>
          <cell r="DD731">
            <v>1</v>
          </cell>
          <cell r="DE731">
            <v>0</v>
          </cell>
        </row>
        <row r="732">
          <cell r="C732">
            <v>0</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cell r="AO732">
            <v>0</v>
          </cell>
          <cell r="AP732">
            <v>0</v>
          </cell>
          <cell r="AQ732">
            <v>0</v>
          </cell>
          <cell r="AR732">
            <v>0</v>
          </cell>
          <cell r="AS732">
            <v>0</v>
          </cell>
          <cell r="AT732">
            <v>0</v>
          </cell>
          <cell r="AU732">
            <v>0</v>
          </cell>
          <cell r="AV732">
            <v>0</v>
          </cell>
          <cell r="AW732">
            <v>0</v>
          </cell>
          <cell r="AX732">
            <v>0</v>
          </cell>
          <cell r="AY732">
            <v>0</v>
          </cell>
          <cell r="AZ732">
            <v>0</v>
          </cell>
          <cell r="BA732">
            <v>0</v>
          </cell>
          <cell r="BB732">
            <v>0</v>
          </cell>
          <cell r="BC732">
            <v>0</v>
          </cell>
          <cell r="BD732">
            <v>0</v>
          </cell>
          <cell r="BE732">
            <v>0</v>
          </cell>
          <cell r="BF732">
            <v>0</v>
          </cell>
          <cell r="BG732">
            <v>0</v>
          </cell>
          <cell r="BH732">
            <v>0</v>
          </cell>
          <cell r="BI732">
            <v>0</v>
          </cell>
          <cell r="BJ732">
            <v>0</v>
          </cell>
          <cell r="BK732">
            <v>0</v>
          </cell>
          <cell r="BL732">
            <v>0</v>
          </cell>
          <cell r="BM732">
            <v>0</v>
          </cell>
          <cell r="BN732">
            <v>0</v>
          </cell>
          <cell r="BO732">
            <v>0</v>
          </cell>
          <cell r="BP732">
            <v>0</v>
          </cell>
          <cell r="BQ732">
            <v>0</v>
          </cell>
          <cell r="BR732">
            <v>0</v>
          </cell>
          <cell r="BS732">
            <v>0</v>
          </cell>
          <cell r="BT732">
            <v>0</v>
          </cell>
          <cell r="BU732">
            <v>0</v>
          </cell>
          <cell r="BV732">
            <v>0</v>
          </cell>
          <cell r="BW732">
            <v>0</v>
          </cell>
          <cell r="BX732">
            <v>0</v>
          </cell>
          <cell r="BY732">
            <v>0</v>
          </cell>
          <cell r="BZ732">
            <v>0</v>
          </cell>
          <cell r="CA732">
            <v>0</v>
          </cell>
          <cell r="CB732">
            <v>0</v>
          </cell>
          <cell r="CC732">
            <v>0</v>
          </cell>
          <cell r="CD732">
            <v>0</v>
          </cell>
          <cell r="CE732">
            <v>0</v>
          </cell>
          <cell r="CF732">
            <v>0</v>
          </cell>
          <cell r="CG732">
            <v>0</v>
          </cell>
          <cell r="CH732">
            <v>0</v>
          </cell>
          <cell r="CI732">
            <v>0</v>
          </cell>
          <cell r="CJ732">
            <v>0</v>
          </cell>
          <cell r="CK732">
            <v>0</v>
          </cell>
          <cell r="CL732">
            <v>0</v>
          </cell>
          <cell r="CM732">
            <v>0</v>
          </cell>
          <cell r="CN732">
            <v>0</v>
          </cell>
          <cell r="CO732">
            <v>0</v>
          </cell>
          <cell r="CP732">
            <v>0</v>
          </cell>
          <cell r="CQ732">
            <v>0</v>
          </cell>
          <cell r="CR732">
            <v>0</v>
          </cell>
          <cell r="CS732">
            <v>0</v>
          </cell>
          <cell r="CT732">
            <v>0</v>
          </cell>
          <cell r="CU732">
            <v>0</v>
          </cell>
          <cell r="CV732">
            <v>0</v>
          </cell>
          <cell r="CW732">
            <v>0</v>
          </cell>
          <cell r="CX732">
            <v>0</v>
          </cell>
          <cell r="CY732">
            <v>0</v>
          </cell>
          <cell r="CZ732">
            <v>0</v>
          </cell>
          <cell r="DA732">
            <v>0</v>
          </cell>
          <cell r="DB732">
            <v>0</v>
          </cell>
          <cell r="DC732">
            <v>0</v>
          </cell>
          <cell r="DD732">
            <v>1</v>
          </cell>
          <cell r="DE732">
            <v>0</v>
          </cell>
        </row>
        <row r="733">
          <cell r="C733">
            <v>0</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cell r="AO733">
            <v>0</v>
          </cell>
          <cell r="AP733">
            <v>0</v>
          </cell>
          <cell r="AQ733">
            <v>0</v>
          </cell>
          <cell r="AR733">
            <v>0</v>
          </cell>
          <cell r="AS733">
            <v>0</v>
          </cell>
          <cell r="AT733">
            <v>0</v>
          </cell>
          <cell r="AU733">
            <v>0</v>
          </cell>
          <cell r="AV733">
            <v>0</v>
          </cell>
          <cell r="AW733">
            <v>0</v>
          </cell>
          <cell r="AX733">
            <v>0</v>
          </cell>
          <cell r="AY733">
            <v>0</v>
          </cell>
          <cell r="AZ733">
            <v>0</v>
          </cell>
          <cell r="BA733">
            <v>0</v>
          </cell>
          <cell r="BB733">
            <v>0</v>
          </cell>
          <cell r="BC733">
            <v>0</v>
          </cell>
          <cell r="BD733">
            <v>0</v>
          </cell>
          <cell r="BE733">
            <v>0</v>
          </cell>
          <cell r="BF733">
            <v>0</v>
          </cell>
          <cell r="BG733">
            <v>0</v>
          </cell>
          <cell r="BH733">
            <v>0</v>
          </cell>
          <cell r="BI733">
            <v>0</v>
          </cell>
          <cell r="BJ733">
            <v>0</v>
          </cell>
          <cell r="BK733">
            <v>0</v>
          </cell>
          <cell r="BL733">
            <v>0</v>
          </cell>
          <cell r="BM733">
            <v>0</v>
          </cell>
          <cell r="BN733">
            <v>0</v>
          </cell>
          <cell r="BO733">
            <v>0</v>
          </cell>
          <cell r="BP733">
            <v>0</v>
          </cell>
          <cell r="BQ733">
            <v>0</v>
          </cell>
          <cell r="BR733">
            <v>0</v>
          </cell>
          <cell r="BS733">
            <v>0</v>
          </cell>
          <cell r="BT733">
            <v>0</v>
          </cell>
          <cell r="BU733">
            <v>0</v>
          </cell>
          <cell r="BV733">
            <v>0</v>
          </cell>
          <cell r="BW733">
            <v>0</v>
          </cell>
          <cell r="BX733">
            <v>0</v>
          </cell>
          <cell r="BY733">
            <v>0</v>
          </cell>
          <cell r="BZ733">
            <v>0</v>
          </cell>
          <cell r="CA733">
            <v>0</v>
          </cell>
          <cell r="CB733">
            <v>0</v>
          </cell>
          <cell r="CC733">
            <v>0</v>
          </cell>
          <cell r="CD733">
            <v>0</v>
          </cell>
          <cell r="CE733">
            <v>0</v>
          </cell>
          <cell r="CF733">
            <v>0</v>
          </cell>
          <cell r="CG733">
            <v>0</v>
          </cell>
          <cell r="CH733">
            <v>0</v>
          </cell>
          <cell r="CI733">
            <v>0</v>
          </cell>
          <cell r="CJ733">
            <v>0</v>
          </cell>
          <cell r="CK733">
            <v>0</v>
          </cell>
          <cell r="CL733">
            <v>0</v>
          </cell>
          <cell r="CM733">
            <v>0</v>
          </cell>
          <cell r="CN733">
            <v>0</v>
          </cell>
          <cell r="CO733">
            <v>0</v>
          </cell>
          <cell r="CP733">
            <v>0</v>
          </cell>
          <cell r="CQ733">
            <v>0</v>
          </cell>
          <cell r="CR733">
            <v>0</v>
          </cell>
          <cell r="CS733">
            <v>0</v>
          </cell>
          <cell r="CT733">
            <v>0</v>
          </cell>
          <cell r="CU733">
            <v>0</v>
          </cell>
          <cell r="CV733">
            <v>0</v>
          </cell>
          <cell r="CW733">
            <v>0</v>
          </cell>
          <cell r="CX733">
            <v>0</v>
          </cell>
          <cell r="CY733">
            <v>0</v>
          </cell>
          <cell r="CZ733">
            <v>0</v>
          </cell>
          <cell r="DA733">
            <v>0</v>
          </cell>
          <cell r="DB733">
            <v>0</v>
          </cell>
          <cell r="DC733">
            <v>0</v>
          </cell>
          <cell r="DD733">
            <v>1</v>
          </cell>
          <cell r="DE733">
            <v>0</v>
          </cell>
        </row>
        <row r="734">
          <cell r="C734">
            <v>0</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cell r="AO734">
            <v>0</v>
          </cell>
          <cell r="AP734">
            <v>0</v>
          </cell>
          <cell r="AQ734">
            <v>0</v>
          </cell>
          <cell r="AR734">
            <v>0</v>
          </cell>
          <cell r="AS734">
            <v>0</v>
          </cell>
          <cell r="AT734">
            <v>0</v>
          </cell>
          <cell r="AU734">
            <v>0</v>
          </cell>
          <cell r="AV734">
            <v>0</v>
          </cell>
          <cell r="AW734">
            <v>0</v>
          </cell>
          <cell r="AX734">
            <v>0</v>
          </cell>
          <cell r="AY734">
            <v>0</v>
          </cell>
          <cell r="AZ734">
            <v>0</v>
          </cell>
          <cell r="BA734">
            <v>0</v>
          </cell>
          <cell r="BB734">
            <v>0</v>
          </cell>
          <cell r="BC734">
            <v>0</v>
          </cell>
          <cell r="BD734">
            <v>0</v>
          </cell>
          <cell r="BE734">
            <v>0</v>
          </cell>
          <cell r="BF734">
            <v>0</v>
          </cell>
          <cell r="BG734">
            <v>0</v>
          </cell>
          <cell r="BH734">
            <v>0</v>
          </cell>
          <cell r="BI734">
            <v>0</v>
          </cell>
          <cell r="BJ734">
            <v>0</v>
          </cell>
          <cell r="BK734">
            <v>0</v>
          </cell>
          <cell r="BL734">
            <v>0</v>
          </cell>
          <cell r="BM734">
            <v>0</v>
          </cell>
          <cell r="BN734">
            <v>0</v>
          </cell>
          <cell r="BO734">
            <v>0</v>
          </cell>
          <cell r="BP734">
            <v>0</v>
          </cell>
          <cell r="BQ734">
            <v>0</v>
          </cell>
          <cell r="BR734">
            <v>0</v>
          </cell>
          <cell r="BS734">
            <v>0</v>
          </cell>
          <cell r="BT734">
            <v>0</v>
          </cell>
          <cell r="BU734">
            <v>0</v>
          </cell>
          <cell r="BV734">
            <v>0</v>
          </cell>
          <cell r="BW734">
            <v>0</v>
          </cell>
          <cell r="BX734">
            <v>0</v>
          </cell>
          <cell r="BY734">
            <v>0</v>
          </cell>
          <cell r="BZ734">
            <v>0</v>
          </cell>
          <cell r="CA734">
            <v>0</v>
          </cell>
          <cell r="CB734">
            <v>0</v>
          </cell>
          <cell r="CC734">
            <v>0</v>
          </cell>
          <cell r="CD734">
            <v>0</v>
          </cell>
          <cell r="CE734">
            <v>0</v>
          </cell>
          <cell r="CF734">
            <v>0</v>
          </cell>
          <cell r="CG734">
            <v>0</v>
          </cell>
          <cell r="CH734">
            <v>0</v>
          </cell>
          <cell r="CI734">
            <v>0</v>
          </cell>
          <cell r="CJ734">
            <v>0</v>
          </cell>
          <cell r="CK734">
            <v>0</v>
          </cell>
          <cell r="CL734">
            <v>0</v>
          </cell>
          <cell r="CM734">
            <v>0</v>
          </cell>
          <cell r="CN734">
            <v>0</v>
          </cell>
          <cell r="CO734">
            <v>0</v>
          </cell>
          <cell r="CP734">
            <v>0</v>
          </cell>
          <cell r="CQ734">
            <v>0</v>
          </cell>
          <cell r="CR734">
            <v>0</v>
          </cell>
          <cell r="CS734">
            <v>0</v>
          </cell>
          <cell r="CT734">
            <v>0</v>
          </cell>
          <cell r="CU734">
            <v>0</v>
          </cell>
          <cell r="CV734">
            <v>0</v>
          </cell>
          <cell r="CW734">
            <v>0</v>
          </cell>
          <cell r="CX734">
            <v>0</v>
          </cell>
          <cell r="CY734">
            <v>0</v>
          </cell>
          <cell r="CZ734">
            <v>0</v>
          </cell>
          <cell r="DA734">
            <v>0</v>
          </cell>
          <cell r="DB734">
            <v>0</v>
          </cell>
          <cell r="DC734">
            <v>0</v>
          </cell>
          <cell r="DD734">
            <v>1</v>
          </cell>
          <cell r="DE734">
            <v>0</v>
          </cell>
        </row>
        <row r="735">
          <cell r="C735">
            <v>0</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cell r="AO735">
            <v>0</v>
          </cell>
          <cell r="AP735">
            <v>0</v>
          </cell>
          <cell r="AQ735">
            <v>0</v>
          </cell>
          <cell r="AR735">
            <v>0</v>
          </cell>
          <cell r="AS735">
            <v>0</v>
          </cell>
          <cell r="AT735">
            <v>0</v>
          </cell>
          <cell r="AU735">
            <v>0</v>
          </cell>
          <cell r="AV735">
            <v>0</v>
          </cell>
          <cell r="AW735">
            <v>0</v>
          </cell>
          <cell r="AX735">
            <v>0</v>
          </cell>
          <cell r="AY735">
            <v>0</v>
          </cell>
          <cell r="AZ735">
            <v>0</v>
          </cell>
          <cell r="BA735">
            <v>0</v>
          </cell>
          <cell r="BB735">
            <v>0</v>
          </cell>
          <cell r="BC735">
            <v>0</v>
          </cell>
          <cell r="BD735">
            <v>0</v>
          </cell>
          <cell r="BE735">
            <v>0</v>
          </cell>
          <cell r="BF735">
            <v>0</v>
          </cell>
          <cell r="BG735">
            <v>0</v>
          </cell>
          <cell r="BH735">
            <v>0</v>
          </cell>
          <cell r="BI735">
            <v>0</v>
          </cell>
          <cell r="BJ735">
            <v>0</v>
          </cell>
          <cell r="BK735">
            <v>0</v>
          </cell>
          <cell r="BL735">
            <v>0</v>
          </cell>
          <cell r="BM735">
            <v>0</v>
          </cell>
          <cell r="BN735">
            <v>0</v>
          </cell>
          <cell r="BO735">
            <v>0</v>
          </cell>
          <cell r="BP735">
            <v>0</v>
          </cell>
          <cell r="BQ735">
            <v>0</v>
          </cell>
          <cell r="BR735">
            <v>0</v>
          </cell>
          <cell r="BS735">
            <v>0</v>
          </cell>
          <cell r="BT735">
            <v>0</v>
          </cell>
          <cell r="BU735">
            <v>0</v>
          </cell>
          <cell r="BV735">
            <v>0</v>
          </cell>
          <cell r="BW735">
            <v>0</v>
          </cell>
          <cell r="BX735">
            <v>0</v>
          </cell>
          <cell r="BY735">
            <v>0</v>
          </cell>
          <cell r="BZ735">
            <v>0</v>
          </cell>
          <cell r="CA735">
            <v>0</v>
          </cell>
          <cell r="CB735">
            <v>0</v>
          </cell>
          <cell r="CC735">
            <v>0</v>
          </cell>
          <cell r="CD735">
            <v>0</v>
          </cell>
          <cell r="CE735">
            <v>0</v>
          </cell>
          <cell r="CF735">
            <v>0</v>
          </cell>
          <cell r="CG735">
            <v>0</v>
          </cell>
          <cell r="CH735">
            <v>0</v>
          </cell>
          <cell r="CI735">
            <v>0</v>
          </cell>
          <cell r="CJ735">
            <v>0</v>
          </cell>
          <cell r="CK735">
            <v>0</v>
          </cell>
          <cell r="CL735">
            <v>0</v>
          </cell>
          <cell r="CM735">
            <v>0</v>
          </cell>
          <cell r="CN735">
            <v>0</v>
          </cell>
          <cell r="CO735">
            <v>0</v>
          </cell>
          <cell r="CP735">
            <v>0</v>
          </cell>
          <cell r="CQ735">
            <v>0</v>
          </cell>
          <cell r="CR735">
            <v>0</v>
          </cell>
          <cell r="CS735">
            <v>0</v>
          </cell>
          <cell r="CT735">
            <v>0</v>
          </cell>
          <cell r="CU735">
            <v>0</v>
          </cell>
          <cell r="CV735">
            <v>0</v>
          </cell>
          <cell r="CW735">
            <v>0</v>
          </cell>
          <cell r="CX735">
            <v>0</v>
          </cell>
          <cell r="CY735">
            <v>0</v>
          </cell>
          <cell r="CZ735">
            <v>0</v>
          </cell>
          <cell r="DA735">
            <v>0</v>
          </cell>
          <cell r="DB735">
            <v>0</v>
          </cell>
          <cell r="DC735">
            <v>0</v>
          </cell>
          <cell r="DD735">
            <v>1</v>
          </cell>
          <cell r="DE735">
            <v>0</v>
          </cell>
        </row>
        <row r="736">
          <cell r="C736">
            <v>0</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cell r="AO736">
            <v>0</v>
          </cell>
          <cell r="AP736">
            <v>0</v>
          </cell>
          <cell r="AQ736">
            <v>0</v>
          </cell>
          <cell r="AR736">
            <v>0</v>
          </cell>
          <cell r="AS736">
            <v>0</v>
          </cell>
          <cell r="AT736">
            <v>0</v>
          </cell>
          <cell r="AU736">
            <v>0</v>
          </cell>
          <cell r="AV736">
            <v>0</v>
          </cell>
          <cell r="AW736">
            <v>0</v>
          </cell>
          <cell r="AX736">
            <v>0</v>
          </cell>
          <cell r="AY736">
            <v>0</v>
          </cell>
          <cell r="AZ736">
            <v>0</v>
          </cell>
          <cell r="BA736">
            <v>0</v>
          </cell>
          <cell r="BB736">
            <v>0</v>
          </cell>
          <cell r="BC736">
            <v>0</v>
          </cell>
          <cell r="BD736">
            <v>0</v>
          </cell>
          <cell r="BE736">
            <v>0</v>
          </cell>
          <cell r="BF736">
            <v>0</v>
          </cell>
          <cell r="BG736">
            <v>0</v>
          </cell>
          <cell r="BH736">
            <v>0</v>
          </cell>
          <cell r="BI736">
            <v>0</v>
          </cell>
          <cell r="BJ736">
            <v>0</v>
          </cell>
          <cell r="BK736">
            <v>0</v>
          </cell>
          <cell r="BL736">
            <v>0</v>
          </cell>
          <cell r="BM736">
            <v>0</v>
          </cell>
          <cell r="BN736">
            <v>0</v>
          </cell>
          <cell r="BO736">
            <v>0</v>
          </cell>
          <cell r="BP736">
            <v>0</v>
          </cell>
          <cell r="BQ736">
            <v>0</v>
          </cell>
          <cell r="BR736">
            <v>0</v>
          </cell>
          <cell r="BS736">
            <v>0</v>
          </cell>
          <cell r="BT736">
            <v>0</v>
          </cell>
          <cell r="BU736">
            <v>0</v>
          </cell>
          <cell r="BV736">
            <v>0</v>
          </cell>
          <cell r="BW736">
            <v>0</v>
          </cell>
          <cell r="BX736">
            <v>0</v>
          </cell>
          <cell r="BY736">
            <v>0</v>
          </cell>
          <cell r="BZ736">
            <v>0</v>
          </cell>
          <cell r="CA736">
            <v>0</v>
          </cell>
          <cell r="CB736">
            <v>0</v>
          </cell>
          <cell r="CC736">
            <v>0</v>
          </cell>
          <cell r="CD736">
            <v>0</v>
          </cell>
          <cell r="CE736">
            <v>0</v>
          </cell>
          <cell r="CF736">
            <v>0</v>
          </cell>
          <cell r="CG736">
            <v>0</v>
          </cell>
          <cell r="CH736">
            <v>0</v>
          </cell>
          <cell r="CI736">
            <v>0</v>
          </cell>
          <cell r="CJ736">
            <v>0</v>
          </cell>
          <cell r="CK736">
            <v>0</v>
          </cell>
          <cell r="CL736">
            <v>0</v>
          </cell>
          <cell r="CM736">
            <v>0</v>
          </cell>
          <cell r="CN736">
            <v>0</v>
          </cell>
          <cell r="CO736">
            <v>0</v>
          </cell>
          <cell r="CP736">
            <v>0</v>
          </cell>
          <cell r="CQ736">
            <v>0</v>
          </cell>
          <cell r="CR736">
            <v>0</v>
          </cell>
          <cell r="CS736">
            <v>0</v>
          </cell>
          <cell r="CT736">
            <v>0</v>
          </cell>
          <cell r="CU736">
            <v>0</v>
          </cell>
          <cell r="CV736">
            <v>0</v>
          </cell>
          <cell r="CW736">
            <v>0</v>
          </cell>
          <cell r="CX736">
            <v>0</v>
          </cell>
          <cell r="CY736">
            <v>0</v>
          </cell>
          <cell r="CZ736">
            <v>0</v>
          </cell>
          <cell r="DA736">
            <v>0</v>
          </cell>
          <cell r="DB736">
            <v>0</v>
          </cell>
          <cell r="DC736">
            <v>0</v>
          </cell>
          <cell r="DD736">
            <v>1</v>
          </cell>
          <cell r="DE736">
            <v>0</v>
          </cell>
        </row>
        <row r="737">
          <cell r="C737">
            <v>0</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cell r="AO737">
            <v>0</v>
          </cell>
          <cell r="AP737">
            <v>0</v>
          </cell>
          <cell r="AQ737">
            <v>0</v>
          </cell>
          <cell r="AR737">
            <v>0</v>
          </cell>
          <cell r="AS737">
            <v>0</v>
          </cell>
          <cell r="AT737">
            <v>0</v>
          </cell>
          <cell r="AU737">
            <v>0</v>
          </cell>
          <cell r="AV737">
            <v>0</v>
          </cell>
          <cell r="AW737">
            <v>0</v>
          </cell>
          <cell r="AX737">
            <v>0</v>
          </cell>
          <cell r="AY737">
            <v>0</v>
          </cell>
          <cell r="AZ737">
            <v>0</v>
          </cell>
          <cell r="BA737">
            <v>0</v>
          </cell>
          <cell r="BB737">
            <v>0</v>
          </cell>
          <cell r="BC737">
            <v>0</v>
          </cell>
          <cell r="BD737">
            <v>0</v>
          </cell>
          <cell r="BE737">
            <v>0</v>
          </cell>
          <cell r="BF737">
            <v>0</v>
          </cell>
          <cell r="BG737">
            <v>0</v>
          </cell>
          <cell r="BH737">
            <v>0</v>
          </cell>
          <cell r="BI737">
            <v>0</v>
          </cell>
          <cell r="BJ737">
            <v>0</v>
          </cell>
          <cell r="BK737">
            <v>0</v>
          </cell>
          <cell r="BL737">
            <v>0</v>
          </cell>
          <cell r="BM737">
            <v>0</v>
          </cell>
          <cell r="BN737">
            <v>0</v>
          </cell>
          <cell r="BO737">
            <v>0</v>
          </cell>
          <cell r="BP737">
            <v>0</v>
          </cell>
          <cell r="BQ737">
            <v>0</v>
          </cell>
          <cell r="BR737">
            <v>0</v>
          </cell>
          <cell r="BS737">
            <v>0</v>
          </cell>
          <cell r="BT737">
            <v>0</v>
          </cell>
          <cell r="BU737">
            <v>0</v>
          </cell>
          <cell r="BV737">
            <v>0</v>
          </cell>
          <cell r="BW737">
            <v>0</v>
          </cell>
          <cell r="BX737">
            <v>0</v>
          </cell>
          <cell r="BY737">
            <v>0</v>
          </cell>
          <cell r="BZ737">
            <v>0</v>
          </cell>
          <cell r="CA737">
            <v>0</v>
          </cell>
          <cell r="CB737">
            <v>0</v>
          </cell>
          <cell r="CC737">
            <v>0</v>
          </cell>
          <cell r="CD737">
            <v>0</v>
          </cell>
          <cell r="CE737">
            <v>0</v>
          </cell>
          <cell r="CF737">
            <v>0</v>
          </cell>
          <cell r="CG737">
            <v>0</v>
          </cell>
          <cell r="CH737">
            <v>0</v>
          </cell>
          <cell r="CI737">
            <v>0</v>
          </cell>
          <cell r="CJ737">
            <v>0</v>
          </cell>
          <cell r="CK737">
            <v>0</v>
          </cell>
          <cell r="CL737">
            <v>0</v>
          </cell>
          <cell r="CM737">
            <v>0</v>
          </cell>
          <cell r="CN737">
            <v>0</v>
          </cell>
          <cell r="CO737">
            <v>0</v>
          </cell>
          <cell r="CP737">
            <v>0</v>
          </cell>
          <cell r="CQ737">
            <v>0</v>
          </cell>
          <cell r="CR737">
            <v>0</v>
          </cell>
          <cell r="CS737">
            <v>0</v>
          </cell>
          <cell r="CT737">
            <v>0</v>
          </cell>
          <cell r="CU737">
            <v>0</v>
          </cell>
          <cell r="CV737">
            <v>0</v>
          </cell>
          <cell r="CW737">
            <v>0</v>
          </cell>
          <cell r="CX737">
            <v>0</v>
          </cell>
          <cell r="CY737">
            <v>0</v>
          </cell>
          <cell r="CZ737">
            <v>0</v>
          </cell>
          <cell r="DA737">
            <v>0</v>
          </cell>
          <cell r="DB737">
            <v>0</v>
          </cell>
          <cell r="DC737">
            <v>0</v>
          </cell>
          <cell r="DD737">
            <v>1</v>
          </cell>
          <cell r="DE737">
            <v>0</v>
          </cell>
        </row>
        <row r="738">
          <cell r="C738">
            <v>0</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cell r="AO738">
            <v>0</v>
          </cell>
          <cell r="AP738">
            <v>0</v>
          </cell>
          <cell r="AQ738">
            <v>0</v>
          </cell>
          <cell r="AR738">
            <v>0</v>
          </cell>
          <cell r="AS738">
            <v>0</v>
          </cell>
          <cell r="AT738">
            <v>0</v>
          </cell>
          <cell r="AU738">
            <v>0</v>
          </cell>
          <cell r="AV738">
            <v>0</v>
          </cell>
          <cell r="AW738">
            <v>0</v>
          </cell>
          <cell r="AX738">
            <v>0</v>
          </cell>
          <cell r="AY738">
            <v>0</v>
          </cell>
          <cell r="AZ738">
            <v>0</v>
          </cell>
          <cell r="BA738">
            <v>0</v>
          </cell>
          <cell r="BB738">
            <v>0</v>
          </cell>
          <cell r="BC738">
            <v>0</v>
          </cell>
          <cell r="BD738">
            <v>0</v>
          </cell>
          <cell r="BE738">
            <v>0</v>
          </cell>
          <cell r="BF738">
            <v>0</v>
          </cell>
          <cell r="BG738">
            <v>0</v>
          </cell>
          <cell r="BH738">
            <v>0</v>
          </cell>
          <cell r="BI738">
            <v>0</v>
          </cell>
          <cell r="BJ738">
            <v>0</v>
          </cell>
          <cell r="BK738">
            <v>0</v>
          </cell>
          <cell r="BL738">
            <v>0</v>
          </cell>
          <cell r="BM738">
            <v>0</v>
          </cell>
          <cell r="BN738">
            <v>0</v>
          </cell>
          <cell r="BO738">
            <v>0</v>
          </cell>
          <cell r="BP738">
            <v>0</v>
          </cell>
          <cell r="BQ738">
            <v>0</v>
          </cell>
          <cell r="BR738">
            <v>0</v>
          </cell>
          <cell r="BS738">
            <v>0</v>
          </cell>
          <cell r="BT738">
            <v>0</v>
          </cell>
          <cell r="BU738">
            <v>0</v>
          </cell>
          <cell r="BV738">
            <v>0</v>
          </cell>
          <cell r="BW738">
            <v>0</v>
          </cell>
          <cell r="BX738">
            <v>0</v>
          </cell>
          <cell r="BY738">
            <v>0</v>
          </cell>
          <cell r="BZ738">
            <v>0</v>
          </cell>
          <cell r="CA738">
            <v>0</v>
          </cell>
          <cell r="CB738">
            <v>0</v>
          </cell>
          <cell r="CC738">
            <v>0</v>
          </cell>
          <cell r="CD738">
            <v>0</v>
          </cell>
          <cell r="CE738">
            <v>0</v>
          </cell>
          <cell r="CF738">
            <v>0</v>
          </cell>
          <cell r="CG738">
            <v>0</v>
          </cell>
          <cell r="CH738">
            <v>0</v>
          </cell>
          <cell r="CI738">
            <v>0</v>
          </cell>
          <cell r="CJ738">
            <v>0</v>
          </cell>
          <cell r="CK738">
            <v>0</v>
          </cell>
          <cell r="CL738">
            <v>0</v>
          </cell>
          <cell r="CM738">
            <v>0</v>
          </cell>
          <cell r="CN738">
            <v>0</v>
          </cell>
          <cell r="CO738">
            <v>0</v>
          </cell>
          <cell r="CP738">
            <v>0</v>
          </cell>
          <cell r="CQ738">
            <v>0</v>
          </cell>
          <cell r="CR738">
            <v>0</v>
          </cell>
          <cell r="CS738">
            <v>0</v>
          </cell>
          <cell r="CT738">
            <v>0</v>
          </cell>
          <cell r="CU738">
            <v>0</v>
          </cell>
          <cell r="CV738">
            <v>0</v>
          </cell>
          <cell r="CW738">
            <v>0</v>
          </cell>
          <cell r="CX738">
            <v>0</v>
          </cell>
          <cell r="CY738">
            <v>0</v>
          </cell>
          <cell r="CZ738">
            <v>0</v>
          </cell>
          <cell r="DA738">
            <v>0</v>
          </cell>
          <cell r="DB738">
            <v>0</v>
          </cell>
          <cell r="DC738">
            <v>0</v>
          </cell>
          <cell r="DD738">
            <v>1</v>
          </cell>
          <cell r="DE738">
            <v>0</v>
          </cell>
        </row>
        <row r="739">
          <cell r="C739">
            <v>0</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cell r="AO739">
            <v>0</v>
          </cell>
          <cell r="AP739">
            <v>0</v>
          </cell>
          <cell r="AQ739">
            <v>0</v>
          </cell>
          <cell r="AR739">
            <v>0</v>
          </cell>
          <cell r="AS739">
            <v>0</v>
          </cell>
          <cell r="AT739">
            <v>0</v>
          </cell>
          <cell r="AU739">
            <v>0</v>
          </cell>
          <cell r="AV739">
            <v>0</v>
          </cell>
          <cell r="AW739">
            <v>0</v>
          </cell>
          <cell r="AX739">
            <v>0</v>
          </cell>
          <cell r="AY739">
            <v>0</v>
          </cell>
          <cell r="AZ739">
            <v>0</v>
          </cell>
          <cell r="BA739">
            <v>0</v>
          </cell>
          <cell r="BB739">
            <v>0</v>
          </cell>
          <cell r="BC739">
            <v>0</v>
          </cell>
          <cell r="BD739">
            <v>0</v>
          </cell>
          <cell r="BE739">
            <v>0</v>
          </cell>
          <cell r="BF739">
            <v>0</v>
          </cell>
          <cell r="BG739">
            <v>0</v>
          </cell>
          <cell r="BH739">
            <v>0</v>
          </cell>
          <cell r="BI739">
            <v>0</v>
          </cell>
          <cell r="BJ739">
            <v>0</v>
          </cell>
          <cell r="BK739">
            <v>0</v>
          </cell>
          <cell r="BL739">
            <v>0</v>
          </cell>
          <cell r="BM739">
            <v>0</v>
          </cell>
          <cell r="BN739">
            <v>0</v>
          </cell>
          <cell r="BO739">
            <v>0</v>
          </cell>
          <cell r="BP739">
            <v>0</v>
          </cell>
          <cell r="BQ739">
            <v>0</v>
          </cell>
          <cell r="BR739">
            <v>0</v>
          </cell>
          <cell r="BS739">
            <v>0</v>
          </cell>
          <cell r="BT739">
            <v>0</v>
          </cell>
          <cell r="BU739">
            <v>0</v>
          </cell>
          <cell r="BV739">
            <v>0</v>
          </cell>
          <cell r="BW739">
            <v>0</v>
          </cell>
          <cell r="BX739">
            <v>0</v>
          </cell>
          <cell r="BY739">
            <v>0</v>
          </cell>
          <cell r="BZ739">
            <v>0</v>
          </cell>
          <cell r="CA739">
            <v>0</v>
          </cell>
          <cell r="CB739">
            <v>0</v>
          </cell>
          <cell r="CC739">
            <v>0</v>
          </cell>
          <cell r="CD739">
            <v>0</v>
          </cell>
          <cell r="CE739">
            <v>0</v>
          </cell>
          <cell r="CF739">
            <v>0</v>
          </cell>
          <cell r="CG739">
            <v>0</v>
          </cell>
          <cell r="CH739">
            <v>0</v>
          </cell>
          <cell r="CI739">
            <v>0</v>
          </cell>
          <cell r="CJ739">
            <v>0</v>
          </cell>
          <cell r="CK739">
            <v>0</v>
          </cell>
          <cell r="CL739">
            <v>0</v>
          </cell>
          <cell r="CM739">
            <v>0</v>
          </cell>
          <cell r="CN739">
            <v>0</v>
          </cell>
          <cell r="CO739">
            <v>0</v>
          </cell>
          <cell r="CP739">
            <v>0</v>
          </cell>
          <cell r="CQ739">
            <v>0</v>
          </cell>
          <cell r="CR739">
            <v>0</v>
          </cell>
          <cell r="CS739">
            <v>0</v>
          </cell>
          <cell r="CT739">
            <v>0</v>
          </cell>
          <cell r="CU739">
            <v>0</v>
          </cell>
          <cell r="CV739">
            <v>0</v>
          </cell>
          <cell r="CW739">
            <v>0</v>
          </cell>
          <cell r="CX739">
            <v>0</v>
          </cell>
          <cell r="CY739">
            <v>0</v>
          </cell>
          <cell r="CZ739">
            <v>0</v>
          </cell>
          <cell r="DA739">
            <v>0</v>
          </cell>
          <cell r="DB739">
            <v>0</v>
          </cell>
          <cell r="DC739">
            <v>0</v>
          </cell>
          <cell r="DD739">
            <v>1</v>
          </cell>
          <cell r="DE739">
            <v>0</v>
          </cell>
        </row>
        <row r="740">
          <cell r="C740">
            <v>0</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cell r="AO740">
            <v>0</v>
          </cell>
          <cell r="AP740">
            <v>0</v>
          </cell>
          <cell r="AQ740">
            <v>0</v>
          </cell>
          <cell r="AR740">
            <v>0</v>
          </cell>
          <cell r="AS740">
            <v>0</v>
          </cell>
          <cell r="AT740">
            <v>0</v>
          </cell>
          <cell r="AU740">
            <v>0</v>
          </cell>
          <cell r="AV740">
            <v>0</v>
          </cell>
          <cell r="AW740">
            <v>0</v>
          </cell>
          <cell r="AX740">
            <v>0</v>
          </cell>
          <cell r="AY740">
            <v>0</v>
          </cell>
          <cell r="AZ740">
            <v>0</v>
          </cell>
          <cell r="BA740">
            <v>0</v>
          </cell>
          <cell r="BB740">
            <v>0</v>
          </cell>
          <cell r="BC740">
            <v>0</v>
          </cell>
          <cell r="BD740">
            <v>0</v>
          </cell>
          <cell r="BE740">
            <v>0</v>
          </cell>
          <cell r="BF740">
            <v>0</v>
          </cell>
          <cell r="BG740">
            <v>0</v>
          </cell>
          <cell r="BH740">
            <v>0</v>
          </cell>
          <cell r="BI740">
            <v>0</v>
          </cell>
          <cell r="BJ740">
            <v>0</v>
          </cell>
          <cell r="BK740">
            <v>0</v>
          </cell>
          <cell r="BL740">
            <v>0</v>
          </cell>
          <cell r="BM740">
            <v>0</v>
          </cell>
          <cell r="BN740">
            <v>0</v>
          </cell>
          <cell r="BO740">
            <v>0</v>
          </cell>
          <cell r="BP740">
            <v>0</v>
          </cell>
          <cell r="BQ740">
            <v>0</v>
          </cell>
          <cell r="BR740">
            <v>0</v>
          </cell>
          <cell r="BS740">
            <v>0</v>
          </cell>
          <cell r="BT740">
            <v>0</v>
          </cell>
          <cell r="BU740">
            <v>0</v>
          </cell>
          <cell r="BV740">
            <v>0</v>
          </cell>
          <cell r="BW740">
            <v>0</v>
          </cell>
          <cell r="BX740">
            <v>0</v>
          </cell>
          <cell r="BY740">
            <v>0</v>
          </cell>
          <cell r="BZ740">
            <v>0</v>
          </cell>
          <cell r="CA740">
            <v>0</v>
          </cell>
          <cell r="CB740">
            <v>0</v>
          </cell>
          <cell r="CC740">
            <v>0</v>
          </cell>
          <cell r="CD740">
            <v>0</v>
          </cell>
          <cell r="CE740">
            <v>0</v>
          </cell>
          <cell r="CF740">
            <v>0</v>
          </cell>
          <cell r="CG740">
            <v>0</v>
          </cell>
          <cell r="CH740">
            <v>0</v>
          </cell>
          <cell r="CI740">
            <v>0</v>
          </cell>
          <cell r="CJ740">
            <v>0</v>
          </cell>
          <cell r="CK740">
            <v>0</v>
          </cell>
          <cell r="CL740">
            <v>0</v>
          </cell>
          <cell r="CM740">
            <v>0</v>
          </cell>
          <cell r="CN740">
            <v>0</v>
          </cell>
          <cell r="CO740">
            <v>0</v>
          </cell>
          <cell r="CP740">
            <v>0</v>
          </cell>
          <cell r="CQ740">
            <v>0</v>
          </cell>
          <cell r="CR740">
            <v>0</v>
          </cell>
          <cell r="CS740">
            <v>0</v>
          </cell>
          <cell r="CT740">
            <v>0</v>
          </cell>
          <cell r="CU740">
            <v>0</v>
          </cell>
          <cell r="CV740">
            <v>0</v>
          </cell>
          <cell r="CW740">
            <v>0</v>
          </cell>
          <cell r="CX740">
            <v>0</v>
          </cell>
          <cell r="CY740">
            <v>0</v>
          </cell>
          <cell r="CZ740">
            <v>0</v>
          </cell>
          <cell r="DA740">
            <v>0</v>
          </cell>
          <cell r="DB740">
            <v>0</v>
          </cell>
          <cell r="DC740">
            <v>0</v>
          </cell>
          <cell r="DD740">
            <v>1</v>
          </cell>
          <cell r="DE740">
            <v>0</v>
          </cell>
        </row>
        <row r="741">
          <cell r="C741">
            <v>0</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cell r="AO741">
            <v>0</v>
          </cell>
          <cell r="AP741">
            <v>0</v>
          </cell>
          <cell r="AQ741">
            <v>0</v>
          </cell>
          <cell r="AR741">
            <v>0</v>
          </cell>
          <cell r="AS741">
            <v>0</v>
          </cell>
          <cell r="AT741">
            <v>0</v>
          </cell>
          <cell r="AU741">
            <v>0</v>
          </cell>
          <cell r="AV741">
            <v>0</v>
          </cell>
          <cell r="AW741">
            <v>0</v>
          </cell>
          <cell r="AX741">
            <v>0</v>
          </cell>
          <cell r="AY741">
            <v>0</v>
          </cell>
          <cell r="AZ741">
            <v>0</v>
          </cell>
          <cell r="BA741">
            <v>0</v>
          </cell>
          <cell r="BB741">
            <v>0</v>
          </cell>
          <cell r="BC741">
            <v>0</v>
          </cell>
          <cell r="BD741">
            <v>0</v>
          </cell>
          <cell r="BE741">
            <v>0</v>
          </cell>
          <cell r="BF741">
            <v>0</v>
          </cell>
          <cell r="BG741">
            <v>0</v>
          </cell>
          <cell r="BH741">
            <v>0</v>
          </cell>
          <cell r="BI741">
            <v>0</v>
          </cell>
          <cell r="BJ741">
            <v>0</v>
          </cell>
          <cell r="BK741">
            <v>0</v>
          </cell>
          <cell r="BL741">
            <v>0</v>
          </cell>
          <cell r="BM741">
            <v>0</v>
          </cell>
          <cell r="BN741">
            <v>0</v>
          </cell>
          <cell r="BO741">
            <v>0</v>
          </cell>
          <cell r="BP741">
            <v>0</v>
          </cell>
          <cell r="BQ741">
            <v>0</v>
          </cell>
          <cell r="BR741">
            <v>0</v>
          </cell>
          <cell r="BS741">
            <v>0</v>
          </cell>
          <cell r="BT741">
            <v>0</v>
          </cell>
          <cell r="BU741">
            <v>0</v>
          </cell>
          <cell r="BV741">
            <v>0</v>
          </cell>
          <cell r="BW741">
            <v>0</v>
          </cell>
          <cell r="BX741">
            <v>0</v>
          </cell>
          <cell r="BY741">
            <v>0</v>
          </cell>
          <cell r="BZ741">
            <v>0</v>
          </cell>
          <cell r="CA741">
            <v>0</v>
          </cell>
          <cell r="CB741">
            <v>0</v>
          </cell>
          <cell r="CC741">
            <v>0</v>
          </cell>
          <cell r="CD741">
            <v>0</v>
          </cell>
          <cell r="CE741">
            <v>0</v>
          </cell>
          <cell r="CF741">
            <v>0</v>
          </cell>
          <cell r="CG741">
            <v>0</v>
          </cell>
          <cell r="CH741">
            <v>0</v>
          </cell>
          <cell r="CI741">
            <v>0</v>
          </cell>
          <cell r="CJ741">
            <v>0</v>
          </cell>
          <cell r="CK741">
            <v>0</v>
          </cell>
          <cell r="CL741">
            <v>0</v>
          </cell>
          <cell r="CM741">
            <v>0</v>
          </cell>
          <cell r="CN741">
            <v>0</v>
          </cell>
          <cell r="CO741">
            <v>0</v>
          </cell>
          <cell r="CP741">
            <v>0</v>
          </cell>
          <cell r="CQ741">
            <v>0</v>
          </cell>
          <cell r="CR741">
            <v>0</v>
          </cell>
          <cell r="CS741">
            <v>0</v>
          </cell>
          <cell r="CT741">
            <v>0</v>
          </cell>
          <cell r="CU741">
            <v>0</v>
          </cell>
          <cell r="CV741">
            <v>0</v>
          </cell>
          <cell r="CW741">
            <v>0</v>
          </cell>
          <cell r="CX741">
            <v>0</v>
          </cell>
          <cell r="CY741">
            <v>0</v>
          </cell>
          <cell r="CZ741">
            <v>0</v>
          </cell>
          <cell r="DA741">
            <v>0</v>
          </cell>
          <cell r="DB741">
            <v>0</v>
          </cell>
          <cell r="DC741">
            <v>0</v>
          </cell>
          <cell r="DD741">
            <v>1</v>
          </cell>
          <cell r="DE741">
            <v>0</v>
          </cell>
        </row>
        <row r="742">
          <cell r="C742">
            <v>0</v>
          </cell>
          <cell r="D742">
            <v>0</v>
          </cell>
          <cell r="E742">
            <v>0</v>
          </cell>
          <cell r="F742">
            <v>0</v>
          </cell>
          <cell r="G742">
            <v>0</v>
          </cell>
          <cell r="H742">
            <v>0</v>
          </cell>
          <cell r="I742">
            <v>0</v>
          </cell>
          <cell r="J742">
            <v>0</v>
          </cell>
          <cell r="K742">
            <v>0</v>
          </cell>
          <cell r="L742">
            <v>0</v>
          </cell>
          <cell r="M742">
            <v>0</v>
          </cell>
          <cell r="N742">
            <v>0</v>
          </cell>
          <cell r="O742">
            <v>0</v>
          </cell>
          <cell r="P742">
            <v>0</v>
          </cell>
          <cell r="Q742">
            <v>0</v>
          </cell>
          <cell r="R742">
            <v>0</v>
          </cell>
          <cell r="S742">
            <v>0</v>
          </cell>
          <cell r="T742">
            <v>0</v>
          </cell>
          <cell r="U742">
            <v>0</v>
          </cell>
          <cell r="V742">
            <v>0</v>
          </cell>
          <cell r="W742">
            <v>0</v>
          </cell>
          <cell r="X742">
            <v>0</v>
          </cell>
          <cell r="Y742">
            <v>0</v>
          </cell>
          <cell r="Z742">
            <v>0</v>
          </cell>
          <cell r="AA742">
            <v>0</v>
          </cell>
          <cell r="AB742">
            <v>0</v>
          </cell>
          <cell r="AC742">
            <v>0</v>
          </cell>
          <cell r="AD742">
            <v>0</v>
          </cell>
          <cell r="AE742">
            <v>0</v>
          </cell>
          <cell r="AF742">
            <v>0</v>
          </cell>
          <cell r="AG742">
            <v>0</v>
          </cell>
          <cell r="AH742">
            <v>0</v>
          </cell>
          <cell r="AI742">
            <v>0</v>
          </cell>
          <cell r="AJ742">
            <v>0</v>
          </cell>
          <cell r="AK742">
            <v>0</v>
          </cell>
          <cell r="AL742">
            <v>0</v>
          </cell>
          <cell r="AM742">
            <v>0</v>
          </cell>
          <cell r="AN742">
            <v>0</v>
          </cell>
          <cell r="AO742">
            <v>0</v>
          </cell>
          <cell r="AP742">
            <v>0</v>
          </cell>
          <cell r="AQ742">
            <v>0</v>
          </cell>
          <cell r="AR742">
            <v>0</v>
          </cell>
          <cell r="AS742">
            <v>0</v>
          </cell>
          <cell r="AT742">
            <v>0</v>
          </cell>
          <cell r="AU742">
            <v>0</v>
          </cell>
          <cell r="AV742">
            <v>0</v>
          </cell>
          <cell r="AW742">
            <v>0</v>
          </cell>
          <cell r="AX742">
            <v>0</v>
          </cell>
          <cell r="AY742">
            <v>0</v>
          </cell>
          <cell r="AZ742">
            <v>0</v>
          </cell>
          <cell r="BA742">
            <v>0</v>
          </cell>
          <cell r="BB742">
            <v>0</v>
          </cell>
          <cell r="BC742">
            <v>0</v>
          </cell>
          <cell r="BD742">
            <v>0</v>
          </cell>
          <cell r="BE742">
            <v>0</v>
          </cell>
          <cell r="BF742">
            <v>0</v>
          </cell>
          <cell r="BG742">
            <v>0</v>
          </cell>
          <cell r="BH742">
            <v>0</v>
          </cell>
          <cell r="BI742">
            <v>0</v>
          </cell>
          <cell r="BJ742">
            <v>0</v>
          </cell>
          <cell r="BK742">
            <v>0</v>
          </cell>
          <cell r="BL742">
            <v>0</v>
          </cell>
          <cell r="BM742">
            <v>0</v>
          </cell>
          <cell r="BN742">
            <v>0</v>
          </cell>
          <cell r="BO742">
            <v>0</v>
          </cell>
          <cell r="BP742">
            <v>0</v>
          </cell>
          <cell r="BQ742">
            <v>0</v>
          </cell>
          <cell r="BR742">
            <v>0</v>
          </cell>
          <cell r="BS742">
            <v>0</v>
          </cell>
          <cell r="BT742">
            <v>0</v>
          </cell>
          <cell r="BU742">
            <v>0</v>
          </cell>
          <cell r="BV742">
            <v>0</v>
          </cell>
          <cell r="BW742">
            <v>0</v>
          </cell>
          <cell r="BX742">
            <v>0</v>
          </cell>
          <cell r="BY742">
            <v>0</v>
          </cell>
          <cell r="BZ742">
            <v>0</v>
          </cell>
          <cell r="CA742">
            <v>0</v>
          </cell>
          <cell r="CB742">
            <v>0</v>
          </cell>
          <cell r="CC742">
            <v>0</v>
          </cell>
          <cell r="CD742">
            <v>0</v>
          </cell>
          <cell r="CE742">
            <v>0</v>
          </cell>
          <cell r="CF742">
            <v>0</v>
          </cell>
          <cell r="CG742">
            <v>0</v>
          </cell>
          <cell r="CH742">
            <v>0</v>
          </cell>
          <cell r="CI742">
            <v>0</v>
          </cell>
          <cell r="CJ742">
            <v>0</v>
          </cell>
          <cell r="CK742">
            <v>0</v>
          </cell>
          <cell r="CL742">
            <v>0</v>
          </cell>
          <cell r="CM742">
            <v>0</v>
          </cell>
          <cell r="CN742">
            <v>0</v>
          </cell>
          <cell r="CO742">
            <v>0</v>
          </cell>
          <cell r="CP742">
            <v>0</v>
          </cell>
          <cell r="CQ742">
            <v>0</v>
          </cell>
          <cell r="CR742">
            <v>0</v>
          </cell>
          <cell r="CS742">
            <v>0</v>
          </cell>
          <cell r="CT742">
            <v>0</v>
          </cell>
          <cell r="CU742">
            <v>0</v>
          </cell>
          <cell r="CV742">
            <v>0</v>
          </cell>
          <cell r="CW742">
            <v>0</v>
          </cell>
          <cell r="CX742">
            <v>0</v>
          </cell>
          <cell r="CY742">
            <v>0</v>
          </cell>
          <cell r="CZ742">
            <v>0</v>
          </cell>
          <cell r="DA742">
            <v>0</v>
          </cell>
          <cell r="DB742">
            <v>0</v>
          </cell>
          <cell r="DC742">
            <v>0</v>
          </cell>
          <cell r="DD742">
            <v>1</v>
          </cell>
          <cell r="DE742">
            <v>0</v>
          </cell>
        </row>
        <row r="743">
          <cell r="C743">
            <v>0</v>
          </cell>
          <cell r="D743">
            <v>0</v>
          </cell>
          <cell r="E743">
            <v>0</v>
          </cell>
          <cell r="F743">
            <v>0</v>
          </cell>
          <cell r="G743">
            <v>0</v>
          </cell>
          <cell r="H743">
            <v>0</v>
          </cell>
          <cell r="I743">
            <v>0</v>
          </cell>
          <cell r="J743">
            <v>0</v>
          </cell>
          <cell r="K743">
            <v>0</v>
          </cell>
          <cell r="L743">
            <v>0</v>
          </cell>
          <cell r="M743">
            <v>0</v>
          </cell>
          <cell r="N743">
            <v>0</v>
          </cell>
          <cell r="O743">
            <v>0</v>
          </cell>
          <cell r="P743">
            <v>0</v>
          </cell>
          <cell r="Q743">
            <v>0</v>
          </cell>
          <cell r="R743">
            <v>0</v>
          </cell>
          <cell r="S743">
            <v>0</v>
          </cell>
          <cell r="T743">
            <v>0</v>
          </cell>
          <cell r="U743">
            <v>0</v>
          </cell>
          <cell r="V743">
            <v>0</v>
          </cell>
          <cell r="W743">
            <v>0</v>
          </cell>
          <cell r="X743">
            <v>0</v>
          </cell>
          <cell r="Y743">
            <v>0</v>
          </cell>
          <cell r="Z743">
            <v>0</v>
          </cell>
          <cell r="AA743">
            <v>0</v>
          </cell>
          <cell r="AB743">
            <v>0</v>
          </cell>
          <cell r="AC743">
            <v>0</v>
          </cell>
          <cell r="AD743">
            <v>0</v>
          </cell>
          <cell r="AE743">
            <v>0</v>
          </cell>
          <cell r="AF743">
            <v>0</v>
          </cell>
          <cell r="AG743">
            <v>0</v>
          </cell>
          <cell r="AH743">
            <v>0</v>
          </cell>
          <cell r="AI743">
            <v>0</v>
          </cell>
          <cell r="AJ743">
            <v>0</v>
          </cell>
          <cell r="AK743">
            <v>0</v>
          </cell>
          <cell r="AL743">
            <v>0</v>
          </cell>
          <cell r="AM743">
            <v>0</v>
          </cell>
          <cell r="AN743">
            <v>0</v>
          </cell>
          <cell r="AO743">
            <v>0</v>
          </cell>
          <cell r="AP743">
            <v>0</v>
          </cell>
          <cell r="AQ743">
            <v>0</v>
          </cell>
          <cell r="AR743">
            <v>0</v>
          </cell>
          <cell r="AS743">
            <v>0</v>
          </cell>
          <cell r="AT743">
            <v>0</v>
          </cell>
          <cell r="AU743">
            <v>0</v>
          </cell>
          <cell r="AV743">
            <v>0</v>
          </cell>
          <cell r="AW743">
            <v>0</v>
          </cell>
          <cell r="AX743">
            <v>0</v>
          </cell>
          <cell r="AY743">
            <v>0</v>
          </cell>
          <cell r="AZ743">
            <v>0</v>
          </cell>
          <cell r="BA743">
            <v>0</v>
          </cell>
          <cell r="BB743">
            <v>0</v>
          </cell>
          <cell r="BC743">
            <v>0</v>
          </cell>
          <cell r="BD743">
            <v>0</v>
          </cell>
          <cell r="BE743">
            <v>0</v>
          </cell>
          <cell r="BF743">
            <v>0</v>
          </cell>
          <cell r="BG743">
            <v>0</v>
          </cell>
          <cell r="BH743">
            <v>0</v>
          </cell>
          <cell r="BI743">
            <v>0</v>
          </cell>
          <cell r="BJ743">
            <v>0</v>
          </cell>
          <cell r="BK743">
            <v>0</v>
          </cell>
          <cell r="BL743">
            <v>0</v>
          </cell>
          <cell r="BM743">
            <v>0</v>
          </cell>
          <cell r="BN743">
            <v>0</v>
          </cell>
          <cell r="BO743">
            <v>0</v>
          </cell>
          <cell r="BP743">
            <v>0</v>
          </cell>
          <cell r="BQ743">
            <v>0</v>
          </cell>
          <cell r="BR743">
            <v>0</v>
          </cell>
          <cell r="BS743">
            <v>0</v>
          </cell>
          <cell r="BT743">
            <v>0</v>
          </cell>
          <cell r="BU743">
            <v>0</v>
          </cell>
          <cell r="BV743">
            <v>0</v>
          </cell>
          <cell r="BW743">
            <v>0</v>
          </cell>
          <cell r="BX743">
            <v>0</v>
          </cell>
          <cell r="BY743">
            <v>0</v>
          </cell>
          <cell r="BZ743">
            <v>0</v>
          </cell>
          <cell r="CA743">
            <v>0</v>
          </cell>
          <cell r="CB743">
            <v>0</v>
          </cell>
          <cell r="CC743">
            <v>0</v>
          </cell>
          <cell r="CD743">
            <v>0</v>
          </cell>
          <cell r="CE743">
            <v>0</v>
          </cell>
          <cell r="CF743">
            <v>0</v>
          </cell>
          <cell r="CG743">
            <v>0</v>
          </cell>
          <cell r="CH743">
            <v>0</v>
          </cell>
          <cell r="CI743">
            <v>0</v>
          </cell>
          <cell r="CJ743">
            <v>0</v>
          </cell>
          <cell r="CK743">
            <v>0</v>
          </cell>
          <cell r="CL743">
            <v>0</v>
          </cell>
          <cell r="CM743">
            <v>0</v>
          </cell>
          <cell r="CN743">
            <v>0</v>
          </cell>
          <cell r="CO743">
            <v>0</v>
          </cell>
          <cell r="CP743">
            <v>0</v>
          </cell>
          <cell r="CQ743">
            <v>0</v>
          </cell>
          <cell r="CR743">
            <v>0</v>
          </cell>
          <cell r="CS743">
            <v>0</v>
          </cell>
          <cell r="CT743">
            <v>0</v>
          </cell>
          <cell r="CU743">
            <v>0</v>
          </cell>
          <cell r="CV743">
            <v>0</v>
          </cell>
          <cell r="CW743">
            <v>0</v>
          </cell>
          <cell r="CX743">
            <v>0</v>
          </cell>
          <cell r="CY743">
            <v>0</v>
          </cell>
          <cell r="CZ743">
            <v>0</v>
          </cell>
          <cell r="DA743">
            <v>0</v>
          </cell>
          <cell r="DB743">
            <v>0</v>
          </cell>
          <cell r="DC743">
            <v>0</v>
          </cell>
          <cell r="DD743">
            <v>1</v>
          </cell>
          <cell r="DE743">
            <v>0</v>
          </cell>
        </row>
        <row r="744">
          <cell r="C744">
            <v>0</v>
          </cell>
          <cell r="D744">
            <v>0</v>
          </cell>
          <cell r="E744">
            <v>0</v>
          </cell>
          <cell r="F744">
            <v>0</v>
          </cell>
          <cell r="G744">
            <v>0</v>
          </cell>
          <cell r="H744">
            <v>0</v>
          </cell>
          <cell r="I744">
            <v>0</v>
          </cell>
          <cell r="J744">
            <v>0</v>
          </cell>
          <cell r="K744">
            <v>0</v>
          </cell>
          <cell r="L744">
            <v>0</v>
          </cell>
          <cell r="M744">
            <v>0</v>
          </cell>
          <cell r="N744">
            <v>0</v>
          </cell>
          <cell r="O744">
            <v>0</v>
          </cell>
          <cell r="P744">
            <v>0</v>
          </cell>
          <cell r="Q744">
            <v>0</v>
          </cell>
          <cell r="R744">
            <v>0</v>
          </cell>
          <cell r="S744">
            <v>0</v>
          </cell>
          <cell r="T744">
            <v>0</v>
          </cell>
          <cell r="U744">
            <v>0</v>
          </cell>
          <cell r="V744">
            <v>0</v>
          </cell>
          <cell r="W744">
            <v>0</v>
          </cell>
          <cell r="X744">
            <v>0</v>
          </cell>
          <cell r="Y744">
            <v>0</v>
          </cell>
          <cell r="Z744">
            <v>0</v>
          </cell>
          <cell r="AA744">
            <v>0</v>
          </cell>
          <cell r="AB744">
            <v>0</v>
          </cell>
          <cell r="AC744">
            <v>0</v>
          </cell>
          <cell r="AD744">
            <v>0</v>
          </cell>
          <cell r="AE744">
            <v>0</v>
          </cell>
          <cell r="AF744">
            <v>0</v>
          </cell>
          <cell r="AG744">
            <v>0</v>
          </cell>
          <cell r="AH744">
            <v>0</v>
          </cell>
          <cell r="AI744">
            <v>0</v>
          </cell>
          <cell r="AJ744">
            <v>0</v>
          </cell>
          <cell r="AK744">
            <v>0</v>
          </cell>
          <cell r="AL744">
            <v>0</v>
          </cell>
          <cell r="AM744">
            <v>0</v>
          </cell>
          <cell r="AN744">
            <v>0</v>
          </cell>
          <cell r="AO744">
            <v>0</v>
          </cell>
          <cell r="AP744">
            <v>0</v>
          </cell>
          <cell r="AQ744">
            <v>0</v>
          </cell>
          <cell r="AR744">
            <v>0</v>
          </cell>
          <cell r="AS744">
            <v>0</v>
          </cell>
          <cell r="AT744">
            <v>0</v>
          </cell>
          <cell r="AU744">
            <v>0</v>
          </cell>
          <cell r="AV744">
            <v>0</v>
          </cell>
          <cell r="AW744">
            <v>0</v>
          </cell>
          <cell r="AX744">
            <v>0</v>
          </cell>
          <cell r="AY744">
            <v>0</v>
          </cell>
          <cell r="AZ744">
            <v>0</v>
          </cell>
          <cell r="BA744">
            <v>0</v>
          </cell>
          <cell r="BB744">
            <v>0</v>
          </cell>
          <cell r="BC744">
            <v>0</v>
          </cell>
          <cell r="BD744">
            <v>0</v>
          </cell>
          <cell r="BE744">
            <v>0</v>
          </cell>
          <cell r="BF744">
            <v>0</v>
          </cell>
          <cell r="BG744">
            <v>0</v>
          </cell>
          <cell r="BH744">
            <v>0</v>
          </cell>
          <cell r="BI744">
            <v>0</v>
          </cell>
          <cell r="BJ744">
            <v>0</v>
          </cell>
          <cell r="BK744">
            <v>0</v>
          </cell>
          <cell r="BL744">
            <v>0</v>
          </cell>
          <cell r="BM744">
            <v>0</v>
          </cell>
          <cell r="BN744">
            <v>0</v>
          </cell>
          <cell r="BO744">
            <v>0</v>
          </cell>
          <cell r="BP744">
            <v>0</v>
          </cell>
          <cell r="BQ744">
            <v>0</v>
          </cell>
          <cell r="BR744">
            <v>0</v>
          </cell>
          <cell r="BS744">
            <v>0</v>
          </cell>
          <cell r="BT744">
            <v>0</v>
          </cell>
          <cell r="BU744">
            <v>0</v>
          </cell>
          <cell r="BV744">
            <v>0</v>
          </cell>
          <cell r="BW744">
            <v>0</v>
          </cell>
          <cell r="BX744">
            <v>0</v>
          </cell>
          <cell r="BY744">
            <v>0</v>
          </cell>
          <cell r="BZ744">
            <v>0</v>
          </cell>
          <cell r="CA744">
            <v>0</v>
          </cell>
          <cell r="CB744">
            <v>0</v>
          </cell>
          <cell r="CC744">
            <v>0</v>
          </cell>
          <cell r="CD744">
            <v>0</v>
          </cell>
          <cell r="CE744">
            <v>0</v>
          </cell>
          <cell r="CF744">
            <v>0</v>
          </cell>
          <cell r="CG744">
            <v>0</v>
          </cell>
          <cell r="CH744">
            <v>0</v>
          </cell>
          <cell r="CI744">
            <v>0</v>
          </cell>
          <cell r="CJ744">
            <v>0</v>
          </cell>
          <cell r="CK744">
            <v>0</v>
          </cell>
          <cell r="CL744">
            <v>0</v>
          </cell>
          <cell r="CM744">
            <v>0</v>
          </cell>
          <cell r="CN744">
            <v>0</v>
          </cell>
          <cell r="CO744">
            <v>0</v>
          </cell>
          <cell r="CP744">
            <v>0</v>
          </cell>
          <cell r="CQ744">
            <v>0</v>
          </cell>
          <cell r="CR744">
            <v>0</v>
          </cell>
          <cell r="CS744">
            <v>0</v>
          </cell>
          <cell r="CT744">
            <v>0</v>
          </cell>
          <cell r="CU744">
            <v>0</v>
          </cell>
          <cell r="CV744">
            <v>0</v>
          </cell>
          <cell r="CW744">
            <v>0</v>
          </cell>
          <cell r="CX744">
            <v>0</v>
          </cell>
          <cell r="CY744">
            <v>0</v>
          </cell>
          <cell r="CZ744">
            <v>0</v>
          </cell>
          <cell r="DA744">
            <v>0</v>
          </cell>
          <cell r="DB744">
            <v>0</v>
          </cell>
          <cell r="DC744">
            <v>0</v>
          </cell>
          <cell r="DD744">
            <v>1</v>
          </cell>
          <cell r="DE744">
            <v>0</v>
          </cell>
        </row>
        <row r="745">
          <cell r="C745">
            <v>0</v>
          </cell>
          <cell r="D745">
            <v>0</v>
          </cell>
          <cell r="E745">
            <v>0</v>
          </cell>
          <cell r="F745">
            <v>0</v>
          </cell>
          <cell r="G745">
            <v>0</v>
          </cell>
          <cell r="H745">
            <v>0</v>
          </cell>
          <cell r="I745">
            <v>0</v>
          </cell>
          <cell r="J745">
            <v>0</v>
          </cell>
          <cell r="K745">
            <v>0</v>
          </cell>
          <cell r="L745">
            <v>0</v>
          </cell>
          <cell r="M745">
            <v>0</v>
          </cell>
          <cell r="N745">
            <v>0</v>
          </cell>
          <cell r="O745">
            <v>0</v>
          </cell>
          <cell r="P745">
            <v>0</v>
          </cell>
          <cell r="Q745">
            <v>0</v>
          </cell>
          <cell r="R745">
            <v>0</v>
          </cell>
          <cell r="S745">
            <v>0</v>
          </cell>
          <cell r="T745">
            <v>0</v>
          </cell>
          <cell r="U745">
            <v>0</v>
          </cell>
          <cell r="V745">
            <v>0</v>
          </cell>
          <cell r="W745">
            <v>0</v>
          </cell>
          <cell r="X745">
            <v>0</v>
          </cell>
          <cell r="Y745">
            <v>0</v>
          </cell>
          <cell r="Z745">
            <v>0</v>
          </cell>
          <cell r="AA745">
            <v>0</v>
          </cell>
          <cell r="AB745">
            <v>0</v>
          </cell>
          <cell r="AC745">
            <v>0</v>
          </cell>
          <cell r="AD745">
            <v>0</v>
          </cell>
          <cell r="AE745">
            <v>0</v>
          </cell>
          <cell r="AF745">
            <v>0</v>
          </cell>
          <cell r="AG745">
            <v>0</v>
          </cell>
          <cell r="AH745">
            <v>0</v>
          </cell>
          <cell r="AI745">
            <v>0</v>
          </cell>
          <cell r="AJ745">
            <v>0</v>
          </cell>
          <cell r="AK745">
            <v>0</v>
          </cell>
          <cell r="AL745">
            <v>0</v>
          </cell>
          <cell r="AM745">
            <v>0</v>
          </cell>
          <cell r="AN745">
            <v>0</v>
          </cell>
          <cell r="AO745">
            <v>0</v>
          </cell>
          <cell r="AP745">
            <v>0</v>
          </cell>
          <cell r="AQ745">
            <v>0</v>
          </cell>
          <cell r="AR745">
            <v>0</v>
          </cell>
          <cell r="AS745">
            <v>0</v>
          </cell>
          <cell r="AT745">
            <v>0</v>
          </cell>
          <cell r="AU745">
            <v>0</v>
          </cell>
          <cell r="AV745">
            <v>0</v>
          </cell>
          <cell r="AW745">
            <v>0</v>
          </cell>
          <cell r="AX745">
            <v>0</v>
          </cell>
          <cell r="AY745">
            <v>0</v>
          </cell>
          <cell r="AZ745">
            <v>0</v>
          </cell>
          <cell r="BA745">
            <v>0</v>
          </cell>
          <cell r="BB745">
            <v>0</v>
          </cell>
          <cell r="BC745">
            <v>0</v>
          </cell>
          <cell r="BD745">
            <v>0</v>
          </cell>
          <cell r="BE745">
            <v>0</v>
          </cell>
          <cell r="BF745">
            <v>0</v>
          </cell>
          <cell r="BG745">
            <v>0</v>
          </cell>
          <cell r="BH745">
            <v>0</v>
          </cell>
          <cell r="BI745">
            <v>0</v>
          </cell>
          <cell r="BJ745">
            <v>0</v>
          </cell>
          <cell r="BK745">
            <v>0</v>
          </cell>
          <cell r="BL745">
            <v>0</v>
          </cell>
          <cell r="BM745">
            <v>0</v>
          </cell>
          <cell r="BN745">
            <v>0</v>
          </cell>
          <cell r="BO745">
            <v>0</v>
          </cell>
          <cell r="BP745">
            <v>0</v>
          </cell>
          <cell r="BQ745">
            <v>0</v>
          </cell>
          <cell r="BR745">
            <v>0</v>
          </cell>
          <cell r="BS745">
            <v>0</v>
          </cell>
          <cell r="BT745">
            <v>0</v>
          </cell>
          <cell r="BU745">
            <v>0</v>
          </cell>
          <cell r="BV745">
            <v>0</v>
          </cell>
          <cell r="BW745">
            <v>0</v>
          </cell>
          <cell r="BX745">
            <v>0</v>
          </cell>
          <cell r="BY745">
            <v>0</v>
          </cell>
          <cell r="BZ745">
            <v>0</v>
          </cell>
          <cell r="CA745">
            <v>0</v>
          </cell>
          <cell r="CB745">
            <v>0</v>
          </cell>
          <cell r="CC745">
            <v>0</v>
          </cell>
          <cell r="CD745">
            <v>0</v>
          </cell>
          <cell r="CE745">
            <v>0</v>
          </cell>
          <cell r="CF745">
            <v>0</v>
          </cell>
          <cell r="CG745">
            <v>0</v>
          </cell>
          <cell r="CH745">
            <v>0</v>
          </cell>
          <cell r="CI745">
            <v>0</v>
          </cell>
          <cell r="CJ745">
            <v>0</v>
          </cell>
          <cell r="CK745">
            <v>0</v>
          </cell>
          <cell r="CL745">
            <v>0</v>
          </cell>
          <cell r="CM745">
            <v>0</v>
          </cell>
          <cell r="CN745">
            <v>0</v>
          </cell>
          <cell r="CO745">
            <v>0</v>
          </cell>
          <cell r="CP745">
            <v>0</v>
          </cell>
          <cell r="CQ745">
            <v>0</v>
          </cell>
          <cell r="CR745">
            <v>0</v>
          </cell>
          <cell r="CS745">
            <v>0</v>
          </cell>
          <cell r="CT745">
            <v>0</v>
          </cell>
          <cell r="CU745">
            <v>0</v>
          </cell>
          <cell r="CV745">
            <v>0</v>
          </cell>
          <cell r="CW745">
            <v>0</v>
          </cell>
          <cell r="CX745">
            <v>0</v>
          </cell>
          <cell r="CY745">
            <v>0</v>
          </cell>
          <cell r="CZ745">
            <v>0</v>
          </cell>
          <cell r="DA745">
            <v>0</v>
          </cell>
          <cell r="DB745">
            <v>0</v>
          </cell>
          <cell r="DC745">
            <v>0</v>
          </cell>
          <cell r="DD745">
            <v>1</v>
          </cell>
          <cell r="DE745">
            <v>0</v>
          </cell>
        </row>
        <row r="746">
          <cell r="C746">
            <v>0</v>
          </cell>
          <cell r="D746">
            <v>0</v>
          </cell>
          <cell r="E746">
            <v>0</v>
          </cell>
          <cell r="F746">
            <v>0</v>
          </cell>
          <cell r="G746">
            <v>0</v>
          </cell>
          <cell r="H746">
            <v>0</v>
          </cell>
          <cell r="I746">
            <v>0</v>
          </cell>
          <cell r="J746">
            <v>0</v>
          </cell>
          <cell r="K746">
            <v>0</v>
          </cell>
          <cell r="L746">
            <v>0</v>
          </cell>
          <cell r="M746">
            <v>0</v>
          </cell>
          <cell r="N746">
            <v>0</v>
          </cell>
          <cell r="O746">
            <v>0</v>
          </cell>
          <cell r="P746">
            <v>0</v>
          </cell>
          <cell r="Q746">
            <v>0</v>
          </cell>
          <cell r="R746">
            <v>0</v>
          </cell>
          <cell r="S746">
            <v>0</v>
          </cell>
          <cell r="T746">
            <v>0</v>
          </cell>
          <cell r="U746">
            <v>0</v>
          </cell>
          <cell r="V746">
            <v>0</v>
          </cell>
          <cell r="W746">
            <v>0</v>
          </cell>
          <cell r="X746">
            <v>0</v>
          </cell>
          <cell r="Y746">
            <v>0</v>
          </cell>
          <cell r="Z746">
            <v>0</v>
          </cell>
          <cell r="AA746">
            <v>0</v>
          </cell>
          <cell r="AB746">
            <v>0</v>
          </cell>
          <cell r="AC746">
            <v>0</v>
          </cell>
          <cell r="AD746">
            <v>0</v>
          </cell>
          <cell r="AE746">
            <v>0</v>
          </cell>
          <cell r="AF746">
            <v>0</v>
          </cell>
          <cell r="AG746">
            <v>0</v>
          </cell>
          <cell r="AH746">
            <v>0</v>
          </cell>
          <cell r="AI746">
            <v>0</v>
          </cell>
          <cell r="AJ746">
            <v>0</v>
          </cell>
          <cell r="AK746">
            <v>0</v>
          </cell>
          <cell r="AL746">
            <v>0</v>
          </cell>
          <cell r="AM746">
            <v>0</v>
          </cell>
          <cell r="AN746">
            <v>0</v>
          </cell>
          <cell r="AO746">
            <v>0</v>
          </cell>
          <cell r="AP746">
            <v>0</v>
          </cell>
          <cell r="AQ746">
            <v>0</v>
          </cell>
          <cell r="AR746">
            <v>0</v>
          </cell>
          <cell r="AS746">
            <v>0</v>
          </cell>
          <cell r="AT746">
            <v>0</v>
          </cell>
          <cell r="AU746">
            <v>0</v>
          </cell>
          <cell r="AV746">
            <v>0</v>
          </cell>
          <cell r="AW746">
            <v>0</v>
          </cell>
          <cell r="AX746">
            <v>0</v>
          </cell>
          <cell r="AY746">
            <v>0</v>
          </cell>
          <cell r="AZ746">
            <v>0</v>
          </cell>
          <cell r="BA746">
            <v>0</v>
          </cell>
          <cell r="BB746">
            <v>0</v>
          </cell>
          <cell r="BC746">
            <v>0</v>
          </cell>
          <cell r="BD746">
            <v>0</v>
          </cell>
          <cell r="BE746">
            <v>0</v>
          </cell>
          <cell r="BF746">
            <v>0</v>
          </cell>
          <cell r="BG746">
            <v>0</v>
          </cell>
          <cell r="BH746">
            <v>0</v>
          </cell>
          <cell r="BI746">
            <v>0</v>
          </cell>
          <cell r="BJ746">
            <v>0</v>
          </cell>
          <cell r="BK746">
            <v>0</v>
          </cell>
          <cell r="BL746">
            <v>0</v>
          </cell>
          <cell r="BM746">
            <v>0</v>
          </cell>
          <cell r="BN746">
            <v>0</v>
          </cell>
          <cell r="BO746">
            <v>0</v>
          </cell>
          <cell r="BP746">
            <v>0</v>
          </cell>
          <cell r="BQ746">
            <v>0</v>
          </cell>
          <cell r="BR746">
            <v>0</v>
          </cell>
          <cell r="BS746">
            <v>0</v>
          </cell>
          <cell r="BT746">
            <v>0</v>
          </cell>
          <cell r="BU746">
            <v>0</v>
          </cell>
          <cell r="BV746">
            <v>0</v>
          </cell>
          <cell r="BW746">
            <v>0</v>
          </cell>
          <cell r="BX746">
            <v>0</v>
          </cell>
          <cell r="BY746">
            <v>0</v>
          </cell>
          <cell r="BZ746">
            <v>0</v>
          </cell>
          <cell r="CA746">
            <v>0</v>
          </cell>
          <cell r="CB746">
            <v>0</v>
          </cell>
          <cell r="CC746">
            <v>0</v>
          </cell>
          <cell r="CD746">
            <v>0</v>
          </cell>
          <cell r="CE746">
            <v>0</v>
          </cell>
          <cell r="CF746">
            <v>0</v>
          </cell>
          <cell r="CG746">
            <v>0</v>
          </cell>
          <cell r="CH746">
            <v>0</v>
          </cell>
          <cell r="CI746">
            <v>0</v>
          </cell>
          <cell r="CJ746">
            <v>0</v>
          </cell>
          <cell r="CK746">
            <v>0</v>
          </cell>
          <cell r="CL746">
            <v>0</v>
          </cell>
          <cell r="CM746">
            <v>0</v>
          </cell>
          <cell r="CN746">
            <v>0</v>
          </cell>
          <cell r="CO746">
            <v>0</v>
          </cell>
          <cell r="CP746">
            <v>0</v>
          </cell>
          <cell r="CQ746">
            <v>0</v>
          </cell>
          <cell r="CR746">
            <v>0</v>
          </cell>
          <cell r="CS746">
            <v>0</v>
          </cell>
          <cell r="CT746">
            <v>0</v>
          </cell>
          <cell r="CU746">
            <v>0</v>
          </cell>
          <cell r="CV746">
            <v>0</v>
          </cell>
          <cell r="CW746">
            <v>0</v>
          </cell>
          <cell r="CX746">
            <v>0</v>
          </cell>
          <cell r="CY746">
            <v>0</v>
          </cell>
          <cell r="CZ746">
            <v>0</v>
          </cell>
          <cell r="DA746">
            <v>0</v>
          </cell>
          <cell r="DB746">
            <v>0</v>
          </cell>
          <cell r="DC746">
            <v>0</v>
          </cell>
          <cell r="DD746">
            <v>1</v>
          </cell>
          <cell r="DE746">
            <v>0</v>
          </cell>
        </row>
        <row r="747">
          <cell r="C747">
            <v>0</v>
          </cell>
          <cell r="D747">
            <v>0</v>
          </cell>
          <cell r="E747">
            <v>0</v>
          </cell>
          <cell r="F747">
            <v>0</v>
          </cell>
          <cell r="G747">
            <v>0</v>
          </cell>
          <cell r="H747">
            <v>0</v>
          </cell>
          <cell r="I747">
            <v>0</v>
          </cell>
          <cell r="J747">
            <v>0</v>
          </cell>
          <cell r="K747">
            <v>0</v>
          </cell>
          <cell r="L747">
            <v>0</v>
          </cell>
          <cell r="M747">
            <v>0</v>
          </cell>
          <cell r="N747">
            <v>0</v>
          </cell>
          <cell r="O747">
            <v>0</v>
          </cell>
          <cell r="P747">
            <v>0</v>
          </cell>
          <cell r="Q747">
            <v>0</v>
          </cell>
          <cell r="R747">
            <v>0</v>
          </cell>
          <cell r="S747">
            <v>0</v>
          </cell>
          <cell r="T747">
            <v>0</v>
          </cell>
          <cell r="U747">
            <v>0</v>
          </cell>
          <cell r="V747">
            <v>0</v>
          </cell>
          <cell r="W747">
            <v>0</v>
          </cell>
          <cell r="X747">
            <v>0</v>
          </cell>
          <cell r="Y747">
            <v>0</v>
          </cell>
          <cell r="Z747">
            <v>0</v>
          </cell>
          <cell r="AA747">
            <v>0</v>
          </cell>
          <cell r="AB747">
            <v>0</v>
          </cell>
          <cell r="AC747">
            <v>0</v>
          </cell>
          <cell r="AD747">
            <v>0</v>
          </cell>
          <cell r="AE747">
            <v>0</v>
          </cell>
          <cell r="AF747">
            <v>0</v>
          </cell>
          <cell r="AG747">
            <v>0</v>
          </cell>
          <cell r="AH747">
            <v>0</v>
          </cell>
          <cell r="AI747">
            <v>0</v>
          </cell>
          <cell r="AJ747">
            <v>0</v>
          </cell>
          <cell r="AK747">
            <v>0</v>
          </cell>
          <cell r="AL747">
            <v>0</v>
          </cell>
          <cell r="AM747">
            <v>0</v>
          </cell>
          <cell r="AN747">
            <v>0</v>
          </cell>
          <cell r="AO747">
            <v>0</v>
          </cell>
          <cell r="AP747">
            <v>0</v>
          </cell>
          <cell r="AQ747">
            <v>0</v>
          </cell>
          <cell r="AR747">
            <v>0</v>
          </cell>
          <cell r="AS747">
            <v>0</v>
          </cell>
          <cell r="AT747">
            <v>0</v>
          </cell>
          <cell r="AU747">
            <v>0</v>
          </cell>
          <cell r="AV747">
            <v>0</v>
          </cell>
          <cell r="AW747">
            <v>0</v>
          </cell>
          <cell r="AX747">
            <v>0</v>
          </cell>
          <cell r="AY747">
            <v>0</v>
          </cell>
          <cell r="AZ747">
            <v>0</v>
          </cell>
          <cell r="BA747">
            <v>0</v>
          </cell>
          <cell r="BB747">
            <v>0</v>
          </cell>
          <cell r="BC747">
            <v>0</v>
          </cell>
          <cell r="BD747">
            <v>0</v>
          </cell>
          <cell r="BE747">
            <v>0</v>
          </cell>
          <cell r="BF747">
            <v>0</v>
          </cell>
          <cell r="BG747">
            <v>0</v>
          </cell>
          <cell r="BH747">
            <v>0</v>
          </cell>
          <cell r="BI747">
            <v>0</v>
          </cell>
          <cell r="BJ747">
            <v>0</v>
          </cell>
          <cell r="BK747">
            <v>0</v>
          </cell>
          <cell r="BL747">
            <v>0</v>
          </cell>
          <cell r="BM747">
            <v>0</v>
          </cell>
          <cell r="BN747">
            <v>0</v>
          </cell>
          <cell r="BO747">
            <v>0</v>
          </cell>
          <cell r="BP747">
            <v>0</v>
          </cell>
          <cell r="BQ747">
            <v>0</v>
          </cell>
          <cell r="BR747">
            <v>0</v>
          </cell>
          <cell r="BS747">
            <v>0</v>
          </cell>
          <cell r="BT747">
            <v>0</v>
          </cell>
          <cell r="BU747">
            <v>0</v>
          </cell>
          <cell r="BV747">
            <v>0</v>
          </cell>
          <cell r="BW747">
            <v>0</v>
          </cell>
          <cell r="BX747">
            <v>0</v>
          </cell>
          <cell r="BY747">
            <v>0</v>
          </cell>
          <cell r="BZ747">
            <v>0</v>
          </cell>
          <cell r="CA747">
            <v>0</v>
          </cell>
          <cell r="CB747">
            <v>0</v>
          </cell>
          <cell r="CC747">
            <v>0</v>
          </cell>
          <cell r="CD747">
            <v>0</v>
          </cell>
          <cell r="CE747">
            <v>0</v>
          </cell>
          <cell r="CF747">
            <v>0</v>
          </cell>
          <cell r="CG747">
            <v>0</v>
          </cell>
          <cell r="CH747">
            <v>0</v>
          </cell>
          <cell r="CI747">
            <v>0</v>
          </cell>
          <cell r="CJ747">
            <v>0</v>
          </cell>
          <cell r="CK747">
            <v>0</v>
          </cell>
          <cell r="CL747">
            <v>0</v>
          </cell>
          <cell r="CM747">
            <v>0</v>
          </cell>
          <cell r="CN747">
            <v>0</v>
          </cell>
          <cell r="CO747">
            <v>0</v>
          </cell>
          <cell r="CP747">
            <v>0</v>
          </cell>
          <cell r="CQ747">
            <v>0</v>
          </cell>
          <cell r="CR747">
            <v>0</v>
          </cell>
          <cell r="CS747">
            <v>0</v>
          </cell>
          <cell r="CT747">
            <v>0</v>
          </cell>
          <cell r="CU747">
            <v>0</v>
          </cell>
          <cell r="CV747">
            <v>0</v>
          </cell>
          <cell r="CW747">
            <v>0</v>
          </cell>
          <cell r="CX747">
            <v>0</v>
          </cell>
          <cell r="CY747">
            <v>0</v>
          </cell>
          <cell r="CZ747">
            <v>0</v>
          </cell>
          <cell r="DA747">
            <v>0</v>
          </cell>
          <cell r="DB747">
            <v>0</v>
          </cell>
          <cell r="DC747">
            <v>0</v>
          </cell>
          <cell r="DD747">
            <v>1</v>
          </cell>
          <cell r="DE747">
            <v>0</v>
          </cell>
        </row>
        <row r="748">
          <cell r="C748">
            <v>0</v>
          </cell>
          <cell r="D748">
            <v>0</v>
          </cell>
          <cell r="E748">
            <v>0</v>
          </cell>
          <cell r="F748">
            <v>0</v>
          </cell>
          <cell r="G748">
            <v>0</v>
          </cell>
          <cell r="H748">
            <v>0</v>
          </cell>
          <cell r="I748">
            <v>0</v>
          </cell>
          <cell r="J748">
            <v>0</v>
          </cell>
          <cell r="K748">
            <v>0</v>
          </cell>
          <cell r="L748">
            <v>0</v>
          </cell>
          <cell r="M748">
            <v>0</v>
          </cell>
          <cell r="N748">
            <v>0</v>
          </cell>
          <cell r="O748">
            <v>0</v>
          </cell>
          <cell r="P748">
            <v>0</v>
          </cell>
          <cell r="Q748">
            <v>0</v>
          </cell>
          <cell r="R748">
            <v>0</v>
          </cell>
          <cell r="S748">
            <v>0</v>
          </cell>
          <cell r="T748">
            <v>0</v>
          </cell>
          <cell r="U748">
            <v>0</v>
          </cell>
          <cell r="V748">
            <v>0</v>
          </cell>
          <cell r="W748">
            <v>0</v>
          </cell>
          <cell r="X748">
            <v>0</v>
          </cell>
          <cell r="Y748">
            <v>0</v>
          </cell>
          <cell r="Z748">
            <v>0</v>
          </cell>
          <cell r="AA748">
            <v>0</v>
          </cell>
          <cell r="AB748">
            <v>0</v>
          </cell>
          <cell r="AC748">
            <v>0</v>
          </cell>
          <cell r="AD748">
            <v>0</v>
          </cell>
          <cell r="AE748">
            <v>0</v>
          </cell>
          <cell r="AF748">
            <v>0</v>
          </cell>
          <cell r="AG748">
            <v>0</v>
          </cell>
          <cell r="AH748">
            <v>0</v>
          </cell>
          <cell r="AI748">
            <v>0</v>
          </cell>
          <cell r="AJ748">
            <v>0</v>
          </cell>
          <cell r="AK748">
            <v>0</v>
          </cell>
          <cell r="AL748">
            <v>0</v>
          </cell>
          <cell r="AM748">
            <v>0</v>
          </cell>
          <cell r="AN748">
            <v>0</v>
          </cell>
          <cell r="AO748">
            <v>0</v>
          </cell>
          <cell r="AP748">
            <v>0</v>
          </cell>
          <cell r="AQ748">
            <v>0</v>
          </cell>
          <cell r="AR748">
            <v>0</v>
          </cell>
          <cell r="AS748">
            <v>0</v>
          </cell>
          <cell r="AT748">
            <v>0</v>
          </cell>
          <cell r="AU748">
            <v>0</v>
          </cell>
          <cell r="AV748">
            <v>0</v>
          </cell>
          <cell r="AW748">
            <v>0</v>
          </cell>
          <cell r="AX748">
            <v>0</v>
          </cell>
          <cell r="AY748">
            <v>0</v>
          </cell>
          <cell r="AZ748">
            <v>0</v>
          </cell>
          <cell r="BA748">
            <v>0</v>
          </cell>
          <cell r="BB748">
            <v>0</v>
          </cell>
          <cell r="BC748">
            <v>0</v>
          </cell>
          <cell r="BD748">
            <v>0</v>
          </cell>
          <cell r="BE748">
            <v>0</v>
          </cell>
          <cell r="BF748">
            <v>0</v>
          </cell>
          <cell r="BG748">
            <v>0</v>
          </cell>
          <cell r="BH748">
            <v>0</v>
          </cell>
          <cell r="BI748">
            <v>0</v>
          </cell>
          <cell r="BJ748">
            <v>0</v>
          </cell>
          <cell r="BK748">
            <v>0</v>
          </cell>
          <cell r="BL748">
            <v>0</v>
          </cell>
          <cell r="BM748">
            <v>0</v>
          </cell>
          <cell r="BN748">
            <v>0</v>
          </cell>
          <cell r="BO748">
            <v>0</v>
          </cell>
          <cell r="BP748">
            <v>0</v>
          </cell>
          <cell r="BQ748">
            <v>0</v>
          </cell>
          <cell r="BR748">
            <v>0</v>
          </cell>
          <cell r="BS748">
            <v>0</v>
          </cell>
          <cell r="BT748">
            <v>0</v>
          </cell>
          <cell r="BU748">
            <v>0</v>
          </cell>
          <cell r="BV748">
            <v>0</v>
          </cell>
          <cell r="BW748">
            <v>0</v>
          </cell>
          <cell r="BX748">
            <v>0</v>
          </cell>
          <cell r="BY748">
            <v>0</v>
          </cell>
          <cell r="BZ748">
            <v>0</v>
          </cell>
          <cell r="CA748">
            <v>0</v>
          </cell>
          <cell r="CB748">
            <v>0</v>
          </cell>
          <cell r="CC748">
            <v>0</v>
          </cell>
          <cell r="CD748">
            <v>0</v>
          </cell>
          <cell r="CE748">
            <v>0</v>
          </cell>
          <cell r="CF748">
            <v>0</v>
          </cell>
          <cell r="CG748">
            <v>0</v>
          </cell>
          <cell r="CH748">
            <v>0</v>
          </cell>
          <cell r="CI748">
            <v>0</v>
          </cell>
          <cell r="CJ748">
            <v>0</v>
          </cell>
          <cell r="CK748">
            <v>0</v>
          </cell>
          <cell r="CL748">
            <v>0</v>
          </cell>
          <cell r="CM748">
            <v>0</v>
          </cell>
          <cell r="CN748">
            <v>0</v>
          </cell>
          <cell r="CO748">
            <v>0</v>
          </cell>
          <cell r="CP748">
            <v>0</v>
          </cell>
          <cell r="CQ748">
            <v>0</v>
          </cell>
          <cell r="CR748">
            <v>0</v>
          </cell>
          <cell r="CS748">
            <v>0</v>
          </cell>
          <cell r="CT748">
            <v>0</v>
          </cell>
          <cell r="CU748">
            <v>0</v>
          </cell>
          <cell r="CV748">
            <v>0</v>
          </cell>
          <cell r="CW748">
            <v>0</v>
          </cell>
          <cell r="CX748">
            <v>0</v>
          </cell>
          <cell r="CY748">
            <v>0</v>
          </cell>
          <cell r="CZ748">
            <v>0</v>
          </cell>
          <cell r="DA748">
            <v>0</v>
          </cell>
          <cell r="DB748">
            <v>0</v>
          </cell>
          <cell r="DC748">
            <v>0</v>
          </cell>
          <cell r="DD748">
            <v>1</v>
          </cell>
          <cell r="DE748">
            <v>0</v>
          </cell>
        </row>
        <row r="749">
          <cell r="C749">
            <v>0</v>
          </cell>
          <cell r="D749">
            <v>0</v>
          </cell>
          <cell r="E749">
            <v>0</v>
          </cell>
          <cell r="F749">
            <v>0</v>
          </cell>
          <cell r="G749">
            <v>0</v>
          </cell>
          <cell r="H749">
            <v>0</v>
          </cell>
          <cell r="I749">
            <v>0</v>
          </cell>
          <cell r="J749">
            <v>0</v>
          </cell>
          <cell r="K749">
            <v>0</v>
          </cell>
          <cell r="L749">
            <v>0</v>
          </cell>
          <cell r="M749">
            <v>0</v>
          </cell>
          <cell r="N749">
            <v>0</v>
          </cell>
          <cell r="O749">
            <v>0</v>
          </cell>
          <cell r="P749">
            <v>0</v>
          </cell>
          <cell r="Q749">
            <v>0</v>
          </cell>
          <cell r="R749">
            <v>0</v>
          </cell>
          <cell r="S749">
            <v>0</v>
          </cell>
          <cell r="T749">
            <v>0</v>
          </cell>
          <cell r="U749">
            <v>0</v>
          </cell>
          <cell r="V749">
            <v>0</v>
          </cell>
          <cell r="W749">
            <v>0</v>
          </cell>
          <cell r="X749">
            <v>0</v>
          </cell>
          <cell r="Y749">
            <v>0</v>
          </cell>
          <cell r="Z749">
            <v>0</v>
          </cell>
          <cell r="AA749">
            <v>0</v>
          </cell>
          <cell r="AB749">
            <v>0</v>
          </cell>
          <cell r="AC749">
            <v>0</v>
          </cell>
          <cell r="AD749">
            <v>0</v>
          </cell>
          <cell r="AE749">
            <v>0</v>
          </cell>
          <cell r="AF749">
            <v>0</v>
          </cell>
          <cell r="AG749">
            <v>0</v>
          </cell>
          <cell r="AH749">
            <v>0</v>
          </cell>
          <cell r="AI749">
            <v>0</v>
          </cell>
          <cell r="AJ749">
            <v>0</v>
          </cell>
          <cell r="AK749">
            <v>0</v>
          </cell>
          <cell r="AL749">
            <v>0</v>
          </cell>
          <cell r="AM749">
            <v>0</v>
          </cell>
          <cell r="AN749">
            <v>0</v>
          </cell>
          <cell r="AO749">
            <v>0</v>
          </cell>
          <cell r="AP749">
            <v>0</v>
          </cell>
          <cell r="AQ749">
            <v>0</v>
          </cell>
          <cell r="AR749">
            <v>0</v>
          </cell>
          <cell r="AS749">
            <v>0</v>
          </cell>
          <cell r="AT749">
            <v>0</v>
          </cell>
          <cell r="AU749">
            <v>0</v>
          </cell>
          <cell r="AV749">
            <v>0</v>
          </cell>
          <cell r="AW749">
            <v>0</v>
          </cell>
          <cell r="AX749">
            <v>0</v>
          </cell>
          <cell r="AY749">
            <v>0</v>
          </cell>
          <cell r="AZ749">
            <v>0</v>
          </cell>
          <cell r="BA749">
            <v>0</v>
          </cell>
          <cell r="BB749">
            <v>0</v>
          </cell>
          <cell r="BC749">
            <v>0</v>
          </cell>
          <cell r="BD749">
            <v>0</v>
          </cell>
          <cell r="BE749">
            <v>0</v>
          </cell>
          <cell r="BF749">
            <v>0</v>
          </cell>
          <cell r="BG749">
            <v>0</v>
          </cell>
          <cell r="BH749">
            <v>0</v>
          </cell>
          <cell r="BI749">
            <v>0</v>
          </cell>
          <cell r="BJ749">
            <v>0</v>
          </cell>
          <cell r="BK749">
            <v>0</v>
          </cell>
          <cell r="BL749">
            <v>0</v>
          </cell>
          <cell r="BM749">
            <v>0</v>
          </cell>
          <cell r="BN749">
            <v>0</v>
          </cell>
          <cell r="BO749">
            <v>0</v>
          </cell>
          <cell r="BP749">
            <v>0</v>
          </cell>
          <cell r="BQ749">
            <v>0</v>
          </cell>
          <cell r="BR749">
            <v>0</v>
          </cell>
          <cell r="BS749">
            <v>0</v>
          </cell>
          <cell r="BT749">
            <v>0</v>
          </cell>
          <cell r="BU749">
            <v>0</v>
          </cell>
          <cell r="BV749">
            <v>0</v>
          </cell>
          <cell r="BW749">
            <v>0</v>
          </cell>
          <cell r="BX749">
            <v>0</v>
          </cell>
          <cell r="BY749">
            <v>0</v>
          </cell>
          <cell r="BZ749">
            <v>0</v>
          </cell>
          <cell r="CA749">
            <v>0</v>
          </cell>
          <cell r="CB749">
            <v>0</v>
          </cell>
          <cell r="CC749">
            <v>0</v>
          </cell>
          <cell r="CD749">
            <v>0</v>
          </cell>
          <cell r="CE749">
            <v>0</v>
          </cell>
          <cell r="CF749">
            <v>0</v>
          </cell>
          <cell r="CG749">
            <v>0</v>
          </cell>
          <cell r="CH749">
            <v>0</v>
          </cell>
          <cell r="CI749">
            <v>0</v>
          </cell>
          <cell r="CJ749">
            <v>0</v>
          </cell>
          <cell r="CK749">
            <v>0</v>
          </cell>
          <cell r="CL749">
            <v>0</v>
          </cell>
          <cell r="CM749">
            <v>0</v>
          </cell>
          <cell r="CN749">
            <v>0</v>
          </cell>
          <cell r="CO749">
            <v>0</v>
          </cell>
          <cell r="CP749">
            <v>0</v>
          </cell>
          <cell r="CQ749">
            <v>0</v>
          </cell>
          <cell r="CR749">
            <v>0</v>
          </cell>
          <cell r="CS749">
            <v>0</v>
          </cell>
          <cell r="CT749">
            <v>0</v>
          </cell>
          <cell r="CU749">
            <v>0</v>
          </cell>
          <cell r="CV749">
            <v>0</v>
          </cell>
          <cell r="CW749">
            <v>0</v>
          </cell>
          <cell r="CX749">
            <v>0</v>
          </cell>
          <cell r="CY749">
            <v>0</v>
          </cell>
          <cell r="CZ749">
            <v>0</v>
          </cell>
          <cell r="DA749">
            <v>0</v>
          </cell>
          <cell r="DB749">
            <v>0</v>
          </cell>
          <cell r="DC749">
            <v>0</v>
          </cell>
          <cell r="DD749">
            <v>1</v>
          </cell>
          <cell r="DE749">
            <v>0</v>
          </cell>
        </row>
        <row r="750">
          <cell r="C750">
            <v>0</v>
          </cell>
          <cell r="D750">
            <v>0</v>
          </cell>
          <cell r="E750">
            <v>0</v>
          </cell>
          <cell r="F750">
            <v>0</v>
          </cell>
          <cell r="G750">
            <v>0</v>
          </cell>
          <cell r="H750">
            <v>0</v>
          </cell>
          <cell r="I750">
            <v>0</v>
          </cell>
          <cell r="J750">
            <v>0</v>
          </cell>
          <cell r="K750">
            <v>0</v>
          </cell>
          <cell r="L750">
            <v>0</v>
          </cell>
          <cell r="M750">
            <v>0</v>
          </cell>
          <cell r="N750">
            <v>0</v>
          </cell>
          <cell r="O750">
            <v>0</v>
          </cell>
          <cell r="P750">
            <v>0</v>
          </cell>
          <cell r="Q750">
            <v>0</v>
          </cell>
          <cell r="R750">
            <v>0</v>
          </cell>
          <cell r="S750">
            <v>0</v>
          </cell>
          <cell r="T750">
            <v>0</v>
          </cell>
          <cell r="U750">
            <v>0</v>
          </cell>
          <cell r="V750">
            <v>0</v>
          </cell>
          <cell r="W750">
            <v>0</v>
          </cell>
          <cell r="X750">
            <v>0</v>
          </cell>
          <cell r="Y750">
            <v>0</v>
          </cell>
          <cell r="Z750">
            <v>0</v>
          </cell>
          <cell r="AA750">
            <v>0</v>
          </cell>
          <cell r="AB750">
            <v>0</v>
          </cell>
          <cell r="AC750">
            <v>0</v>
          </cell>
          <cell r="AD750">
            <v>0</v>
          </cell>
          <cell r="AE750">
            <v>0</v>
          </cell>
          <cell r="AF750">
            <v>0</v>
          </cell>
          <cell r="AG750">
            <v>0</v>
          </cell>
          <cell r="AH750">
            <v>0</v>
          </cell>
          <cell r="AI750">
            <v>0</v>
          </cell>
          <cell r="AJ750">
            <v>0</v>
          </cell>
          <cell r="AK750">
            <v>0</v>
          </cell>
          <cell r="AL750">
            <v>0</v>
          </cell>
          <cell r="AM750">
            <v>0</v>
          </cell>
          <cell r="AN750">
            <v>0</v>
          </cell>
          <cell r="AO750">
            <v>0</v>
          </cell>
          <cell r="AP750">
            <v>0</v>
          </cell>
          <cell r="AQ750">
            <v>0</v>
          </cell>
          <cell r="AR750">
            <v>0</v>
          </cell>
          <cell r="AS750">
            <v>0</v>
          </cell>
          <cell r="AT750">
            <v>0</v>
          </cell>
          <cell r="AU750">
            <v>0</v>
          </cell>
          <cell r="AV750">
            <v>0</v>
          </cell>
          <cell r="AW750">
            <v>0</v>
          </cell>
          <cell r="AX750">
            <v>0</v>
          </cell>
          <cell r="AY750">
            <v>0</v>
          </cell>
          <cell r="AZ750">
            <v>0</v>
          </cell>
          <cell r="BA750">
            <v>0</v>
          </cell>
          <cell r="BB750">
            <v>0</v>
          </cell>
          <cell r="BC750">
            <v>0</v>
          </cell>
          <cell r="BD750">
            <v>0</v>
          </cell>
          <cell r="BE750">
            <v>0</v>
          </cell>
          <cell r="BF750">
            <v>0</v>
          </cell>
          <cell r="BG750">
            <v>0</v>
          </cell>
          <cell r="BH750">
            <v>0</v>
          </cell>
          <cell r="BI750">
            <v>0</v>
          </cell>
          <cell r="BJ750">
            <v>0</v>
          </cell>
          <cell r="BK750">
            <v>0</v>
          </cell>
          <cell r="BL750">
            <v>0</v>
          </cell>
          <cell r="BM750">
            <v>0</v>
          </cell>
          <cell r="BN750">
            <v>0</v>
          </cell>
          <cell r="BO750">
            <v>0</v>
          </cell>
          <cell r="BP750">
            <v>0</v>
          </cell>
          <cell r="BQ750">
            <v>0</v>
          </cell>
          <cell r="BR750">
            <v>0</v>
          </cell>
          <cell r="BS750">
            <v>0</v>
          </cell>
          <cell r="BT750">
            <v>0</v>
          </cell>
          <cell r="BU750">
            <v>0</v>
          </cell>
          <cell r="BV750">
            <v>0</v>
          </cell>
          <cell r="BW750">
            <v>0</v>
          </cell>
          <cell r="BX750">
            <v>0</v>
          </cell>
          <cell r="BY750">
            <v>0</v>
          </cell>
          <cell r="BZ750">
            <v>0</v>
          </cell>
          <cell r="CA750">
            <v>0</v>
          </cell>
          <cell r="CB750">
            <v>0</v>
          </cell>
          <cell r="CC750">
            <v>0</v>
          </cell>
          <cell r="CD750">
            <v>0</v>
          </cell>
          <cell r="CE750">
            <v>0</v>
          </cell>
          <cell r="CF750">
            <v>0</v>
          </cell>
          <cell r="CG750">
            <v>0</v>
          </cell>
          <cell r="CH750">
            <v>0</v>
          </cell>
          <cell r="CI750">
            <v>0</v>
          </cell>
          <cell r="CJ750">
            <v>0</v>
          </cell>
          <cell r="CK750">
            <v>0</v>
          </cell>
          <cell r="CL750">
            <v>0</v>
          </cell>
          <cell r="CM750">
            <v>0</v>
          </cell>
          <cell r="CN750">
            <v>0</v>
          </cell>
          <cell r="CO750">
            <v>0</v>
          </cell>
          <cell r="CP750">
            <v>0</v>
          </cell>
          <cell r="CQ750">
            <v>0</v>
          </cell>
          <cell r="CR750">
            <v>0</v>
          </cell>
          <cell r="CS750">
            <v>0</v>
          </cell>
          <cell r="CT750">
            <v>0</v>
          </cell>
          <cell r="CU750">
            <v>0</v>
          </cell>
          <cell r="CV750">
            <v>0</v>
          </cell>
          <cell r="CW750">
            <v>0</v>
          </cell>
          <cell r="CX750">
            <v>0</v>
          </cell>
          <cell r="CY750">
            <v>0</v>
          </cell>
          <cell r="CZ750">
            <v>0</v>
          </cell>
          <cell r="DA750">
            <v>0</v>
          </cell>
          <cell r="DB750">
            <v>0</v>
          </cell>
          <cell r="DC750">
            <v>0</v>
          </cell>
          <cell r="DD750">
            <v>1</v>
          </cell>
          <cell r="DE750">
            <v>0</v>
          </cell>
        </row>
        <row r="751">
          <cell r="C751">
            <v>0</v>
          </cell>
          <cell r="D751">
            <v>0</v>
          </cell>
          <cell r="E751">
            <v>0</v>
          </cell>
          <cell r="F751">
            <v>0</v>
          </cell>
          <cell r="G751">
            <v>0</v>
          </cell>
          <cell r="H751">
            <v>0</v>
          </cell>
          <cell r="I751">
            <v>0</v>
          </cell>
          <cell r="J751">
            <v>0</v>
          </cell>
          <cell r="K751">
            <v>0</v>
          </cell>
          <cell r="L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B751">
            <v>0</v>
          </cell>
          <cell r="AC751">
            <v>0</v>
          </cell>
          <cell r="AD751">
            <v>0</v>
          </cell>
          <cell r="AE751">
            <v>0</v>
          </cell>
          <cell r="AF751">
            <v>0</v>
          </cell>
          <cell r="AG751">
            <v>0</v>
          </cell>
          <cell r="AH751">
            <v>0</v>
          </cell>
          <cell r="AI751">
            <v>0</v>
          </cell>
          <cell r="AJ751">
            <v>0</v>
          </cell>
          <cell r="AK751">
            <v>0</v>
          </cell>
          <cell r="AL751">
            <v>0</v>
          </cell>
          <cell r="AM751">
            <v>0</v>
          </cell>
          <cell r="AN751">
            <v>0</v>
          </cell>
          <cell r="AO751">
            <v>0</v>
          </cell>
          <cell r="AP751">
            <v>0</v>
          </cell>
          <cell r="AQ751">
            <v>0</v>
          </cell>
          <cell r="AR751">
            <v>0</v>
          </cell>
          <cell r="AS751">
            <v>0</v>
          </cell>
          <cell r="AT751">
            <v>0</v>
          </cell>
          <cell r="AU751">
            <v>0</v>
          </cell>
          <cell r="AV751">
            <v>0</v>
          </cell>
          <cell r="AW751">
            <v>0</v>
          </cell>
          <cell r="AX751">
            <v>0</v>
          </cell>
          <cell r="AY751">
            <v>0</v>
          </cell>
          <cell r="AZ751">
            <v>0</v>
          </cell>
          <cell r="BA751">
            <v>0</v>
          </cell>
          <cell r="BB751">
            <v>0</v>
          </cell>
          <cell r="BC751">
            <v>0</v>
          </cell>
          <cell r="BD751">
            <v>0</v>
          </cell>
          <cell r="BE751">
            <v>0</v>
          </cell>
          <cell r="BF751">
            <v>0</v>
          </cell>
          <cell r="BG751">
            <v>0</v>
          </cell>
          <cell r="BH751">
            <v>0</v>
          </cell>
          <cell r="BI751">
            <v>0</v>
          </cell>
          <cell r="BJ751">
            <v>0</v>
          </cell>
          <cell r="BK751">
            <v>0</v>
          </cell>
          <cell r="BL751">
            <v>0</v>
          </cell>
          <cell r="BM751">
            <v>0</v>
          </cell>
          <cell r="BN751">
            <v>0</v>
          </cell>
          <cell r="BO751">
            <v>0</v>
          </cell>
          <cell r="BP751">
            <v>0</v>
          </cell>
          <cell r="BQ751">
            <v>0</v>
          </cell>
          <cell r="BR751">
            <v>0</v>
          </cell>
          <cell r="BS751">
            <v>0</v>
          </cell>
          <cell r="BT751">
            <v>0</v>
          </cell>
          <cell r="BU751">
            <v>0</v>
          </cell>
          <cell r="BV751">
            <v>0</v>
          </cell>
          <cell r="BW751">
            <v>0</v>
          </cell>
          <cell r="BX751">
            <v>0</v>
          </cell>
          <cell r="BY751">
            <v>0</v>
          </cell>
          <cell r="BZ751">
            <v>0</v>
          </cell>
          <cell r="CA751">
            <v>0</v>
          </cell>
          <cell r="CB751">
            <v>0</v>
          </cell>
          <cell r="CC751">
            <v>0</v>
          </cell>
          <cell r="CD751">
            <v>0</v>
          </cell>
          <cell r="CE751">
            <v>0</v>
          </cell>
          <cell r="CF751">
            <v>0</v>
          </cell>
          <cell r="CG751">
            <v>0</v>
          </cell>
          <cell r="CH751">
            <v>0</v>
          </cell>
          <cell r="CI751">
            <v>0</v>
          </cell>
          <cell r="CJ751">
            <v>0</v>
          </cell>
          <cell r="CK751">
            <v>0</v>
          </cell>
          <cell r="CL751">
            <v>0</v>
          </cell>
          <cell r="CM751">
            <v>0</v>
          </cell>
          <cell r="CN751">
            <v>0</v>
          </cell>
          <cell r="CO751">
            <v>0</v>
          </cell>
          <cell r="CP751">
            <v>0</v>
          </cell>
          <cell r="CQ751">
            <v>0</v>
          </cell>
          <cell r="CR751">
            <v>0</v>
          </cell>
          <cell r="CS751">
            <v>0</v>
          </cell>
          <cell r="CT751">
            <v>0</v>
          </cell>
          <cell r="CU751">
            <v>0</v>
          </cell>
          <cell r="CV751">
            <v>0</v>
          </cell>
          <cell r="CW751">
            <v>0</v>
          </cell>
          <cell r="CX751">
            <v>0</v>
          </cell>
          <cell r="CY751">
            <v>0</v>
          </cell>
          <cell r="CZ751">
            <v>0</v>
          </cell>
          <cell r="DA751">
            <v>0</v>
          </cell>
          <cell r="DB751">
            <v>0</v>
          </cell>
          <cell r="DC751">
            <v>0</v>
          </cell>
          <cell r="DD751">
            <v>1</v>
          </cell>
          <cell r="DE751">
            <v>0</v>
          </cell>
        </row>
        <row r="752">
          <cell r="C752">
            <v>0</v>
          </cell>
          <cell r="D752">
            <v>0</v>
          </cell>
          <cell r="E752">
            <v>0</v>
          </cell>
          <cell r="F752">
            <v>0</v>
          </cell>
          <cell r="G752">
            <v>0</v>
          </cell>
          <cell r="H752">
            <v>0</v>
          </cell>
          <cell r="I752">
            <v>0</v>
          </cell>
          <cell r="J752">
            <v>0</v>
          </cell>
          <cell r="K752">
            <v>0</v>
          </cell>
          <cell r="L752">
            <v>0</v>
          </cell>
          <cell r="M752">
            <v>0</v>
          </cell>
          <cell r="N752">
            <v>0</v>
          </cell>
          <cell r="O752">
            <v>0</v>
          </cell>
          <cell r="P752">
            <v>0</v>
          </cell>
          <cell r="Q752">
            <v>0</v>
          </cell>
          <cell r="R752">
            <v>0</v>
          </cell>
          <cell r="S752">
            <v>0</v>
          </cell>
          <cell r="T752">
            <v>0</v>
          </cell>
          <cell r="U752">
            <v>0</v>
          </cell>
          <cell r="V752">
            <v>0</v>
          </cell>
          <cell r="W752">
            <v>0</v>
          </cell>
          <cell r="X752">
            <v>0</v>
          </cell>
          <cell r="Y752">
            <v>0</v>
          </cell>
          <cell r="Z752">
            <v>0</v>
          </cell>
          <cell r="AA752">
            <v>0</v>
          </cell>
          <cell r="AB752">
            <v>0</v>
          </cell>
          <cell r="AC752">
            <v>0</v>
          </cell>
          <cell r="AD752">
            <v>0</v>
          </cell>
          <cell r="AE752">
            <v>0</v>
          </cell>
          <cell r="AF752">
            <v>0</v>
          </cell>
          <cell r="AG752">
            <v>0</v>
          </cell>
          <cell r="AH752">
            <v>0</v>
          </cell>
          <cell r="AI752">
            <v>0</v>
          </cell>
          <cell r="AJ752">
            <v>0</v>
          </cell>
          <cell r="AK752">
            <v>0</v>
          </cell>
          <cell r="AL752">
            <v>0</v>
          </cell>
          <cell r="AM752">
            <v>0</v>
          </cell>
          <cell r="AN752">
            <v>0</v>
          </cell>
          <cell r="AO752">
            <v>0</v>
          </cell>
          <cell r="AP752">
            <v>0</v>
          </cell>
          <cell r="AQ752">
            <v>0</v>
          </cell>
          <cell r="AR752">
            <v>0</v>
          </cell>
          <cell r="AS752">
            <v>0</v>
          </cell>
          <cell r="AT752">
            <v>0</v>
          </cell>
          <cell r="AU752">
            <v>0</v>
          </cell>
          <cell r="AV752">
            <v>0</v>
          </cell>
          <cell r="AW752">
            <v>0</v>
          </cell>
          <cell r="AX752">
            <v>0</v>
          </cell>
          <cell r="AY752">
            <v>0</v>
          </cell>
          <cell r="AZ752">
            <v>0</v>
          </cell>
          <cell r="BA752">
            <v>0</v>
          </cell>
          <cell r="BB752">
            <v>0</v>
          </cell>
          <cell r="BC752">
            <v>0</v>
          </cell>
          <cell r="BD752">
            <v>0</v>
          </cell>
          <cell r="BE752">
            <v>0</v>
          </cell>
          <cell r="BF752">
            <v>0</v>
          </cell>
          <cell r="BG752">
            <v>0</v>
          </cell>
          <cell r="BH752">
            <v>0</v>
          </cell>
          <cell r="BI752">
            <v>0</v>
          </cell>
          <cell r="BJ752">
            <v>0</v>
          </cell>
          <cell r="BK752">
            <v>0</v>
          </cell>
          <cell r="BL752">
            <v>0</v>
          </cell>
          <cell r="BM752">
            <v>0</v>
          </cell>
          <cell r="BN752">
            <v>0</v>
          </cell>
          <cell r="BO752">
            <v>0</v>
          </cell>
          <cell r="BP752">
            <v>0</v>
          </cell>
          <cell r="BQ752">
            <v>0</v>
          </cell>
          <cell r="BR752">
            <v>0</v>
          </cell>
          <cell r="BS752">
            <v>0</v>
          </cell>
          <cell r="BT752">
            <v>0</v>
          </cell>
          <cell r="BU752">
            <v>0</v>
          </cell>
          <cell r="BV752">
            <v>0</v>
          </cell>
          <cell r="BW752">
            <v>0</v>
          </cell>
          <cell r="BX752">
            <v>0</v>
          </cell>
          <cell r="BY752">
            <v>0</v>
          </cell>
          <cell r="BZ752">
            <v>0</v>
          </cell>
          <cell r="CA752">
            <v>0</v>
          </cell>
          <cell r="CB752">
            <v>0</v>
          </cell>
          <cell r="CC752">
            <v>0</v>
          </cell>
          <cell r="CD752">
            <v>0</v>
          </cell>
          <cell r="CE752">
            <v>0</v>
          </cell>
          <cell r="CF752">
            <v>0</v>
          </cell>
          <cell r="CG752">
            <v>0</v>
          </cell>
          <cell r="CH752">
            <v>0</v>
          </cell>
          <cell r="CI752">
            <v>0</v>
          </cell>
          <cell r="CJ752">
            <v>0</v>
          </cell>
          <cell r="CK752">
            <v>0</v>
          </cell>
          <cell r="CL752">
            <v>0</v>
          </cell>
          <cell r="CM752">
            <v>0</v>
          </cell>
          <cell r="CN752">
            <v>0</v>
          </cell>
          <cell r="CO752">
            <v>0</v>
          </cell>
          <cell r="CP752">
            <v>0</v>
          </cell>
          <cell r="CQ752">
            <v>0</v>
          </cell>
          <cell r="CR752">
            <v>0</v>
          </cell>
          <cell r="CS752">
            <v>0</v>
          </cell>
          <cell r="CT752">
            <v>0</v>
          </cell>
          <cell r="CU752">
            <v>0</v>
          </cell>
          <cell r="CV752">
            <v>0</v>
          </cell>
          <cell r="CW752">
            <v>0</v>
          </cell>
          <cell r="CX752">
            <v>0</v>
          </cell>
          <cell r="CY752">
            <v>0</v>
          </cell>
          <cell r="CZ752">
            <v>0</v>
          </cell>
          <cell r="DA752">
            <v>0</v>
          </cell>
          <cell r="DB752">
            <v>0</v>
          </cell>
          <cell r="DC752">
            <v>0</v>
          </cell>
          <cell r="DD752">
            <v>1</v>
          </cell>
          <cell r="DE752">
            <v>0</v>
          </cell>
        </row>
        <row r="753">
          <cell r="C753">
            <v>0</v>
          </cell>
          <cell r="D753">
            <v>0</v>
          </cell>
          <cell r="E753">
            <v>0</v>
          </cell>
          <cell r="F753">
            <v>0</v>
          </cell>
          <cell r="G753">
            <v>0</v>
          </cell>
          <cell r="H753">
            <v>0</v>
          </cell>
          <cell r="I753">
            <v>0</v>
          </cell>
          <cell r="J753">
            <v>0</v>
          </cell>
          <cell r="K753">
            <v>0</v>
          </cell>
          <cell r="L753">
            <v>0</v>
          </cell>
          <cell r="M753">
            <v>0</v>
          </cell>
          <cell r="N753">
            <v>0</v>
          </cell>
          <cell r="O753">
            <v>0</v>
          </cell>
          <cell r="P753">
            <v>0</v>
          </cell>
          <cell r="Q753">
            <v>0</v>
          </cell>
          <cell r="R753">
            <v>0</v>
          </cell>
          <cell r="S753">
            <v>0</v>
          </cell>
          <cell r="T753">
            <v>0</v>
          </cell>
          <cell r="U753">
            <v>0</v>
          </cell>
          <cell r="V753">
            <v>0</v>
          </cell>
          <cell r="W753">
            <v>0</v>
          </cell>
          <cell r="X753">
            <v>0</v>
          </cell>
          <cell r="Y753">
            <v>0</v>
          </cell>
          <cell r="Z753">
            <v>0</v>
          </cell>
          <cell r="AA753">
            <v>0</v>
          </cell>
          <cell r="AB753">
            <v>0</v>
          </cell>
          <cell r="AC753">
            <v>0</v>
          </cell>
          <cell r="AD753">
            <v>0</v>
          </cell>
          <cell r="AE753">
            <v>0</v>
          </cell>
          <cell r="AF753">
            <v>0</v>
          </cell>
          <cell r="AG753">
            <v>0</v>
          </cell>
          <cell r="AH753">
            <v>0</v>
          </cell>
          <cell r="AI753">
            <v>0</v>
          </cell>
          <cell r="AJ753">
            <v>0</v>
          </cell>
          <cell r="AK753">
            <v>0</v>
          </cell>
          <cell r="AL753">
            <v>0</v>
          </cell>
          <cell r="AM753">
            <v>0</v>
          </cell>
          <cell r="AN753">
            <v>0</v>
          </cell>
          <cell r="AO753">
            <v>0</v>
          </cell>
          <cell r="AP753">
            <v>0</v>
          </cell>
          <cell r="AQ753">
            <v>0</v>
          </cell>
          <cell r="AR753">
            <v>0</v>
          </cell>
          <cell r="AS753">
            <v>0</v>
          </cell>
          <cell r="AT753">
            <v>0</v>
          </cell>
          <cell r="AU753">
            <v>0</v>
          </cell>
          <cell r="AV753">
            <v>0</v>
          </cell>
          <cell r="AW753">
            <v>0</v>
          </cell>
          <cell r="AX753">
            <v>0</v>
          </cell>
          <cell r="AY753">
            <v>0</v>
          </cell>
          <cell r="AZ753">
            <v>0</v>
          </cell>
          <cell r="BA753">
            <v>0</v>
          </cell>
          <cell r="BB753">
            <v>0</v>
          </cell>
          <cell r="BC753">
            <v>0</v>
          </cell>
          <cell r="BD753">
            <v>0</v>
          </cell>
          <cell r="BE753">
            <v>0</v>
          </cell>
          <cell r="BF753">
            <v>0</v>
          </cell>
          <cell r="BG753">
            <v>0</v>
          </cell>
          <cell r="BH753">
            <v>0</v>
          </cell>
          <cell r="BI753">
            <v>0</v>
          </cell>
          <cell r="BJ753">
            <v>0</v>
          </cell>
          <cell r="BK753">
            <v>0</v>
          </cell>
          <cell r="BL753">
            <v>0</v>
          </cell>
          <cell r="BM753">
            <v>0</v>
          </cell>
          <cell r="BN753">
            <v>0</v>
          </cell>
          <cell r="BO753">
            <v>0</v>
          </cell>
          <cell r="BP753">
            <v>0</v>
          </cell>
          <cell r="BQ753">
            <v>0</v>
          </cell>
          <cell r="BR753">
            <v>0</v>
          </cell>
          <cell r="BS753">
            <v>0</v>
          </cell>
          <cell r="BT753">
            <v>0</v>
          </cell>
          <cell r="BU753">
            <v>0</v>
          </cell>
          <cell r="BV753">
            <v>0</v>
          </cell>
          <cell r="BW753">
            <v>0</v>
          </cell>
          <cell r="BX753">
            <v>0</v>
          </cell>
          <cell r="BY753">
            <v>0</v>
          </cell>
          <cell r="BZ753">
            <v>0</v>
          </cell>
          <cell r="CA753">
            <v>0</v>
          </cell>
          <cell r="CB753">
            <v>0</v>
          </cell>
          <cell r="CC753">
            <v>0</v>
          </cell>
          <cell r="CD753">
            <v>0</v>
          </cell>
          <cell r="CE753">
            <v>0</v>
          </cell>
          <cell r="CF753">
            <v>0</v>
          </cell>
          <cell r="CG753">
            <v>0</v>
          </cell>
          <cell r="CH753">
            <v>0</v>
          </cell>
          <cell r="CI753">
            <v>0</v>
          </cell>
          <cell r="CJ753">
            <v>0</v>
          </cell>
          <cell r="CK753">
            <v>0</v>
          </cell>
          <cell r="CL753">
            <v>0</v>
          </cell>
          <cell r="CM753">
            <v>0</v>
          </cell>
          <cell r="CN753">
            <v>0</v>
          </cell>
          <cell r="CO753">
            <v>0</v>
          </cell>
          <cell r="CP753">
            <v>0</v>
          </cell>
          <cell r="CQ753">
            <v>0</v>
          </cell>
          <cell r="CR753">
            <v>0</v>
          </cell>
          <cell r="CS753">
            <v>0</v>
          </cell>
          <cell r="CT753">
            <v>0</v>
          </cell>
          <cell r="CU753">
            <v>0</v>
          </cell>
          <cell r="CV753">
            <v>0</v>
          </cell>
          <cell r="CW753">
            <v>0</v>
          </cell>
          <cell r="CX753">
            <v>0</v>
          </cell>
          <cell r="CY753">
            <v>0</v>
          </cell>
          <cell r="CZ753">
            <v>0</v>
          </cell>
          <cell r="DA753">
            <v>0</v>
          </cell>
          <cell r="DB753">
            <v>0</v>
          </cell>
          <cell r="DC753">
            <v>0</v>
          </cell>
          <cell r="DD753">
            <v>1</v>
          </cell>
          <cell r="DE753">
            <v>0</v>
          </cell>
        </row>
        <row r="754">
          <cell r="C754">
            <v>0</v>
          </cell>
          <cell r="D754">
            <v>0</v>
          </cell>
          <cell r="E754">
            <v>0</v>
          </cell>
          <cell r="F754">
            <v>0</v>
          </cell>
          <cell r="G754">
            <v>0</v>
          </cell>
          <cell r="H754">
            <v>0</v>
          </cell>
          <cell r="I754">
            <v>0</v>
          </cell>
          <cell r="J754">
            <v>0</v>
          </cell>
          <cell r="K754">
            <v>0</v>
          </cell>
          <cell r="L754">
            <v>0</v>
          </cell>
          <cell r="M754">
            <v>0</v>
          </cell>
          <cell r="N754">
            <v>0</v>
          </cell>
          <cell r="O754">
            <v>0</v>
          </cell>
          <cell r="P754">
            <v>0</v>
          </cell>
          <cell r="Q754">
            <v>0</v>
          </cell>
          <cell r="R754">
            <v>0</v>
          </cell>
          <cell r="S754">
            <v>0</v>
          </cell>
          <cell r="T754">
            <v>0</v>
          </cell>
          <cell r="U754">
            <v>0</v>
          </cell>
          <cell r="V754">
            <v>0</v>
          </cell>
          <cell r="W754">
            <v>0</v>
          </cell>
          <cell r="X754">
            <v>0</v>
          </cell>
          <cell r="Y754">
            <v>0</v>
          </cell>
          <cell r="Z754">
            <v>0</v>
          </cell>
          <cell r="AA754">
            <v>0</v>
          </cell>
          <cell r="AB754">
            <v>0</v>
          </cell>
          <cell r="AC754">
            <v>0</v>
          </cell>
          <cell r="AD754">
            <v>0</v>
          </cell>
          <cell r="AE754">
            <v>0</v>
          </cell>
          <cell r="AF754">
            <v>0</v>
          </cell>
          <cell r="AG754">
            <v>0</v>
          </cell>
          <cell r="AH754">
            <v>0</v>
          </cell>
          <cell r="AI754">
            <v>0</v>
          </cell>
          <cell r="AJ754">
            <v>0</v>
          </cell>
          <cell r="AK754">
            <v>0</v>
          </cell>
          <cell r="AL754">
            <v>0</v>
          </cell>
          <cell r="AM754">
            <v>0</v>
          </cell>
          <cell r="AN754">
            <v>0</v>
          </cell>
          <cell r="AO754">
            <v>0</v>
          </cell>
          <cell r="AP754">
            <v>0</v>
          </cell>
          <cell r="AQ754">
            <v>0</v>
          </cell>
          <cell r="AR754">
            <v>0</v>
          </cell>
          <cell r="AS754">
            <v>0</v>
          </cell>
          <cell r="AT754">
            <v>0</v>
          </cell>
          <cell r="AU754">
            <v>0</v>
          </cell>
          <cell r="AV754">
            <v>0</v>
          </cell>
          <cell r="AW754">
            <v>0</v>
          </cell>
          <cell r="AX754">
            <v>0</v>
          </cell>
          <cell r="AY754">
            <v>0</v>
          </cell>
          <cell r="AZ754">
            <v>0</v>
          </cell>
          <cell r="BA754">
            <v>0</v>
          </cell>
          <cell r="BB754">
            <v>0</v>
          </cell>
          <cell r="BC754">
            <v>0</v>
          </cell>
          <cell r="BD754">
            <v>0</v>
          </cell>
          <cell r="BE754">
            <v>0</v>
          </cell>
          <cell r="BF754">
            <v>0</v>
          </cell>
          <cell r="BG754">
            <v>0</v>
          </cell>
          <cell r="BH754">
            <v>0</v>
          </cell>
          <cell r="BI754">
            <v>0</v>
          </cell>
          <cell r="BJ754">
            <v>0</v>
          </cell>
          <cell r="BK754">
            <v>0</v>
          </cell>
          <cell r="BL754">
            <v>0</v>
          </cell>
          <cell r="BM754">
            <v>0</v>
          </cell>
          <cell r="BN754">
            <v>0</v>
          </cell>
          <cell r="BO754">
            <v>0</v>
          </cell>
          <cell r="BP754">
            <v>0</v>
          </cell>
          <cell r="BQ754">
            <v>0</v>
          </cell>
          <cell r="BR754">
            <v>0</v>
          </cell>
          <cell r="BS754">
            <v>0</v>
          </cell>
          <cell r="BT754">
            <v>0</v>
          </cell>
          <cell r="BU754">
            <v>0</v>
          </cell>
          <cell r="BV754">
            <v>0</v>
          </cell>
          <cell r="BW754">
            <v>0</v>
          </cell>
          <cell r="BX754">
            <v>0</v>
          </cell>
          <cell r="BY754">
            <v>0</v>
          </cell>
          <cell r="BZ754">
            <v>0</v>
          </cell>
          <cell r="CA754">
            <v>0</v>
          </cell>
          <cell r="CB754">
            <v>0</v>
          </cell>
          <cell r="CC754">
            <v>0</v>
          </cell>
          <cell r="CD754">
            <v>0</v>
          </cell>
          <cell r="CE754">
            <v>0</v>
          </cell>
          <cell r="CF754">
            <v>0</v>
          </cell>
          <cell r="CG754">
            <v>0</v>
          </cell>
          <cell r="CH754">
            <v>0</v>
          </cell>
          <cell r="CI754">
            <v>0</v>
          </cell>
          <cell r="CJ754">
            <v>0</v>
          </cell>
          <cell r="CK754">
            <v>0</v>
          </cell>
          <cell r="CL754">
            <v>0</v>
          </cell>
          <cell r="CM754">
            <v>0</v>
          </cell>
          <cell r="CN754">
            <v>0</v>
          </cell>
          <cell r="CO754">
            <v>0</v>
          </cell>
          <cell r="CP754">
            <v>0</v>
          </cell>
          <cell r="CQ754">
            <v>0</v>
          </cell>
          <cell r="CR754">
            <v>0</v>
          </cell>
          <cell r="CS754">
            <v>0</v>
          </cell>
          <cell r="CT754">
            <v>0</v>
          </cell>
          <cell r="CU754">
            <v>0</v>
          </cell>
          <cell r="CV754">
            <v>0</v>
          </cell>
          <cell r="CW754">
            <v>0</v>
          </cell>
          <cell r="CX754">
            <v>0</v>
          </cell>
          <cell r="CY754">
            <v>0</v>
          </cell>
          <cell r="CZ754">
            <v>0</v>
          </cell>
          <cell r="DA754">
            <v>0</v>
          </cell>
          <cell r="DB754">
            <v>0</v>
          </cell>
          <cell r="DC754">
            <v>0</v>
          </cell>
          <cell r="DD754">
            <v>1</v>
          </cell>
          <cell r="DE754">
            <v>0</v>
          </cell>
        </row>
        <row r="755">
          <cell r="C755">
            <v>0</v>
          </cell>
          <cell r="D755">
            <v>0</v>
          </cell>
          <cell r="E755">
            <v>0</v>
          </cell>
          <cell r="F755">
            <v>0</v>
          </cell>
          <cell r="G755">
            <v>0</v>
          </cell>
          <cell r="H755">
            <v>0</v>
          </cell>
          <cell r="I755">
            <v>0</v>
          </cell>
          <cell r="J755">
            <v>0</v>
          </cell>
          <cell r="K755">
            <v>0</v>
          </cell>
          <cell r="L755">
            <v>0</v>
          </cell>
          <cell r="M755">
            <v>0</v>
          </cell>
          <cell r="N755">
            <v>0</v>
          </cell>
          <cell r="O755">
            <v>0</v>
          </cell>
          <cell r="P755">
            <v>0</v>
          </cell>
          <cell r="Q755">
            <v>0</v>
          </cell>
          <cell r="R755">
            <v>0</v>
          </cell>
          <cell r="S755">
            <v>0</v>
          </cell>
          <cell r="T755">
            <v>0</v>
          </cell>
          <cell r="U755">
            <v>0</v>
          </cell>
          <cell r="V755">
            <v>0</v>
          </cell>
          <cell r="W755">
            <v>0</v>
          </cell>
          <cell r="X755">
            <v>0</v>
          </cell>
          <cell r="Y755">
            <v>0</v>
          </cell>
          <cell r="Z755">
            <v>0</v>
          </cell>
          <cell r="AA755">
            <v>0</v>
          </cell>
          <cell r="AB755">
            <v>0</v>
          </cell>
          <cell r="AC755">
            <v>0</v>
          </cell>
          <cell r="AD755">
            <v>0</v>
          </cell>
          <cell r="AE755">
            <v>0</v>
          </cell>
          <cell r="AF755">
            <v>0</v>
          </cell>
          <cell r="AG755">
            <v>0</v>
          </cell>
          <cell r="AH755">
            <v>0</v>
          </cell>
          <cell r="AI755">
            <v>0</v>
          </cell>
          <cell r="AJ755">
            <v>0</v>
          </cell>
          <cell r="AK755">
            <v>0</v>
          </cell>
          <cell r="AL755">
            <v>0</v>
          </cell>
          <cell r="AM755">
            <v>0</v>
          </cell>
          <cell r="AN755">
            <v>0</v>
          </cell>
          <cell r="AO755">
            <v>0</v>
          </cell>
          <cell r="AP755">
            <v>0</v>
          </cell>
          <cell r="AQ755">
            <v>0</v>
          </cell>
          <cell r="AR755">
            <v>0</v>
          </cell>
          <cell r="AS755">
            <v>0</v>
          </cell>
          <cell r="AT755">
            <v>0</v>
          </cell>
          <cell r="AU755">
            <v>0</v>
          </cell>
          <cell r="AV755">
            <v>0</v>
          </cell>
          <cell r="AW755">
            <v>0</v>
          </cell>
          <cell r="AX755">
            <v>0</v>
          </cell>
          <cell r="AY755">
            <v>0</v>
          </cell>
          <cell r="AZ755">
            <v>0</v>
          </cell>
          <cell r="BA755">
            <v>0</v>
          </cell>
          <cell r="BB755">
            <v>0</v>
          </cell>
          <cell r="BC755">
            <v>0</v>
          </cell>
          <cell r="BD755">
            <v>0</v>
          </cell>
          <cell r="BE755">
            <v>0</v>
          </cell>
          <cell r="BF755">
            <v>0</v>
          </cell>
          <cell r="BG755">
            <v>0</v>
          </cell>
          <cell r="BH755">
            <v>0</v>
          </cell>
          <cell r="BI755">
            <v>0</v>
          </cell>
          <cell r="BJ755">
            <v>0</v>
          </cell>
          <cell r="BK755">
            <v>0</v>
          </cell>
          <cell r="BL755">
            <v>0</v>
          </cell>
          <cell r="BM755">
            <v>0</v>
          </cell>
          <cell r="BN755">
            <v>0</v>
          </cell>
          <cell r="BO755">
            <v>0</v>
          </cell>
          <cell r="BP755">
            <v>0</v>
          </cell>
          <cell r="BQ755">
            <v>0</v>
          </cell>
          <cell r="BR755">
            <v>0</v>
          </cell>
          <cell r="BS755">
            <v>0</v>
          </cell>
          <cell r="BT755">
            <v>0</v>
          </cell>
          <cell r="BU755">
            <v>0</v>
          </cell>
          <cell r="BV755">
            <v>0</v>
          </cell>
          <cell r="BW755">
            <v>0</v>
          </cell>
          <cell r="BX755">
            <v>0</v>
          </cell>
          <cell r="BY755">
            <v>0</v>
          </cell>
          <cell r="BZ755">
            <v>0</v>
          </cell>
          <cell r="CA755">
            <v>0</v>
          </cell>
          <cell r="CB755">
            <v>0</v>
          </cell>
          <cell r="CC755">
            <v>0</v>
          </cell>
          <cell r="CD755">
            <v>0</v>
          </cell>
          <cell r="CE755">
            <v>0</v>
          </cell>
          <cell r="CF755">
            <v>0</v>
          </cell>
          <cell r="CG755">
            <v>0</v>
          </cell>
          <cell r="CH755">
            <v>0</v>
          </cell>
          <cell r="CI755">
            <v>0</v>
          </cell>
          <cell r="CJ755">
            <v>0</v>
          </cell>
          <cell r="CK755">
            <v>0</v>
          </cell>
          <cell r="CL755">
            <v>0</v>
          </cell>
          <cell r="CM755">
            <v>0</v>
          </cell>
          <cell r="CN755">
            <v>0</v>
          </cell>
          <cell r="CO755">
            <v>0</v>
          </cell>
          <cell r="CP755">
            <v>0</v>
          </cell>
          <cell r="CQ755">
            <v>0</v>
          </cell>
          <cell r="CR755">
            <v>0</v>
          </cell>
          <cell r="CS755">
            <v>0</v>
          </cell>
          <cell r="CT755">
            <v>0</v>
          </cell>
          <cell r="CU755">
            <v>0</v>
          </cell>
          <cell r="CV755">
            <v>0</v>
          </cell>
          <cell r="CW755">
            <v>0</v>
          </cell>
          <cell r="CX755">
            <v>0</v>
          </cell>
          <cell r="CY755">
            <v>0</v>
          </cell>
          <cell r="CZ755">
            <v>0</v>
          </cell>
          <cell r="DA755">
            <v>0</v>
          </cell>
          <cell r="DB755">
            <v>0</v>
          </cell>
          <cell r="DC755">
            <v>0</v>
          </cell>
          <cell r="DD755">
            <v>1</v>
          </cell>
          <cell r="DE755">
            <v>0</v>
          </cell>
        </row>
        <row r="756">
          <cell r="C756">
            <v>0</v>
          </cell>
          <cell r="D756">
            <v>0</v>
          </cell>
          <cell r="E756">
            <v>0</v>
          </cell>
          <cell r="F756">
            <v>0</v>
          </cell>
          <cell r="G756">
            <v>0</v>
          </cell>
          <cell r="H756">
            <v>0</v>
          </cell>
          <cell r="I756">
            <v>0</v>
          </cell>
          <cell r="J756">
            <v>0</v>
          </cell>
          <cell r="K756">
            <v>0</v>
          </cell>
          <cell r="L756">
            <v>0</v>
          </cell>
          <cell r="M756">
            <v>0</v>
          </cell>
          <cell r="N756">
            <v>0</v>
          </cell>
          <cell r="O756">
            <v>0</v>
          </cell>
          <cell r="P756">
            <v>0</v>
          </cell>
          <cell r="Q756">
            <v>0</v>
          </cell>
          <cell r="R756">
            <v>0</v>
          </cell>
          <cell r="S756">
            <v>0</v>
          </cell>
          <cell r="T756">
            <v>0</v>
          </cell>
          <cell r="U756">
            <v>0</v>
          </cell>
          <cell r="V756">
            <v>0</v>
          </cell>
          <cell r="W756">
            <v>0</v>
          </cell>
          <cell r="X756">
            <v>0</v>
          </cell>
          <cell r="Y756">
            <v>0</v>
          </cell>
          <cell r="Z756">
            <v>0</v>
          </cell>
          <cell r="AA756">
            <v>0</v>
          </cell>
          <cell r="AB756">
            <v>0</v>
          </cell>
          <cell r="AC756">
            <v>0</v>
          </cell>
          <cell r="AD756">
            <v>0</v>
          </cell>
          <cell r="AE756">
            <v>0</v>
          </cell>
          <cell r="AF756">
            <v>0</v>
          </cell>
          <cell r="AG756">
            <v>0</v>
          </cell>
          <cell r="AH756">
            <v>0</v>
          </cell>
          <cell r="AI756">
            <v>0</v>
          </cell>
          <cell r="AJ756">
            <v>0</v>
          </cell>
          <cell r="AK756">
            <v>0</v>
          </cell>
          <cell r="AL756">
            <v>0</v>
          </cell>
          <cell r="AM756">
            <v>0</v>
          </cell>
          <cell r="AN756">
            <v>0</v>
          </cell>
          <cell r="AO756">
            <v>0</v>
          </cell>
          <cell r="AP756">
            <v>0</v>
          </cell>
          <cell r="AQ756">
            <v>0</v>
          </cell>
          <cell r="AR756">
            <v>0</v>
          </cell>
          <cell r="AS756">
            <v>0</v>
          </cell>
          <cell r="AT756">
            <v>0</v>
          </cell>
          <cell r="AU756">
            <v>0</v>
          </cell>
          <cell r="AV756">
            <v>0</v>
          </cell>
          <cell r="AW756">
            <v>0</v>
          </cell>
          <cell r="AX756">
            <v>0</v>
          </cell>
          <cell r="AY756">
            <v>0</v>
          </cell>
          <cell r="AZ756">
            <v>0</v>
          </cell>
          <cell r="BA756">
            <v>0</v>
          </cell>
          <cell r="BB756">
            <v>0</v>
          </cell>
          <cell r="BC756">
            <v>0</v>
          </cell>
          <cell r="BD756">
            <v>0</v>
          </cell>
          <cell r="BE756">
            <v>0</v>
          </cell>
          <cell r="BF756">
            <v>0</v>
          </cell>
          <cell r="BG756">
            <v>0</v>
          </cell>
          <cell r="BH756">
            <v>0</v>
          </cell>
          <cell r="BI756">
            <v>0</v>
          </cell>
          <cell r="BJ756">
            <v>0</v>
          </cell>
          <cell r="BK756">
            <v>0</v>
          </cell>
          <cell r="BL756">
            <v>0</v>
          </cell>
          <cell r="BM756">
            <v>0</v>
          </cell>
          <cell r="BN756">
            <v>0</v>
          </cell>
          <cell r="BO756">
            <v>0</v>
          </cell>
          <cell r="BP756">
            <v>0</v>
          </cell>
          <cell r="BQ756">
            <v>0</v>
          </cell>
          <cell r="BR756">
            <v>0</v>
          </cell>
          <cell r="BS756">
            <v>0</v>
          </cell>
          <cell r="BT756">
            <v>0</v>
          </cell>
          <cell r="BU756">
            <v>0</v>
          </cell>
          <cell r="BV756">
            <v>0</v>
          </cell>
          <cell r="BW756">
            <v>0</v>
          </cell>
          <cell r="BX756">
            <v>0</v>
          </cell>
          <cell r="BY756">
            <v>0</v>
          </cell>
          <cell r="BZ756">
            <v>0</v>
          </cell>
          <cell r="CA756">
            <v>0</v>
          </cell>
          <cell r="CB756">
            <v>0</v>
          </cell>
          <cell r="CC756">
            <v>0</v>
          </cell>
          <cell r="CD756">
            <v>0</v>
          </cell>
          <cell r="CE756">
            <v>0</v>
          </cell>
          <cell r="CF756">
            <v>0</v>
          </cell>
          <cell r="CG756">
            <v>0</v>
          </cell>
          <cell r="CH756">
            <v>0</v>
          </cell>
          <cell r="CI756">
            <v>0</v>
          </cell>
          <cell r="CJ756">
            <v>0</v>
          </cell>
          <cell r="CK756">
            <v>0</v>
          </cell>
          <cell r="CL756">
            <v>0</v>
          </cell>
          <cell r="CM756">
            <v>0</v>
          </cell>
          <cell r="CN756">
            <v>0</v>
          </cell>
          <cell r="CO756">
            <v>0</v>
          </cell>
          <cell r="CP756">
            <v>0</v>
          </cell>
          <cell r="CQ756">
            <v>0</v>
          </cell>
          <cell r="CR756">
            <v>0</v>
          </cell>
          <cell r="CS756">
            <v>0</v>
          </cell>
          <cell r="CT756">
            <v>0</v>
          </cell>
          <cell r="CU756">
            <v>0</v>
          </cell>
          <cell r="CV756">
            <v>0</v>
          </cell>
          <cell r="CW756">
            <v>0</v>
          </cell>
          <cell r="CX756">
            <v>0</v>
          </cell>
          <cell r="CY756">
            <v>0</v>
          </cell>
          <cell r="CZ756">
            <v>0</v>
          </cell>
          <cell r="DA756">
            <v>0</v>
          </cell>
          <cell r="DB756">
            <v>0</v>
          </cell>
          <cell r="DC756">
            <v>0</v>
          </cell>
          <cell r="DD756">
            <v>1</v>
          </cell>
          <cell r="DE756">
            <v>0</v>
          </cell>
        </row>
        <row r="757">
          <cell r="C757">
            <v>0</v>
          </cell>
          <cell r="D757">
            <v>0</v>
          </cell>
          <cell r="E757">
            <v>0</v>
          </cell>
          <cell r="F757">
            <v>0</v>
          </cell>
          <cell r="G757">
            <v>0</v>
          </cell>
          <cell r="H757">
            <v>0</v>
          </cell>
          <cell r="I757">
            <v>0</v>
          </cell>
          <cell r="J757">
            <v>0</v>
          </cell>
          <cell r="K757">
            <v>0</v>
          </cell>
          <cell r="L757">
            <v>0</v>
          </cell>
          <cell r="M757">
            <v>0</v>
          </cell>
          <cell r="N757">
            <v>0</v>
          </cell>
          <cell r="O757">
            <v>0</v>
          </cell>
          <cell r="P757">
            <v>0</v>
          </cell>
          <cell r="Q757">
            <v>0</v>
          </cell>
          <cell r="R757">
            <v>0</v>
          </cell>
          <cell r="S757">
            <v>0</v>
          </cell>
          <cell r="T757">
            <v>0</v>
          </cell>
          <cell r="U757">
            <v>0</v>
          </cell>
          <cell r="V757">
            <v>0</v>
          </cell>
          <cell r="W757">
            <v>0</v>
          </cell>
          <cell r="X757">
            <v>0</v>
          </cell>
          <cell r="Y757">
            <v>0</v>
          </cell>
          <cell r="Z757">
            <v>0</v>
          </cell>
          <cell r="AA757">
            <v>0</v>
          </cell>
          <cell r="AB757">
            <v>0</v>
          </cell>
          <cell r="AC757">
            <v>0</v>
          </cell>
          <cell r="AD757">
            <v>0</v>
          </cell>
          <cell r="AE757">
            <v>0</v>
          </cell>
          <cell r="AF757">
            <v>0</v>
          </cell>
          <cell r="AG757">
            <v>0</v>
          </cell>
          <cell r="AH757">
            <v>0</v>
          </cell>
          <cell r="AI757">
            <v>0</v>
          </cell>
          <cell r="AJ757">
            <v>0</v>
          </cell>
          <cell r="AK757">
            <v>0</v>
          </cell>
          <cell r="AL757">
            <v>0</v>
          </cell>
          <cell r="AM757">
            <v>0</v>
          </cell>
          <cell r="AN757">
            <v>0</v>
          </cell>
          <cell r="AO757">
            <v>0</v>
          </cell>
          <cell r="AP757">
            <v>0</v>
          </cell>
          <cell r="AQ757">
            <v>0</v>
          </cell>
          <cell r="AR757">
            <v>0</v>
          </cell>
          <cell r="AS757">
            <v>0</v>
          </cell>
          <cell r="AT757">
            <v>0</v>
          </cell>
          <cell r="AU757">
            <v>0</v>
          </cell>
          <cell r="AV757">
            <v>0</v>
          </cell>
          <cell r="AW757">
            <v>0</v>
          </cell>
          <cell r="AX757">
            <v>0</v>
          </cell>
          <cell r="AY757">
            <v>0</v>
          </cell>
          <cell r="AZ757">
            <v>0</v>
          </cell>
          <cell r="BA757">
            <v>0</v>
          </cell>
          <cell r="BB757">
            <v>0</v>
          </cell>
          <cell r="BC757">
            <v>0</v>
          </cell>
          <cell r="BD757">
            <v>0</v>
          </cell>
          <cell r="BE757">
            <v>0</v>
          </cell>
          <cell r="BF757">
            <v>0</v>
          </cell>
          <cell r="BG757">
            <v>0</v>
          </cell>
          <cell r="BH757">
            <v>0</v>
          </cell>
          <cell r="BI757">
            <v>0</v>
          </cell>
          <cell r="BJ757">
            <v>0</v>
          </cell>
          <cell r="BK757">
            <v>0</v>
          </cell>
          <cell r="BL757">
            <v>0</v>
          </cell>
          <cell r="BM757">
            <v>0</v>
          </cell>
          <cell r="BN757">
            <v>0</v>
          </cell>
          <cell r="BO757">
            <v>0</v>
          </cell>
          <cell r="BP757">
            <v>0</v>
          </cell>
          <cell r="BQ757">
            <v>0</v>
          </cell>
          <cell r="BR757">
            <v>0</v>
          </cell>
          <cell r="BS757">
            <v>0</v>
          </cell>
          <cell r="BT757">
            <v>0</v>
          </cell>
          <cell r="BU757">
            <v>0</v>
          </cell>
          <cell r="BV757">
            <v>0</v>
          </cell>
          <cell r="BW757">
            <v>0</v>
          </cell>
          <cell r="BX757">
            <v>0</v>
          </cell>
          <cell r="BY757">
            <v>0</v>
          </cell>
          <cell r="BZ757">
            <v>0</v>
          </cell>
          <cell r="CA757">
            <v>0</v>
          </cell>
          <cell r="CB757">
            <v>0</v>
          </cell>
          <cell r="CC757">
            <v>0</v>
          </cell>
          <cell r="CD757">
            <v>0</v>
          </cell>
          <cell r="CE757">
            <v>0</v>
          </cell>
          <cell r="CF757">
            <v>0</v>
          </cell>
          <cell r="CG757">
            <v>0</v>
          </cell>
          <cell r="CH757">
            <v>0</v>
          </cell>
          <cell r="CI757">
            <v>0</v>
          </cell>
          <cell r="CJ757">
            <v>0</v>
          </cell>
          <cell r="CK757">
            <v>0</v>
          </cell>
          <cell r="CL757">
            <v>0</v>
          </cell>
          <cell r="CM757">
            <v>0</v>
          </cell>
          <cell r="CN757">
            <v>0</v>
          </cell>
          <cell r="CO757">
            <v>0</v>
          </cell>
          <cell r="CP757">
            <v>0</v>
          </cell>
          <cell r="CQ757">
            <v>0</v>
          </cell>
          <cell r="CR757">
            <v>0</v>
          </cell>
          <cell r="CS757">
            <v>0</v>
          </cell>
          <cell r="CT757">
            <v>0</v>
          </cell>
          <cell r="CU757">
            <v>0</v>
          </cell>
          <cell r="CV757">
            <v>0</v>
          </cell>
          <cell r="CW757">
            <v>0</v>
          </cell>
          <cell r="CX757">
            <v>0</v>
          </cell>
          <cell r="CY757">
            <v>0</v>
          </cell>
          <cell r="CZ757">
            <v>0</v>
          </cell>
          <cell r="DA757">
            <v>0</v>
          </cell>
          <cell r="DB757">
            <v>0</v>
          </cell>
          <cell r="DC757">
            <v>0</v>
          </cell>
          <cell r="DD757">
            <v>1</v>
          </cell>
          <cell r="DE757">
            <v>0</v>
          </cell>
        </row>
        <row r="758">
          <cell r="C758">
            <v>0</v>
          </cell>
          <cell r="D758">
            <v>0</v>
          </cell>
          <cell r="E758">
            <v>0</v>
          </cell>
          <cell r="F758">
            <v>0</v>
          </cell>
          <cell r="G758">
            <v>0</v>
          </cell>
          <cell r="H758">
            <v>0</v>
          </cell>
          <cell r="I758">
            <v>0</v>
          </cell>
          <cell r="J758">
            <v>0</v>
          </cell>
          <cell r="K758">
            <v>0</v>
          </cell>
          <cell r="L758">
            <v>0</v>
          </cell>
          <cell r="M758">
            <v>0</v>
          </cell>
          <cell r="N758">
            <v>0</v>
          </cell>
          <cell r="O758">
            <v>0</v>
          </cell>
          <cell r="P758">
            <v>0</v>
          </cell>
          <cell r="Q758">
            <v>0</v>
          </cell>
          <cell r="R758">
            <v>0</v>
          </cell>
          <cell r="S758">
            <v>0</v>
          </cell>
          <cell r="T758">
            <v>0</v>
          </cell>
          <cell r="U758">
            <v>0</v>
          </cell>
          <cell r="V758">
            <v>0</v>
          </cell>
          <cell r="W758">
            <v>0</v>
          </cell>
          <cell r="X758">
            <v>0</v>
          </cell>
          <cell r="Y758">
            <v>0</v>
          </cell>
          <cell r="Z758">
            <v>0</v>
          </cell>
          <cell r="AA758">
            <v>0</v>
          </cell>
          <cell r="AB758">
            <v>0</v>
          </cell>
          <cell r="AC758">
            <v>0</v>
          </cell>
          <cell r="AD758">
            <v>0</v>
          </cell>
          <cell r="AE758">
            <v>0</v>
          </cell>
          <cell r="AF758">
            <v>0</v>
          </cell>
          <cell r="AG758">
            <v>0</v>
          </cell>
          <cell r="AH758">
            <v>0</v>
          </cell>
          <cell r="AI758">
            <v>0</v>
          </cell>
          <cell r="AJ758">
            <v>0</v>
          </cell>
          <cell r="AK758">
            <v>0</v>
          </cell>
          <cell r="AL758">
            <v>0</v>
          </cell>
          <cell r="AM758">
            <v>0</v>
          </cell>
          <cell r="AN758">
            <v>0</v>
          </cell>
          <cell r="AO758">
            <v>0</v>
          </cell>
          <cell r="AP758">
            <v>0</v>
          </cell>
          <cell r="AQ758">
            <v>0</v>
          </cell>
          <cell r="AR758">
            <v>0</v>
          </cell>
          <cell r="AS758">
            <v>0</v>
          </cell>
          <cell r="AT758">
            <v>0</v>
          </cell>
          <cell r="AU758">
            <v>0</v>
          </cell>
          <cell r="AV758">
            <v>0</v>
          </cell>
          <cell r="AW758">
            <v>0</v>
          </cell>
          <cell r="AX758">
            <v>0</v>
          </cell>
          <cell r="AY758">
            <v>0</v>
          </cell>
          <cell r="AZ758">
            <v>0</v>
          </cell>
          <cell r="BA758">
            <v>0</v>
          </cell>
          <cell r="BB758">
            <v>0</v>
          </cell>
          <cell r="BC758">
            <v>0</v>
          </cell>
          <cell r="BD758">
            <v>0</v>
          </cell>
          <cell r="BE758">
            <v>0</v>
          </cell>
          <cell r="BF758">
            <v>0</v>
          </cell>
          <cell r="BG758">
            <v>0</v>
          </cell>
          <cell r="BH758">
            <v>0</v>
          </cell>
          <cell r="BI758">
            <v>0</v>
          </cell>
          <cell r="BJ758">
            <v>0</v>
          </cell>
          <cell r="BK758">
            <v>0</v>
          </cell>
          <cell r="BL758">
            <v>0</v>
          </cell>
          <cell r="BM758">
            <v>0</v>
          </cell>
          <cell r="BN758">
            <v>0</v>
          </cell>
          <cell r="BO758">
            <v>0</v>
          </cell>
          <cell r="BP758">
            <v>0</v>
          </cell>
          <cell r="BQ758">
            <v>0</v>
          </cell>
          <cell r="BR758">
            <v>0</v>
          </cell>
          <cell r="BS758">
            <v>0</v>
          </cell>
          <cell r="BT758">
            <v>0</v>
          </cell>
          <cell r="BU758">
            <v>0</v>
          </cell>
          <cell r="BV758">
            <v>0</v>
          </cell>
          <cell r="BW758">
            <v>0</v>
          </cell>
          <cell r="BX758">
            <v>0</v>
          </cell>
          <cell r="BY758">
            <v>0</v>
          </cell>
          <cell r="BZ758">
            <v>0</v>
          </cell>
          <cell r="CA758">
            <v>0</v>
          </cell>
          <cell r="CB758">
            <v>0</v>
          </cell>
          <cell r="CC758">
            <v>0</v>
          </cell>
          <cell r="CD758">
            <v>0</v>
          </cell>
          <cell r="CE758">
            <v>0</v>
          </cell>
          <cell r="CF758">
            <v>0</v>
          </cell>
          <cell r="CG758">
            <v>0</v>
          </cell>
          <cell r="CH758">
            <v>0</v>
          </cell>
          <cell r="CI758">
            <v>0</v>
          </cell>
          <cell r="CJ758">
            <v>0</v>
          </cell>
          <cell r="CK758">
            <v>0</v>
          </cell>
          <cell r="CL758">
            <v>0</v>
          </cell>
          <cell r="CM758">
            <v>0</v>
          </cell>
          <cell r="CN758">
            <v>0</v>
          </cell>
          <cell r="CO758">
            <v>0</v>
          </cell>
          <cell r="CP758">
            <v>0</v>
          </cell>
          <cell r="CQ758">
            <v>0</v>
          </cell>
          <cell r="CR758">
            <v>0</v>
          </cell>
          <cell r="CS758">
            <v>0</v>
          </cell>
          <cell r="CT758">
            <v>0</v>
          </cell>
          <cell r="CU758">
            <v>0</v>
          </cell>
          <cell r="CV758">
            <v>0</v>
          </cell>
          <cell r="CW758">
            <v>0</v>
          </cell>
          <cell r="CX758">
            <v>0</v>
          </cell>
          <cell r="CY758">
            <v>0</v>
          </cell>
          <cell r="CZ758">
            <v>0</v>
          </cell>
          <cell r="DA758">
            <v>0</v>
          </cell>
          <cell r="DB758">
            <v>0</v>
          </cell>
          <cell r="DC758">
            <v>0</v>
          </cell>
          <cell r="DD758">
            <v>1</v>
          </cell>
          <cell r="DE758">
            <v>0</v>
          </cell>
        </row>
        <row r="759">
          <cell r="C759">
            <v>0</v>
          </cell>
          <cell r="D759">
            <v>0</v>
          </cell>
          <cell r="E759">
            <v>0</v>
          </cell>
          <cell r="F759">
            <v>0</v>
          </cell>
          <cell r="G759">
            <v>0</v>
          </cell>
          <cell r="H759">
            <v>0</v>
          </cell>
          <cell r="I759">
            <v>0</v>
          </cell>
          <cell r="J759">
            <v>0</v>
          </cell>
          <cell r="K759">
            <v>0</v>
          </cell>
          <cell r="L759">
            <v>0</v>
          </cell>
          <cell r="M759">
            <v>0</v>
          </cell>
          <cell r="N759">
            <v>0</v>
          </cell>
          <cell r="O759">
            <v>0</v>
          </cell>
          <cell r="P759">
            <v>0</v>
          </cell>
          <cell r="Q759">
            <v>0</v>
          </cell>
          <cell r="R759">
            <v>0</v>
          </cell>
          <cell r="S759">
            <v>0</v>
          </cell>
          <cell r="T759">
            <v>0</v>
          </cell>
          <cell r="U759">
            <v>0</v>
          </cell>
          <cell r="V759">
            <v>0</v>
          </cell>
          <cell r="W759">
            <v>0</v>
          </cell>
          <cell r="X759">
            <v>0</v>
          </cell>
          <cell r="Y759">
            <v>0</v>
          </cell>
          <cell r="Z759">
            <v>0</v>
          </cell>
          <cell r="AA759">
            <v>0</v>
          </cell>
          <cell r="AB759">
            <v>0</v>
          </cell>
          <cell r="AC759">
            <v>0</v>
          </cell>
          <cell r="AD759">
            <v>0</v>
          </cell>
          <cell r="AE759">
            <v>0</v>
          </cell>
          <cell r="AF759">
            <v>0</v>
          </cell>
          <cell r="AG759">
            <v>0</v>
          </cell>
          <cell r="AH759">
            <v>0</v>
          </cell>
          <cell r="AI759">
            <v>0</v>
          </cell>
          <cell r="AJ759">
            <v>0</v>
          </cell>
          <cell r="AK759">
            <v>0</v>
          </cell>
          <cell r="AL759">
            <v>0</v>
          </cell>
          <cell r="AM759">
            <v>0</v>
          </cell>
          <cell r="AN759">
            <v>0</v>
          </cell>
          <cell r="AO759">
            <v>0</v>
          </cell>
          <cell r="AP759">
            <v>0</v>
          </cell>
          <cell r="AQ759">
            <v>0</v>
          </cell>
          <cell r="AR759">
            <v>0</v>
          </cell>
          <cell r="AS759">
            <v>0</v>
          </cell>
          <cell r="AT759">
            <v>0</v>
          </cell>
          <cell r="AU759">
            <v>0</v>
          </cell>
          <cell r="AV759">
            <v>0</v>
          </cell>
          <cell r="AW759">
            <v>0</v>
          </cell>
          <cell r="AX759">
            <v>0</v>
          </cell>
          <cell r="AY759">
            <v>0</v>
          </cell>
          <cell r="AZ759">
            <v>0</v>
          </cell>
          <cell r="BA759">
            <v>0</v>
          </cell>
          <cell r="BB759">
            <v>0</v>
          </cell>
          <cell r="BC759">
            <v>0</v>
          </cell>
          <cell r="BD759">
            <v>0</v>
          </cell>
          <cell r="BE759">
            <v>0</v>
          </cell>
          <cell r="BF759">
            <v>0</v>
          </cell>
          <cell r="BG759">
            <v>0</v>
          </cell>
          <cell r="BH759">
            <v>0</v>
          </cell>
          <cell r="BI759">
            <v>0</v>
          </cell>
          <cell r="BJ759">
            <v>0</v>
          </cell>
          <cell r="BK759">
            <v>0</v>
          </cell>
          <cell r="BL759">
            <v>0</v>
          </cell>
          <cell r="BM759">
            <v>0</v>
          </cell>
          <cell r="BN759">
            <v>0</v>
          </cell>
          <cell r="BO759">
            <v>0</v>
          </cell>
          <cell r="BP759">
            <v>0</v>
          </cell>
          <cell r="BQ759">
            <v>0</v>
          </cell>
          <cell r="BR759">
            <v>0</v>
          </cell>
          <cell r="BS759">
            <v>0</v>
          </cell>
          <cell r="BT759">
            <v>0</v>
          </cell>
          <cell r="BU759">
            <v>0</v>
          </cell>
          <cell r="BV759">
            <v>0</v>
          </cell>
          <cell r="BW759">
            <v>0</v>
          </cell>
          <cell r="BX759">
            <v>0</v>
          </cell>
          <cell r="BY759">
            <v>0</v>
          </cell>
          <cell r="BZ759">
            <v>0</v>
          </cell>
          <cell r="CA759">
            <v>0</v>
          </cell>
          <cell r="CB759">
            <v>0</v>
          </cell>
          <cell r="CC759">
            <v>0</v>
          </cell>
          <cell r="CD759">
            <v>0</v>
          </cell>
          <cell r="CE759">
            <v>0</v>
          </cell>
          <cell r="CF759">
            <v>0</v>
          </cell>
          <cell r="CG759">
            <v>0</v>
          </cell>
          <cell r="CH759">
            <v>0</v>
          </cell>
          <cell r="CI759">
            <v>0</v>
          </cell>
          <cell r="CJ759">
            <v>0</v>
          </cell>
          <cell r="CK759">
            <v>0</v>
          </cell>
          <cell r="CL759">
            <v>0</v>
          </cell>
          <cell r="CM759">
            <v>0</v>
          </cell>
          <cell r="CN759">
            <v>0</v>
          </cell>
          <cell r="CO759">
            <v>0</v>
          </cell>
          <cell r="CP759">
            <v>0</v>
          </cell>
          <cell r="CQ759">
            <v>0</v>
          </cell>
          <cell r="CR759">
            <v>0</v>
          </cell>
          <cell r="CS759">
            <v>0</v>
          </cell>
          <cell r="CT759">
            <v>0</v>
          </cell>
          <cell r="CU759">
            <v>0</v>
          </cell>
          <cell r="CV759">
            <v>0</v>
          </cell>
          <cell r="CW759">
            <v>0</v>
          </cell>
          <cell r="CX759">
            <v>0</v>
          </cell>
          <cell r="CY759">
            <v>0</v>
          </cell>
          <cell r="CZ759">
            <v>0</v>
          </cell>
          <cell r="DA759">
            <v>0</v>
          </cell>
          <cell r="DB759">
            <v>0</v>
          </cell>
          <cell r="DC759">
            <v>0</v>
          </cell>
          <cell r="DD759">
            <v>1</v>
          </cell>
          <cell r="DE759">
            <v>0</v>
          </cell>
        </row>
        <row r="760">
          <cell r="C760">
            <v>0</v>
          </cell>
          <cell r="D760">
            <v>0</v>
          </cell>
          <cell r="E760">
            <v>0</v>
          </cell>
          <cell r="F760">
            <v>0</v>
          </cell>
          <cell r="G760">
            <v>0</v>
          </cell>
          <cell r="H760">
            <v>0</v>
          </cell>
          <cell r="I760">
            <v>0</v>
          </cell>
          <cell r="J760">
            <v>0</v>
          </cell>
          <cell r="K760">
            <v>0</v>
          </cell>
          <cell r="L760">
            <v>0</v>
          </cell>
          <cell r="M760">
            <v>0</v>
          </cell>
          <cell r="N760">
            <v>0</v>
          </cell>
          <cell r="O760">
            <v>0</v>
          </cell>
          <cell r="P760">
            <v>0</v>
          </cell>
          <cell r="Q760">
            <v>0</v>
          </cell>
          <cell r="R760">
            <v>0</v>
          </cell>
          <cell r="S760">
            <v>0</v>
          </cell>
          <cell r="T760">
            <v>0</v>
          </cell>
          <cell r="U760">
            <v>0</v>
          </cell>
          <cell r="V760">
            <v>0</v>
          </cell>
          <cell r="W760">
            <v>0</v>
          </cell>
          <cell r="X760">
            <v>0</v>
          </cell>
          <cell r="Y760">
            <v>0</v>
          </cell>
          <cell r="Z760">
            <v>0</v>
          </cell>
          <cell r="AA760">
            <v>0</v>
          </cell>
          <cell r="AB760">
            <v>0</v>
          </cell>
          <cell r="AC760">
            <v>0</v>
          </cell>
          <cell r="AD760">
            <v>0</v>
          </cell>
          <cell r="AE760">
            <v>0</v>
          </cell>
          <cell r="AF760">
            <v>0</v>
          </cell>
          <cell r="AG760">
            <v>0</v>
          </cell>
          <cell r="AH760">
            <v>0</v>
          </cell>
          <cell r="AI760">
            <v>0</v>
          </cell>
          <cell r="AJ760">
            <v>0</v>
          </cell>
          <cell r="AK760">
            <v>0</v>
          </cell>
          <cell r="AL760">
            <v>0</v>
          </cell>
          <cell r="AM760">
            <v>0</v>
          </cell>
          <cell r="AN760">
            <v>0</v>
          </cell>
          <cell r="AO760">
            <v>0</v>
          </cell>
          <cell r="AP760">
            <v>0</v>
          </cell>
          <cell r="AQ760">
            <v>0</v>
          </cell>
          <cell r="AR760">
            <v>0</v>
          </cell>
          <cell r="AS760">
            <v>0</v>
          </cell>
          <cell r="AT760">
            <v>0</v>
          </cell>
          <cell r="AU760">
            <v>0</v>
          </cell>
          <cell r="AV760">
            <v>0</v>
          </cell>
          <cell r="AW760">
            <v>0</v>
          </cell>
          <cell r="AX760">
            <v>0</v>
          </cell>
          <cell r="AY760">
            <v>0</v>
          </cell>
          <cell r="AZ760">
            <v>0</v>
          </cell>
          <cell r="BA760">
            <v>0</v>
          </cell>
          <cell r="BB760">
            <v>0</v>
          </cell>
          <cell r="BC760">
            <v>0</v>
          </cell>
          <cell r="BD760">
            <v>0</v>
          </cell>
          <cell r="BE760">
            <v>0</v>
          </cell>
          <cell r="BF760">
            <v>0</v>
          </cell>
          <cell r="BG760">
            <v>0</v>
          </cell>
          <cell r="BH760">
            <v>0</v>
          </cell>
          <cell r="BI760">
            <v>0</v>
          </cell>
          <cell r="BJ760">
            <v>0</v>
          </cell>
          <cell r="BK760">
            <v>0</v>
          </cell>
          <cell r="BL760">
            <v>0</v>
          </cell>
          <cell r="BM760">
            <v>0</v>
          </cell>
          <cell r="BN760">
            <v>0</v>
          </cell>
          <cell r="BO760">
            <v>0</v>
          </cell>
          <cell r="BP760">
            <v>0</v>
          </cell>
          <cell r="BQ760">
            <v>0</v>
          </cell>
          <cell r="BR760">
            <v>0</v>
          </cell>
          <cell r="BS760">
            <v>0</v>
          </cell>
          <cell r="BT760">
            <v>0</v>
          </cell>
          <cell r="BU760">
            <v>0</v>
          </cell>
          <cell r="BV760">
            <v>0</v>
          </cell>
          <cell r="BW760">
            <v>0</v>
          </cell>
          <cell r="BX760">
            <v>0</v>
          </cell>
          <cell r="BY760">
            <v>0</v>
          </cell>
          <cell r="BZ760">
            <v>0</v>
          </cell>
          <cell r="CA760">
            <v>0</v>
          </cell>
          <cell r="CB760">
            <v>0</v>
          </cell>
          <cell r="CC760">
            <v>0</v>
          </cell>
          <cell r="CD760">
            <v>0</v>
          </cell>
          <cell r="CE760">
            <v>0</v>
          </cell>
          <cell r="CF760">
            <v>0</v>
          </cell>
          <cell r="CG760">
            <v>0</v>
          </cell>
          <cell r="CH760">
            <v>0</v>
          </cell>
          <cell r="CI760">
            <v>0</v>
          </cell>
          <cell r="CJ760">
            <v>0</v>
          </cell>
          <cell r="CK760">
            <v>0</v>
          </cell>
          <cell r="CL760">
            <v>0</v>
          </cell>
          <cell r="CM760">
            <v>0</v>
          </cell>
          <cell r="CN760">
            <v>0</v>
          </cell>
          <cell r="CO760">
            <v>0</v>
          </cell>
          <cell r="CP760">
            <v>0</v>
          </cell>
          <cell r="CQ760">
            <v>0</v>
          </cell>
          <cell r="CR760">
            <v>0</v>
          </cell>
          <cell r="CS760">
            <v>0</v>
          </cell>
          <cell r="CT760">
            <v>0</v>
          </cell>
          <cell r="CU760">
            <v>0</v>
          </cell>
          <cell r="CV760">
            <v>0</v>
          </cell>
          <cell r="CW760">
            <v>0</v>
          </cell>
          <cell r="CX760">
            <v>0</v>
          </cell>
          <cell r="CY760">
            <v>0</v>
          </cell>
          <cell r="CZ760">
            <v>0</v>
          </cell>
          <cell r="DA760">
            <v>0</v>
          </cell>
          <cell r="DB760">
            <v>0</v>
          </cell>
          <cell r="DC760">
            <v>0</v>
          </cell>
          <cell r="DD760">
            <v>1</v>
          </cell>
          <cell r="DE760">
            <v>0</v>
          </cell>
        </row>
        <row r="761">
          <cell r="C761">
            <v>0</v>
          </cell>
          <cell r="D761">
            <v>0</v>
          </cell>
          <cell r="E761">
            <v>0</v>
          </cell>
          <cell r="F761">
            <v>0</v>
          </cell>
          <cell r="G761">
            <v>0</v>
          </cell>
          <cell r="H761">
            <v>0</v>
          </cell>
          <cell r="I761">
            <v>0</v>
          </cell>
          <cell r="J761">
            <v>0</v>
          </cell>
          <cell r="K761">
            <v>0</v>
          </cell>
          <cell r="L761">
            <v>0</v>
          </cell>
          <cell r="M761">
            <v>0</v>
          </cell>
          <cell r="N761">
            <v>0</v>
          </cell>
          <cell r="O761">
            <v>0</v>
          </cell>
          <cell r="P761">
            <v>0</v>
          </cell>
          <cell r="Q761">
            <v>0</v>
          </cell>
          <cell r="R761">
            <v>0</v>
          </cell>
          <cell r="S761">
            <v>0</v>
          </cell>
          <cell r="T761">
            <v>0</v>
          </cell>
          <cell r="U761">
            <v>0</v>
          </cell>
          <cell r="V761">
            <v>0</v>
          </cell>
          <cell r="W761">
            <v>0</v>
          </cell>
          <cell r="X761">
            <v>0</v>
          </cell>
          <cell r="Y761">
            <v>0</v>
          </cell>
          <cell r="Z761">
            <v>0</v>
          </cell>
          <cell r="AA761">
            <v>0</v>
          </cell>
          <cell r="AB761">
            <v>0</v>
          </cell>
          <cell r="AC761">
            <v>0</v>
          </cell>
          <cell r="AD761">
            <v>0</v>
          </cell>
          <cell r="AE761">
            <v>0</v>
          </cell>
          <cell r="AF761">
            <v>0</v>
          </cell>
          <cell r="AG761">
            <v>0</v>
          </cell>
          <cell r="AH761">
            <v>0</v>
          </cell>
          <cell r="AI761">
            <v>0</v>
          </cell>
          <cell r="AJ761">
            <v>0</v>
          </cell>
          <cell r="AK761">
            <v>0</v>
          </cell>
          <cell r="AL761">
            <v>0</v>
          </cell>
          <cell r="AM761">
            <v>0</v>
          </cell>
          <cell r="AN761">
            <v>0</v>
          </cell>
          <cell r="AO761">
            <v>0</v>
          </cell>
          <cell r="AP761">
            <v>0</v>
          </cell>
          <cell r="AQ761">
            <v>0</v>
          </cell>
          <cell r="AR761">
            <v>0</v>
          </cell>
          <cell r="AS761">
            <v>0</v>
          </cell>
          <cell r="AT761">
            <v>0</v>
          </cell>
          <cell r="AU761">
            <v>0</v>
          </cell>
          <cell r="AV761">
            <v>0</v>
          </cell>
          <cell r="AW761">
            <v>0</v>
          </cell>
          <cell r="AX761">
            <v>0</v>
          </cell>
          <cell r="AY761">
            <v>0</v>
          </cell>
          <cell r="AZ761">
            <v>0</v>
          </cell>
          <cell r="BA761">
            <v>0</v>
          </cell>
          <cell r="BB761">
            <v>0</v>
          </cell>
          <cell r="BC761">
            <v>0</v>
          </cell>
          <cell r="BD761">
            <v>0</v>
          </cell>
          <cell r="BE761">
            <v>0</v>
          </cell>
          <cell r="BF761">
            <v>0</v>
          </cell>
          <cell r="BG761">
            <v>0</v>
          </cell>
          <cell r="BH761">
            <v>0</v>
          </cell>
          <cell r="BI761">
            <v>0</v>
          </cell>
          <cell r="BJ761">
            <v>0</v>
          </cell>
          <cell r="BK761">
            <v>0</v>
          </cell>
          <cell r="BL761">
            <v>0</v>
          </cell>
          <cell r="BM761">
            <v>0</v>
          </cell>
          <cell r="BN761">
            <v>0</v>
          </cell>
          <cell r="BO761">
            <v>0</v>
          </cell>
          <cell r="BP761">
            <v>0</v>
          </cell>
          <cell r="BQ761">
            <v>0</v>
          </cell>
          <cell r="BR761">
            <v>0</v>
          </cell>
          <cell r="BS761">
            <v>0</v>
          </cell>
          <cell r="BT761">
            <v>0</v>
          </cell>
          <cell r="BU761">
            <v>0</v>
          </cell>
          <cell r="BV761">
            <v>0</v>
          </cell>
          <cell r="BW761">
            <v>0</v>
          </cell>
          <cell r="BX761">
            <v>0</v>
          </cell>
          <cell r="BY761">
            <v>0</v>
          </cell>
          <cell r="BZ761">
            <v>0</v>
          </cell>
          <cell r="CA761">
            <v>0</v>
          </cell>
          <cell r="CB761">
            <v>0</v>
          </cell>
          <cell r="CC761">
            <v>0</v>
          </cell>
          <cell r="CD761">
            <v>0</v>
          </cell>
          <cell r="CE761">
            <v>0</v>
          </cell>
          <cell r="CF761">
            <v>0</v>
          </cell>
          <cell r="CG761">
            <v>0</v>
          </cell>
          <cell r="CH761">
            <v>0</v>
          </cell>
          <cell r="CI761">
            <v>0</v>
          </cell>
          <cell r="CJ761">
            <v>0</v>
          </cell>
          <cell r="CK761">
            <v>0</v>
          </cell>
          <cell r="CL761">
            <v>0</v>
          </cell>
          <cell r="CM761">
            <v>0</v>
          </cell>
          <cell r="CN761">
            <v>0</v>
          </cell>
          <cell r="CO761">
            <v>0</v>
          </cell>
          <cell r="CP761">
            <v>0</v>
          </cell>
          <cell r="CQ761">
            <v>0</v>
          </cell>
          <cell r="CR761">
            <v>0</v>
          </cell>
          <cell r="CS761">
            <v>0</v>
          </cell>
          <cell r="CT761">
            <v>0</v>
          </cell>
          <cell r="CU761">
            <v>0</v>
          </cell>
          <cell r="CV761">
            <v>0</v>
          </cell>
          <cell r="CW761">
            <v>0</v>
          </cell>
          <cell r="CX761">
            <v>0</v>
          </cell>
          <cell r="CY761">
            <v>0</v>
          </cell>
          <cell r="CZ761">
            <v>0</v>
          </cell>
          <cell r="DA761">
            <v>0</v>
          </cell>
          <cell r="DB761">
            <v>0</v>
          </cell>
          <cell r="DC761">
            <v>0</v>
          </cell>
          <cell r="DD761">
            <v>1</v>
          </cell>
          <cell r="DE761">
            <v>0</v>
          </cell>
        </row>
        <row r="762">
          <cell r="C762">
            <v>0</v>
          </cell>
          <cell r="D762">
            <v>0</v>
          </cell>
          <cell r="E762">
            <v>0</v>
          </cell>
          <cell r="F762">
            <v>0</v>
          </cell>
          <cell r="G762">
            <v>0</v>
          </cell>
          <cell r="H762">
            <v>0</v>
          </cell>
          <cell r="I762">
            <v>0</v>
          </cell>
          <cell r="J762">
            <v>0</v>
          </cell>
          <cell r="K762">
            <v>0</v>
          </cell>
          <cell r="L762">
            <v>0</v>
          </cell>
          <cell r="M762">
            <v>0</v>
          </cell>
          <cell r="N762">
            <v>0</v>
          </cell>
          <cell r="O762">
            <v>0</v>
          </cell>
          <cell r="P762">
            <v>0</v>
          </cell>
          <cell r="Q762">
            <v>0</v>
          </cell>
          <cell r="R762">
            <v>0</v>
          </cell>
          <cell r="S762">
            <v>0</v>
          </cell>
          <cell r="T762">
            <v>0</v>
          </cell>
          <cell r="U762">
            <v>0</v>
          </cell>
          <cell r="V762">
            <v>0</v>
          </cell>
          <cell r="W762">
            <v>0</v>
          </cell>
          <cell r="X762">
            <v>0</v>
          </cell>
          <cell r="Y762">
            <v>0</v>
          </cell>
          <cell r="Z762">
            <v>0</v>
          </cell>
          <cell r="AA762">
            <v>0</v>
          </cell>
          <cell r="AB762">
            <v>0</v>
          </cell>
          <cell r="AC762">
            <v>0</v>
          </cell>
          <cell r="AD762">
            <v>0</v>
          </cell>
          <cell r="AE762">
            <v>0</v>
          </cell>
          <cell r="AF762">
            <v>0</v>
          </cell>
          <cell r="AG762">
            <v>0</v>
          </cell>
          <cell r="AH762">
            <v>0</v>
          </cell>
          <cell r="AI762">
            <v>0</v>
          </cell>
          <cell r="AJ762">
            <v>0</v>
          </cell>
          <cell r="AK762">
            <v>0</v>
          </cell>
          <cell r="AL762">
            <v>0</v>
          </cell>
          <cell r="AM762">
            <v>0</v>
          </cell>
          <cell r="AN762">
            <v>0</v>
          </cell>
          <cell r="AO762">
            <v>0</v>
          </cell>
          <cell r="AP762">
            <v>0</v>
          </cell>
          <cell r="AQ762">
            <v>0</v>
          </cell>
          <cell r="AR762">
            <v>0</v>
          </cell>
          <cell r="AS762">
            <v>0</v>
          </cell>
          <cell r="AT762">
            <v>0</v>
          </cell>
          <cell r="AU762">
            <v>0</v>
          </cell>
          <cell r="AV762">
            <v>0</v>
          </cell>
          <cell r="AW762">
            <v>0</v>
          </cell>
          <cell r="AX762">
            <v>0</v>
          </cell>
          <cell r="AY762">
            <v>0</v>
          </cell>
          <cell r="AZ762">
            <v>0</v>
          </cell>
          <cell r="BA762">
            <v>0</v>
          </cell>
          <cell r="BB762">
            <v>0</v>
          </cell>
          <cell r="BC762">
            <v>0</v>
          </cell>
          <cell r="BD762">
            <v>0</v>
          </cell>
          <cell r="BE762">
            <v>0</v>
          </cell>
          <cell r="BF762">
            <v>0</v>
          </cell>
          <cell r="BG762">
            <v>0</v>
          </cell>
          <cell r="BH762">
            <v>0</v>
          </cell>
          <cell r="BI762">
            <v>0</v>
          </cell>
          <cell r="BJ762">
            <v>0</v>
          </cell>
          <cell r="BK762">
            <v>0</v>
          </cell>
          <cell r="BL762">
            <v>0</v>
          </cell>
          <cell r="BM762">
            <v>0</v>
          </cell>
          <cell r="BN762">
            <v>0</v>
          </cell>
          <cell r="BO762">
            <v>0</v>
          </cell>
          <cell r="BP762">
            <v>0</v>
          </cell>
          <cell r="BQ762">
            <v>0</v>
          </cell>
          <cell r="BR762">
            <v>0</v>
          </cell>
          <cell r="BS762">
            <v>0</v>
          </cell>
          <cell r="BT762">
            <v>0</v>
          </cell>
          <cell r="BU762">
            <v>0</v>
          </cell>
          <cell r="BV762">
            <v>0</v>
          </cell>
          <cell r="BW762">
            <v>0</v>
          </cell>
          <cell r="BX762">
            <v>0</v>
          </cell>
          <cell r="BY762">
            <v>0</v>
          </cell>
          <cell r="BZ762">
            <v>0</v>
          </cell>
          <cell r="CA762">
            <v>0</v>
          </cell>
          <cell r="CB762">
            <v>0</v>
          </cell>
          <cell r="CC762">
            <v>0</v>
          </cell>
          <cell r="CD762">
            <v>0</v>
          </cell>
          <cell r="CE762">
            <v>0</v>
          </cell>
          <cell r="CF762">
            <v>0</v>
          </cell>
          <cell r="CG762">
            <v>0</v>
          </cell>
          <cell r="CH762">
            <v>0</v>
          </cell>
          <cell r="CI762">
            <v>0</v>
          </cell>
          <cell r="CJ762">
            <v>0</v>
          </cell>
          <cell r="CK762">
            <v>0</v>
          </cell>
          <cell r="CL762">
            <v>0</v>
          </cell>
          <cell r="CM762">
            <v>0</v>
          </cell>
          <cell r="CN762">
            <v>0</v>
          </cell>
          <cell r="CO762">
            <v>0</v>
          </cell>
          <cell r="CP762">
            <v>0</v>
          </cell>
          <cell r="CQ762">
            <v>0</v>
          </cell>
          <cell r="CR762">
            <v>0</v>
          </cell>
          <cell r="CS762">
            <v>0</v>
          </cell>
          <cell r="CT762">
            <v>0</v>
          </cell>
          <cell r="CU762">
            <v>0</v>
          </cell>
          <cell r="CV762">
            <v>0</v>
          </cell>
          <cell r="CW762">
            <v>0</v>
          </cell>
          <cell r="CX762">
            <v>0</v>
          </cell>
          <cell r="CY762">
            <v>0</v>
          </cell>
          <cell r="CZ762">
            <v>0</v>
          </cell>
          <cell r="DA762">
            <v>0</v>
          </cell>
          <cell r="DB762">
            <v>0</v>
          </cell>
          <cell r="DC762">
            <v>0</v>
          </cell>
          <cell r="DD762">
            <v>1</v>
          </cell>
          <cell r="DE762">
            <v>0</v>
          </cell>
        </row>
        <row r="763">
          <cell r="C763">
            <v>0</v>
          </cell>
          <cell r="D763">
            <v>0</v>
          </cell>
          <cell r="E763">
            <v>0</v>
          </cell>
          <cell r="F763">
            <v>0</v>
          </cell>
          <cell r="G763">
            <v>0</v>
          </cell>
          <cell r="H763">
            <v>0</v>
          </cell>
          <cell r="I763">
            <v>0</v>
          </cell>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B763">
            <v>0</v>
          </cell>
          <cell r="AC763">
            <v>0</v>
          </cell>
          <cell r="AD763">
            <v>0</v>
          </cell>
          <cell r="AE763">
            <v>0</v>
          </cell>
          <cell r="AF763">
            <v>0</v>
          </cell>
          <cell r="AG763">
            <v>0</v>
          </cell>
          <cell r="AH763">
            <v>0</v>
          </cell>
          <cell r="AI763">
            <v>0</v>
          </cell>
          <cell r="AJ763">
            <v>0</v>
          </cell>
          <cell r="AK763">
            <v>0</v>
          </cell>
          <cell r="AL763">
            <v>0</v>
          </cell>
          <cell r="AM763">
            <v>0</v>
          </cell>
          <cell r="AN763">
            <v>0</v>
          </cell>
          <cell r="AO763">
            <v>0</v>
          </cell>
          <cell r="AP763">
            <v>0</v>
          </cell>
          <cell r="AQ763">
            <v>0</v>
          </cell>
          <cell r="AR763">
            <v>0</v>
          </cell>
          <cell r="AS763">
            <v>0</v>
          </cell>
          <cell r="AT763">
            <v>0</v>
          </cell>
          <cell r="AU763">
            <v>0</v>
          </cell>
          <cell r="AV763">
            <v>0</v>
          </cell>
          <cell r="AW763">
            <v>0</v>
          </cell>
          <cell r="AX763">
            <v>0</v>
          </cell>
          <cell r="AY763">
            <v>0</v>
          </cell>
          <cell r="AZ763">
            <v>0</v>
          </cell>
          <cell r="BA763">
            <v>0</v>
          </cell>
          <cell r="BB763">
            <v>0</v>
          </cell>
          <cell r="BC763">
            <v>0</v>
          </cell>
          <cell r="BD763">
            <v>0</v>
          </cell>
          <cell r="BE763">
            <v>0</v>
          </cell>
          <cell r="BF763">
            <v>0</v>
          </cell>
          <cell r="BG763">
            <v>0</v>
          </cell>
          <cell r="BH763">
            <v>0</v>
          </cell>
          <cell r="BI763">
            <v>0</v>
          </cell>
          <cell r="BJ763">
            <v>0</v>
          </cell>
          <cell r="BK763">
            <v>0</v>
          </cell>
          <cell r="BL763">
            <v>0</v>
          </cell>
          <cell r="BM763">
            <v>0</v>
          </cell>
          <cell r="BN763">
            <v>0</v>
          </cell>
          <cell r="BO763">
            <v>0</v>
          </cell>
          <cell r="BP763">
            <v>0</v>
          </cell>
          <cell r="BQ763">
            <v>0</v>
          </cell>
          <cell r="BR763">
            <v>0</v>
          </cell>
          <cell r="BS763">
            <v>0</v>
          </cell>
          <cell r="BT763">
            <v>0</v>
          </cell>
          <cell r="BU763">
            <v>0</v>
          </cell>
          <cell r="BV763">
            <v>0</v>
          </cell>
          <cell r="BW763">
            <v>0</v>
          </cell>
          <cell r="BX763">
            <v>0</v>
          </cell>
          <cell r="BY763">
            <v>0</v>
          </cell>
          <cell r="BZ763">
            <v>0</v>
          </cell>
          <cell r="CA763">
            <v>0</v>
          </cell>
          <cell r="CB763">
            <v>0</v>
          </cell>
          <cell r="CC763">
            <v>0</v>
          </cell>
          <cell r="CD763">
            <v>0</v>
          </cell>
          <cell r="CE763">
            <v>0</v>
          </cell>
          <cell r="CF763">
            <v>0</v>
          </cell>
          <cell r="CG763">
            <v>0</v>
          </cell>
          <cell r="CH763">
            <v>0</v>
          </cell>
          <cell r="CI763">
            <v>0</v>
          </cell>
          <cell r="CJ763">
            <v>0</v>
          </cell>
          <cell r="CK763">
            <v>0</v>
          </cell>
          <cell r="CL763">
            <v>0</v>
          </cell>
          <cell r="CM763">
            <v>0</v>
          </cell>
          <cell r="CN763">
            <v>0</v>
          </cell>
          <cell r="CO763">
            <v>0</v>
          </cell>
          <cell r="CP763">
            <v>0</v>
          </cell>
          <cell r="CQ763">
            <v>0</v>
          </cell>
          <cell r="CR763">
            <v>0</v>
          </cell>
          <cell r="CS763">
            <v>0</v>
          </cell>
          <cell r="CT763">
            <v>0</v>
          </cell>
          <cell r="CU763">
            <v>0</v>
          </cell>
          <cell r="CV763">
            <v>0</v>
          </cell>
          <cell r="CW763">
            <v>0</v>
          </cell>
          <cell r="CX763">
            <v>0</v>
          </cell>
          <cell r="CY763">
            <v>0</v>
          </cell>
          <cell r="CZ763">
            <v>0</v>
          </cell>
          <cell r="DA763">
            <v>0</v>
          </cell>
          <cell r="DB763">
            <v>0</v>
          </cell>
          <cell r="DC763">
            <v>0</v>
          </cell>
          <cell r="DD763">
            <v>1</v>
          </cell>
          <cell r="DE763">
            <v>0</v>
          </cell>
        </row>
        <row r="764">
          <cell r="C764">
            <v>0</v>
          </cell>
          <cell r="D764">
            <v>0</v>
          </cell>
          <cell r="E764">
            <v>0</v>
          </cell>
          <cell r="F764">
            <v>0</v>
          </cell>
          <cell r="G764">
            <v>0</v>
          </cell>
          <cell r="H764">
            <v>0</v>
          </cell>
          <cell r="I764">
            <v>0</v>
          </cell>
          <cell r="J764">
            <v>0</v>
          </cell>
          <cell r="K764">
            <v>0</v>
          </cell>
          <cell r="L764">
            <v>0</v>
          </cell>
          <cell r="M764">
            <v>0</v>
          </cell>
          <cell r="N764">
            <v>0</v>
          </cell>
          <cell r="O764">
            <v>0</v>
          </cell>
          <cell r="P764">
            <v>0</v>
          </cell>
          <cell r="Q764">
            <v>0</v>
          </cell>
          <cell r="R764">
            <v>0</v>
          </cell>
          <cell r="S764">
            <v>0</v>
          </cell>
          <cell r="T764">
            <v>0</v>
          </cell>
          <cell r="U764">
            <v>0</v>
          </cell>
          <cell r="V764">
            <v>0</v>
          </cell>
          <cell r="W764">
            <v>0</v>
          </cell>
          <cell r="X764">
            <v>0</v>
          </cell>
          <cell r="Y764">
            <v>0</v>
          </cell>
          <cell r="Z764">
            <v>0</v>
          </cell>
          <cell r="AA764">
            <v>0</v>
          </cell>
          <cell r="AB764">
            <v>0</v>
          </cell>
          <cell r="AC764">
            <v>0</v>
          </cell>
          <cell r="AD764">
            <v>0</v>
          </cell>
          <cell r="AE764">
            <v>0</v>
          </cell>
          <cell r="AF764">
            <v>0</v>
          </cell>
          <cell r="AG764">
            <v>0</v>
          </cell>
          <cell r="AH764">
            <v>0</v>
          </cell>
          <cell r="AI764">
            <v>0</v>
          </cell>
          <cell r="AJ764">
            <v>0</v>
          </cell>
          <cell r="AK764">
            <v>0</v>
          </cell>
          <cell r="AL764">
            <v>0</v>
          </cell>
          <cell r="AM764">
            <v>0</v>
          </cell>
          <cell r="AN764">
            <v>0</v>
          </cell>
          <cell r="AO764">
            <v>0</v>
          </cell>
          <cell r="AP764">
            <v>0</v>
          </cell>
          <cell r="AQ764">
            <v>0</v>
          </cell>
          <cell r="AR764">
            <v>0</v>
          </cell>
          <cell r="AS764">
            <v>0</v>
          </cell>
          <cell r="AT764">
            <v>0</v>
          </cell>
          <cell r="AU764">
            <v>0</v>
          </cell>
          <cell r="AV764">
            <v>0</v>
          </cell>
          <cell r="AW764">
            <v>0</v>
          </cell>
          <cell r="AX764">
            <v>0</v>
          </cell>
          <cell r="AY764">
            <v>0</v>
          </cell>
          <cell r="AZ764">
            <v>0</v>
          </cell>
          <cell r="BA764">
            <v>0</v>
          </cell>
          <cell r="BB764">
            <v>0</v>
          </cell>
          <cell r="BC764">
            <v>0</v>
          </cell>
          <cell r="BD764">
            <v>0</v>
          </cell>
          <cell r="BE764">
            <v>0</v>
          </cell>
          <cell r="BF764">
            <v>0</v>
          </cell>
          <cell r="BG764">
            <v>0</v>
          </cell>
          <cell r="BH764">
            <v>0</v>
          </cell>
          <cell r="BI764">
            <v>0</v>
          </cell>
          <cell r="BJ764">
            <v>0</v>
          </cell>
          <cell r="BK764">
            <v>0</v>
          </cell>
          <cell r="BL764">
            <v>0</v>
          </cell>
          <cell r="BM764">
            <v>0</v>
          </cell>
          <cell r="BN764">
            <v>0</v>
          </cell>
          <cell r="BO764">
            <v>0</v>
          </cell>
          <cell r="BP764">
            <v>0</v>
          </cell>
          <cell r="BQ764">
            <v>0</v>
          </cell>
          <cell r="BR764">
            <v>0</v>
          </cell>
          <cell r="BS764">
            <v>0</v>
          </cell>
          <cell r="BT764">
            <v>0</v>
          </cell>
          <cell r="BU764">
            <v>0</v>
          </cell>
          <cell r="BV764">
            <v>0</v>
          </cell>
          <cell r="BW764">
            <v>0</v>
          </cell>
          <cell r="BX764">
            <v>0</v>
          </cell>
          <cell r="BY764">
            <v>0</v>
          </cell>
          <cell r="BZ764">
            <v>0</v>
          </cell>
          <cell r="CA764">
            <v>0</v>
          </cell>
          <cell r="CB764">
            <v>0</v>
          </cell>
          <cell r="CC764">
            <v>0</v>
          </cell>
          <cell r="CD764">
            <v>0</v>
          </cell>
          <cell r="CE764">
            <v>0</v>
          </cell>
          <cell r="CF764">
            <v>0</v>
          </cell>
          <cell r="CG764">
            <v>0</v>
          </cell>
          <cell r="CH764">
            <v>0</v>
          </cell>
          <cell r="CI764">
            <v>0</v>
          </cell>
          <cell r="CJ764">
            <v>0</v>
          </cell>
          <cell r="CK764">
            <v>0</v>
          </cell>
          <cell r="CL764">
            <v>0</v>
          </cell>
          <cell r="CM764">
            <v>0</v>
          </cell>
          <cell r="CN764">
            <v>0</v>
          </cell>
          <cell r="CO764">
            <v>0</v>
          </cell>
          <cell r="CP764">
            <v>0</v>
          </cell>
          <cell r="CQ764">
            <v>0</v>
          </cell>
          <cell r="CR764">
            <v>0</v>
          </cell>
          <cell r="CS764">
            <v>0</v>
          </cell>
          <cell r="CT764">
            <v>0</v>
          </cell>
          <cell r="CU764">
            <v>0</v>
          </cell>
          <cell r="CV764">
            <v>0</v>
          </cell>
          <cell r="CW764">
            <v>0</v>
          </cell>
          <cell r="CX764">
            <v>0</v>
          </cell>
          <cell r="CY764">
            <v>0</v>
          </cell>
          <cell r="CZ764">
            <v>0</v>
          </cell>
          <cell r="DA764">
            <v>0</v>
          </cell>
          <cell r="DB764">
            <v>0</v>
          </cell>
          <cell r="DC764">
            <v>0</v>
          </cell>
          <cell r="DD764">
            <v>1</v>
          </cell>
          <cell r="DE764">
            <v>0</v>
          </cell>
        </row>
        <row r="765">
          <cell r="C765">
            <v>0</v>
          </cell>
          <cell r="D765">
            <v>0</v>
          </cell>
          <cell r="E765">
            <v>0</v>
          </cell>
          <cell r="F765">
            <v>0</v>
          </cell>
          <cell r="G765">
            <v>0</v>
          </cell>
          <cell r="H765">
            <v>0</v>
          </cell>
          <cell r="I765">
            <v>0</v>
          </cell>
          <cell r="J765">
            <v>0</v>
          </cell>
          <cell r="K765">
            <v>0</v>
          </cell>
          <cell r="L765">
            <v>0</v>
          </cell>
          <cell r="M765">
            <v>0</v>
          </cell>
          <cell r="N765">
            <v>0</v>
          </cell>
          <cell r="O765">
            <v>0</v>
          </cell>
          <cell r="P765">
            <v>0</v>
          </cell>
          <cell r="Q765">
            <v>0</v>
          </cell>
          <cell r="R765">
            <v>0</v>
          </cell>
          <cell r="S765">
            <v>0</v>
          </cell>
          <cell r="T765">
            <v>0</v>
          </cell>
          <cell r="U765">
            <v>0</v>
          </cell>
          <cell r="V765">
            <v>0</v>
          </cell>
          <cell r="W765">
            <v>0</v>
          </cell>
          <cell r="X765">
            <v>0</v>
          </cell>
          <cell r="Y765">
            <v>0</v>
          </cell>
          <cell r="Z765">
            <v>0</v>
          </cell>
          <cell r="AA765">
            <v>0</v>
          </cell>
          <cell r="AB765">
            <v>0</v>
          </cell>
          <cell r="AC765">
            <v>0</v>
          </cell>
          <cell r="AD765">
            <v>0</v>
          </cell>
          <cell r="AE765">
            <v>0</v>
          </cell>
          <cell r="AF765">
            <v>0</v>
          </cell>
          <cell r="AG765">
            <v>0</v>
          </cell>
          <cell r="AH765">
            <v>0</v>
          </cell>
          <cell r="AI765">
            <v>0</v>
          </cell>
          <cell r="AJ765">
            <v>0</v>
          </cell>
          <cell r="AK765">
            <v>0</v>
          </cell>
          <cell r="AL765">
            <v>0</v>
          </cell>
          <cell r="AM765">
            <v>0</v>
          </cell>
          <cell r="AN765">
            <v>0</v>
          </cell>
          <cell r="AO765">
            <v>0</v>
          </cell>
          <cell r="AP765">
            <v>0</v>
          </cell>
          <cell r="AQ765">
            <v>0</v>
          </cell>
          <cell r="AR765">
            <v>0</v>
          </cell>
          <cell r="AS765">
            <v>0</v>
          </cell>
          <cell r="AT765">
            <v>0</v>
          </cell>
          <cell r="AU765">
            <v>0</v>
          </cell>
          <cell r="AV765">
            <v>0</v>
          </cell>
          <cell r="AW765">
            <v>0</v>
          </cell>
          <cell r="AX765">
            <v>0</v>
          </cell>
          <cell r="AY765">
            <v>0</v>
          </cell>
          <cell r="AZ765">
            <v>0</v>
          </cell>
          <cell r="BA765">
            <v>0</v>
          </cell>
          <cell r="BB765">
            <v>0</v>
          </cell>
          <cell r="BC765">
            <v>0</v>
          </cell>
          <cell r="BD765">
            <v>0</v>
          </cell>
          <cell r="BE765">
            <v>0</v>
          </cell>
          <cell r="BF765">
            <v>0</v>
          </cell>
          <cell r="BG765">
            <v>0</v>
          </cell>
          <cell r="BH765">
            <v>0</v>
          </cell>
          <cell r="BI765">
            <v>0</v>
          </cell>
          <cell r="BJ765">
            <v>0</v>
          </cell>
          <cell r="BK765">
            <v>0</v>
          </cell>
          <cell r="BL765">
            <v>0</v>
          </cell>
          <cell r="BM765">
            <v>0</v>
          </cell>
          <cell r="BN765">
            <v>0</v>
          </cell>
          <cell r="BO765">
            <v>0</v>
          </cell>
          <cell r="BP765">
            <v>0</v>
          </cell>
          <cell r="BQ765">
            <v>0</v>
          </cell>
          <cell r="BR765">
            <v>0</v>
          </cell>
          <cell r="BS765">
            <v>0</v>
          </cell>
          <cell r="BT765">
            <v>0</v>
          </cell>
          <cell r="BU765">
            <v>0</v>
          </cell>
          <cell r="BV765">
            <v>0</v>
          </cell>
          <cell r="BW765">
            <v>0</v>
          </cell>
          <cell r="BX765">
            <v>0</v>
          </cell>
          <cell r="BY765">
            <v>0</v>
          </cell>
          <cell r="BZ765">
            <v>0</v>
          </cell>
          <cell r="CA765">
            <v>0</v>
          </cell>
          <cell r="CB765">
            <v>0</v>
          </cell>
          <cell r="CC765">
            <v>0</v>
          </cell>
          <cell r="CD765">
            <v>0</v>
          </cell>
          <cell r="CE765">
            <v>0</v>
          </cell>
          <cell r="CF765">
            <v>0</v>
          </cell>
          <cell r="CG765">
            <v>0</v>
          </cell>
          <cell r="CH765">
            <v>0</v>
          </cell>
          <cell r="CI765">
            <v>0</v>
          </cell>
          <cell r="CJ765">
            <v>0</v>
          </cell>
          <cell r="CK765">
            <v>0</v>
          </cell>
          <cell r="CL765">
            <v>0</v>
          </cell>
          <cell r="CM765">
            <v>0</v>
          </cell>
          <cell r="CN765">
            <v>0</v>
          </cell>
          <cell r="CO765">
            <v>0</v>
          </cell>
          <cell r="CP765">
            <v>0</v>
          </cell>
          <cell r="CQ765">
            <v>0</v>
          </cell>
          <cell r="CR765">
            <v>0</v>
          </cell>
          <cell r="CS765">
            <v>0</v>
          </cell>
          <cell r="CT765">
            <v>0</v>
          </cell>
          <cell r="CU765">
            <v>0</v>
          </cell>
          <cell r="CV765">
            <v>0</v>
          </cell>
          <cell r="CW765">
            <v>0</v>
          </cell>
          <cell r="CX765">
            <v>0</v>
          </cell>
          <cell r="CY765">
            <v>0</v>
          </cell>
          <cell r="CZ765">
            <v>0</v>
          </cell>
          <cell r="DA765">
            <v>0</v>
          </cell>
          <cell r="DB765">
            <v>0</v>
          </cell>
          <cell r="DC765">
            <v>0</v>
          </cell>
          <cell r="DD765">
            <v>1</v>
          </cell>
          <cell r="DE765">
            <v>0</v>
          </cell>
        </row>
        <row r="766">
          <cell r="C766">
            <v>0</v>
          </cell>
          <cell r="D766">
            <v>0</v>
          </cell>
          <cell r="E766">
            <v>0</v>
          </cell>
          <cell r="F766">
            <v>0</v>
          </cell>
          <cell r="G766">
            <v>0</v>
          </cell>
          <cell r="H766">
            <v>0</v>
          </cell>
          <cell r="I766">
            <v>0</v>
          </cell>
          <cell r="J766">
            <v>0</v>
          </cell>
          <cell r="K766">
            <v>0</v>
          </cell>
          <cell r="L766">
            <v>0</v>
          </cell>
          <cell r="M766">
            <v>0</v>
          </cell>
          <cell r="N766">
            <v>0</v>
          </cell>
          <cell r="O766">
            <v>0</v>
          </cell>
          <cell r="P766">
            <v>0</v>
          </cell>
          <cell r="Q766">
            <v>0</v>
          </cell>
          <cell r="R766">
            <v>0</v>
          </cell>
          <cell r="S766">
            <v>0</v>
          </cell>
          <cell r="T766">
            <v>0</v>
          </cell>
          <cell r="U766">
            <v>0</v>
          </cell>
          <cell r="V766">
            <v>0</v>
          </cell>
          <cell r="W766">
            <v>0</v>
          </cell>
          <cell r="X766">
            <v>0</v>
          </cell>
          <cell r="Y766">
            <v>0</v>
          </cell>
          <cell r="Z766">
            <v>0</v>
          </cell>
          <cell r="AA766">
            <v>0</v>
          </cell>
          <cell r="AB766">
            <v>0</v>
          </cell>
          <cell r="AC766">
            <v>0</v>
          </cell>
          <cell r="AD766">
            <v>0</v>
          </cell>
          <cell r="AE766">
            <v>0</v>
          </cell>
          <cell r="AF766">
            <v>0</v>
          </cell>
          <cell r="AG766">
            <v>0</v>
          </cell>
          <cell r="AH766">
            <v>0</v>
          </cell>
          <cell r="AI766">
            <v>0</v>
          </cell>
          <cell r="AJ766">
            <v>0</v>
          </cell>
          <cell r="AK766">
            <v>0</v>
          </cell>
          <cell r="AL766">
            <v>0</v>
          </cell>
          <cell r="AM766">
            <v>0</v>
          </cell>
          <cell r="AN766">
            <v>0</v>
          </cell>
          <cell r="AO766">
            <v>0</v>
          </cell>
          <cell r="AP766">
            <v>0</v>
          </cell>
          <cell r="AQ766">
            <v>0</v>
          </cell>
          <cell r="AR766">
            <v>0</v>
          </cell>
          <cell r="AS766">
            <v>0</v>
          </cell>
          <cell r="AT766">
            <v>0</v>
          </cell>
          <cell r="AU766">
            <v>0</v>
          </cell>
          <cell r="AV766">
            <v>0</v>
          </cell>
          <cell r="AW766">
            <v>0</v>
          </cell>
          <cell r="AX766">
            <v>0</v>
          </cell>
          <cell r="AY766">
            <v>0</v>
          </cell>
          <cell r="AZ766">
            <v>0</v>
          </cell>
          <cell r="BA766">
            <v>0</v>
          </cell>
          <cell r="BB766">
            <v>0</v>
          </cell>
          <cell r="BC766">
            <v>0</v>
          </cell>
          <cell r="BD766">
            <v>0</v>
          </cell>
          <cell r="BE766">
            <v>0</v>
          </cell>
          <cell r="BF766">
            <v>0</v>
          </cell>
          <cell r="BG766">
            <v>0</v>
          </cell>
          <cell r="BH766">
            <v>0</v>
          </cell>
          <cell r="BI766">
            <v>0</v>
          </cell>
          <cell r="BJ766">
            <v>0</v>
          </cell>
          <cell r="BK766">
            <v>0</v>
          </cell>
          <cell r="BL766">
            <v>0</v>
          </cell>
          <cell r="BM766">
            <v>0</v>
          </cell>
          <cell r="BN766">
            <v>0</v>
          </cell>
          <cell r="BO766">
            <v>0</v>
          </cell>
          <cell r="BP766">
            <v>0</v>
          </cell>
          <cell r="BQ766">
            <v>0</v>
          </cell>
          <cell r="BR766">
            <v>0</v>
          </cell>
          <cell r="BS766">
            <v>0</v>
          </cell>
          <cell r="BT766">
            <v>0</v>
          </cell>
          <cell r="BU766">
            <v>0</v>
          </cell>
          <cell r="BV766">
            <v>0</v>
          </cell>
          <cell r="BW766">
            <v>0</v>
          </cell>
          <cell r="BX766">
            <v>0</v>
          </cell>
          <cell r="BY766">
            <v>0</v>
          </cell>
          <cell r="BZ766">
            <v>0</v>
          </cell>
          <cell r="CA766">
            <v>0</v>
          </cell>
          <cell r="CB766">
            <v>0</v>
          </cell>
          <cell r="CC766">
            <v>0</v>
          </cell>
          <cell r="CD766">
            <v>0</v>
          </cell>
          <cell r="CE766">
            <v>0</v>
          </cell>
          <cell r="CF766">
            <v>0</v>
          </cell>
          <cell r="CG766">
            <v>0</v>
          </cell>
          <cell r="CH766">
            <v>0</v>
          </cell>
          <cell r="CI766">
            <v>0</v>
          </cell>
          <cell r="CJ766">
            <v>0</v>
          </cell>
          <cell r="CK766">
            <v>0</v>
          </cell>
          <cell r="CL766">
            <v>0</v>
          </cell>
          <cell r="CM766">
            <v>0</v>
          </cell>
          <cell r="CN766">
            <v>0</v>
          </cell>
          <cell r="CO766">
            <v>0</v>
          </cell>
          <cell r="CP766">
            <v>0</v>
          </cell>
          <cell r="CQ766">
            <v>0</v>
          </cell>
          <cell r="CR766">
            <v>0</v>
          </cell>
          <cell r="CS766">
            <v>0</v>
          </cell>
          <cell r="CT766">
            <v>0</v>
          </cell>
          <cell r="CU766">
            <v>0</v>
          </cell>
          <cell r="CV766">
            <v>0</v>
          </cell>
          <cell r="CW766">
            <v>0</v>
          </cell>
          <cell r="CX766">
            <v>0</v>
          </cell>
          <cell r="CY766">
            <v>0</v>
          </cell>
          <cell r="CZ766">
            <v>0</v>
          </cell>
          <cell r="DA766">
            <v>0</v>
          </cell>
          <cell r="DB766">
            <v>0</v>
          </cell>
          <cell r="DC766">
            <v>0</v>
          </cell>
          <cell r="DD766">
            <v>1</v>
          </cell>
          <cell r="DE766">
            <v>0</v>
          </cell>
        </row>
        <row r="767">
          <cell r="C767">
            <v>0</v>
          </cell>
          <cell r="D767">
            <v>0</v>
          </cell>
          <cell r="E767">
            <v>0</v>
          </cell>
          <cell r="F767">
            <v>0</v>
          </cell>
          <cell r="G767">
            <v>0</v>
          </cell>
          <cell r="H767">
            <v>0</v>
          </cell>
          <cell r="I767">
            <v>0</v>
          </cell>
          <cell r="J767">
            <v>0</v>
          </cell>
          <cell r="K767">
            <v>0</v>
          </cell>
          <cell r="L767">
            <v>0</v>
          </cell>
          <cell r="M767">
            <v>0</v>
          </cell>
          <cell r="N767">
            <v>0</v>
          </cell>
          <cell r="O767">
            <v>0</v>
          </cell>
          <cell r="P767">
            <v>0</v>
          </cell>
          <cell r="Q767">
            <v>0</v>
          </cell>
          <cell r="R767">
            <v>0</v>
          </cell>
          <cell r="S767">
            <v>0</v>
          </cell>
          <cell r="T767">
            <v>0</v>
          </cell>
          <cell r="U767">
            <v>0</v>
          </cell>
          <cell r="V767">
            <v>0</v>
          </cell>
          <cell r="W767">
            <v>0</v>
          </cell>
          <cell r="X767">
            <v>0</v>
          </cell>
          <cell r="Y767">
            <v>0</v>
          </cell>
          <cell r="Z767">
            <v>0</v>
          </cell>
          <cell r="AA767">
            <v>0</v>
          </cell>
          <cell r="AB767">
            <v>0</v>
          </cell>
          <cell r="AC767">
            <v>0</v>
          </cell>
          <cell r="AD767">
            <v>0</v>
          </cell>
          <cell r="AE767">
            <v>0</v>
          </cell>
          <cell r="AF767">
            <v>0</v>
          </cell>
          <cell r="AG767">
            <v>0</v>
          </cell>
          <cell r="AH767">
            <v>0</v>
          </cell>
          <cell r="AI767">
            <v>0</v>
          </cell>
          <cell r="AJ767">
            <v>0</v>
          </cell>
          <cell r="AK767">
            <v>0</v>
          </cell>
          <cell r="AL767">
            <v>0</v>
          </cell>
          <cell r="AM767">
            <v>0</v>
          </cell>
          <cell r="AN767">
            <v>0</v>
          </cell>
          <cell r="AO767">
            <v>0</v>
          </cell>
          <cell r="AP767">
            <v>0</v>
          </cell>
          <cell r="AQ767">
            <v>0</v>
          </cell>
          <cell r="AR767">
            <v>0</v>
          </cell>
          <cell r="AS767">
            <v>0</v>
          </cell>
          <cell r="AT767">
            <v>0</v>
          </cell>
          <cell r="AU767">
            <v>0</v>
          </cell>
          <cell r="AV767">
            <v>0</v>
          </cell>
          <cell r="AW767">
            <v>0</v>
          </cell>
          <cell r="AX767">
            <v>0</v>
          </cell>
          <cell r="AY767">
            <v>0</v>
          </cell>
          <cell r="AZ767">
            <v>0</v>
          </cell>
          <cell r="BA767">
            <v>0</v>
          </cell>
          <cell r="BB767">
            <v>0</v>
          </cell>
          <cell r="BC767">
            <v>0</v>
          </cell>
          <cell r="BD767">
            <v>0</v>
          </cell>
          <cell r="BE767">
            <v>0</v>
          </cell>
          <cell r="BF767">
            <v>0</v>
          </cell>
          <cell r="BG767">
            <v>0</v>
          </cell>
          <cell r="BH767">
            <v>0</v>
          </cell>
          <cell r="BI767">
            <v>0</v>
          </cell>
          <cell r="BJ767">
            <v>0</v>
          </cell>
          <cell r="BK767">
            <v>0</v>
          </cell>
          <cell r="BL767">
            <v>0</v>
          </cell>
          <cell r="BM767">
            <v>0</v>
          </cell>
          <cell r="BN767">
            <v>0</v>
          </cell>
          <cell r="BO767">
            <v>0</v>
          </cell>
          <cell r="BP767">
            <v>0</v>
          </cell>
          <cell r="BQ767">
            <v>0</v>
          </cell>
          <cell r="BR767">
            <v>0</v>
          </cell>
          <cell r="BS767">
            <v>0</v>
          </cell>
          <cell r="BT767">
            <v>0</v>
          </cell>
          <cell r="BU767">
            <v>0</v>
          </cell>
          <cell r="BV767">
            <v>0</v>
          </cell>
          <cell r="BW767">
            <v>0</v>
          </cell>
          <cell r="BX767">
            <v>0</v>
          </cell>
          <cell r="BY767">
            <v>0</v>
          </cell>
          <cell r="BZ767">
            <v>0</v>
          </cell>
          <cell r="CA767">
            <v>0</v>
          </cell>
          <cell r="CB767">
            <v>0</v>
          </cell>
          <cell r="CC767">
            <v>0</v>
          </cell>
          <cell r="CD767">
            <v>0</v>
          </cell>
          <cell r="CE767">
            <v>0</v>
          </cell>
          <cell r="CF767">
            <v>0</v>
          </cell>
          <cell r="CG767">
            <v>0</v>
          </cell>
          <cell r="CH767">
            <v>0</v>
          </cell>
          <cell r="CI767">
            <v>0</v>
          </cell>
          <cell r="CJ767">
            <v>0</v>
          </cell>
          <cell r="CK767">
            <v>0</v>
          </cell>
          <cell r="CL767">
            <v>0</v>
          </cell>
          <cell r="CM767">
            <v>0</v>
          </cell>
          <cell r="CN767">
            <v>0</v>
          </cell>
          <cell r="CO767">
            <v>0</v>
          </cell>
          <cell r="CP767">
            <v>0</v>
          </cell>
          <cell r="CQ767">
            <v>0</v>
          </cell>
          <cell r="CR767">
            <v>0</v>
          </cell>
          <cell r="CS767">
            <v>0</v>
          </cell>
          <cell r="CT767">
            <v>0</v>
          </cell>
          <cell r="CU767">
            <v>0</v>
          </cell>
          <cell r="CV767">
            <v>0</v>
          </cell>
          <cell r="CW767">
            <v>0</v>
          </cell>
          <cell r="CX767">
            <v>0</v>
          </cell>
          <cell r="CY767">
            <v>0</v>
          </cell>
          <cell r="CZ767">
            <v>0</v>
          </cell>
          <cell r="DA767">
            <v>0</v>
          </cell>
          <cell r="DB767">
            <v>0</v>
          </cell>
          <cell r="DC767">
            <v>0</v>
          </cell>
          <cell r="DD767">
            <v>1</v>
          </cell>
          <cell r="DE767">
            <v>0</v>
          </cell>
        </row>
        <row r="768">
          <cell r="C768">
            <v>0</v>
          </cell>
          <cell r="D768">
            <v>0</v>
          </cell>
          <cell r="E768">
            <v>0</v>
          </cell>
          <cell r="F768">
            <v>0</v>
          </cell>
          <cell r="G768">
            <v>0</v>
          </cell>
          <cell r="H768">
            <v>0</v>
          </cell>
          <cell r="I768">
            <v>0</v>
          </cell>
          <cell r="J768">
            <v>0</v>
          </cell>
          <cell r="K768">
            <v>0</v>
          </cell>
          <cell r="L768">
            <v>0</v>
          </cell>
          <cell r="M768">
            <v>0</v>
          </cell>
          <cell r="N768">
            <v>0</v>
          </cell>
          <cell r="O768">
            <v>0</v>
          </cell>
          <cell r="P768">
            <v>0</v>
          </cell>
          <cell r="Q768">
            <v>0</v>
          </cell>
          <cell r="R768">
            <v>0</v>
          </cell>
          <cell r="S768">
            <v>0</v>
          </cell>
          <cell r="T768">
            <v>0</v>
          </cell>
          <cell r="U768">
            <v>0</v>
          </cell>
          <cell r="V768">
            <v>0</v>
          </cell>
          <cell r="W768">
            <v>0</v>
          </cell>
          <cell r="X768">
            <v>0</v>
          </cell>
          <cell r="Y768">
            <v>0</v>
          </cell>
          <cell r="Z768">
            <v>0</v>
          </cell>
          <cell r="AA768">
            <v>0</v>
          </cell>
          <cell r="AB768">
            <v>0</v>
          </cell>
          <cell r="AC768">
            <v>0</v>
          </cell>
          <cell r="AD768">
            <v>0</v>
          </cell>
          <cell r="AE768">
            <v>0</v>
          </cell>
          <cell r="AF768">
            <v>0</v>
          </cell>
          <cell r="AG768">
            <v>0</v>
          </cell>
          <cell r="AH768">
            <v>0</v>
          </cell>
          <cell r="AI768">
            <v>0</v>
          </cell>
          <cell r="AJ768">
            <v>0</v>
          </cell>
          <cell r="AK768">
            <v>0</v>
          </cell>
          <cell r="AL768">
            <v>0</v>
          </cell>
          <cell r="AM768">
            <v>0</v>
          </cell>
          <cell r="AN768">
            <v>0</v>
          </cell>
          <cell r="AO768">
            <v>0</v>
          </cell>
          <cell r="AP768">
            <v>0</v>
          </cell>
          <cell r="AQ768">
            <v>0</v>
          </cell>
          <cell r="AR768">
            <v>0</v>
          </cell>
          <cell r="AS768">
            <v>0</v>
          </cell>
          <cell r="AT768">
            <v>0</v>
          </cell>
          <cell r="AU768">
            <v>0</v>
          </cell>
          <cell r="AV768">
            <v>0</v>
          </cell>
          <cell r="AW768">
            <v>0</v>
          </cell>
          <cell r="AX768">
            <v>0</v>
          </cell>
          <cell r="AY768">
            <v>0</v>
          </cell>
          <cell r="AZ768">
            <v>0</v>
          </cell>
          <cell r="BA768">
            <v>0</v>
          </cell>
          <cell r="BB768">
            <v>0</v>
          </cell>
          <cell r="BC768">
            <v>0</v>
          </cell>
          <cell r="BD768">
            <v>0</v>
          </cell>
          <cell r="BE768">
            <v>0</v>
          </cell>
          <cell r="BF768">
            <v>0</v>
          </cell>
          <cell r="BG768">
            <v>0</v>
          </cell>
          <cell r="BH768">
            <v>0</v>
          </cell>
          <cell r="BI768">
            <v>0</v>
          </cell>
          <cell r="BJ768">
            <v>0</v>
          </cell>
          <cell r="BK768">
            <v>0</v>
          </cell>
          <cell r="BL768">
            <v>0</v>
          </cell>
          <cell r="BM768">
            <v>0</v>
          </cell>
          <cell r="BN768">
            <v>0</v>
          </cell>
          <cell r="BO768">
            <v>0</v>
          </cell>
          <cell r="BP768">
            <v>0</v>
          </cell>
          <cell r="BQ768">
            <v>0</v>
          </cell>
          <cell r="BR768">
            <v>0</v>
          </cell>
          <cell r="BS768">
            <v>0</v>
          </cell>
          <cell r="BT768">
            <v>0</v>
          </cell>
          <cell r="BU768">
            <v>0</v>
          </cell>
          <cell r="BV768">
            <v>0</v>
          </cell>
          <cell r="BW768">
            <v>0</v>
          </cell>
          <cell r="BX768">
            <v>0</v>
          </cell>
          <cell r="BY768">
            <v>0</v>
          </cell>
          <cell r="BZ768">
            <v>0</v>
          </cell>
          <cell r="CA768">
            <v>0</v>
          </cell>
          <cell r="CB768">
            <v>0</v>
          </cell>
          <cell r="CC768">
            <v>0</v>
          </cell>
          <cell r="CD768">
            <v>0</v>
          </cell>
          <cell r="CE768">
            <v>0</v>
          </cell>
          <cell r="CF768">
            <v>0</v>
          </cell>
          <cell r="CG768">
            <v>0</v>
          </cell>
          <cell r="CH768">
            <v>0</v>
          </cell>
          <cell r="CI768">
            <v>0</v>
          </cell>
          <cell r="CJ768">
            <v>0</v>
          </cell>
          <cell r="CK768">
            <v>0</v>
          </cell>
          <cell r="CL768">
            <v>0</v>
          </cell>
          <cell r="CM768">
            <v>0</v>
          </cell>
          <cell r="CN768">
            <v>0</v>
          </cell>
          <cell r="CO768">
            <v>0</v>
          </cell>
          <cell r="CP768">
            <v>0</v>
          </cell>
          <cell r="CQ768">
            <v>0</v>
          </cell>
          <cell r="CR768">
            <v>0</v>
          </cell>
          <cell r="CS768">
            <v>0</v>
          </cell>
          <cell r="CT768">
            <v>0</v>
          </cell>
          <cell r="CU768">
            <v>0</v>
          </cell>
          <cell r="CV768">
            <v>0</v>
          </cell>
          <cell r="CW768">
            <v>0</v>
          </cell>
          <cell r="CX768">
            <v>0</v>
          </cell>
          <cell r="CY768">
            <v>0</v>
          </cell>
          <cell r="CZ768">
            <v>0</v>
          </cell>
          <cell r="DA768">
            <v>0</v>
          </cell>
          <cell r="DB768">
            <v>0</v>
          </cell>
          <cell r="DC768">
            <v>0</v>
          </cell>
          <cell r="DD768">
            <v>1</v>
          </cell>
          <cell r="DE768">
            <v>0</v>
          </cell>
        </row>
        <row r="769">
          <cell r="C769">
            <v>0</v>
          </cell>
          <cell r="D769">
            <v>0</v>
          </cell>
          <cell r="E769">
            <v>0</v>
          </cell>
          <cell r="F769">
            <v>0</v>
          </cell>
          <cell r="G769">
            <v>0</v>
          </cell>
          <cell r="H769">
            <v>0</v>
          </cell>
          <cell r="I769">
            <v>0</v>
          </cell>
          <cell r="J769">
            <v>0</v>
          </cell>
          <cell r="K769">
            <v>0</v>
          </cell>
          <cell r="L769">
            <v>0</v>
          </cell>
          <cell r="M769">
            <v>0</v>
          </cell>
          <cell r="N769">
            <v>0</v>
          </cell>
          <cell r="O769">
            <v>0</v>
          </cell>
          <cell r="P769">
            <v>0</v>
          </cell>
          <cell r="Q769">
            <v>0</v>
          </cell>
          <cell r="R769">
            <v>0</v>
          </cell>
          <cell r="S769">
            <v>0</v>
          </cell>
          <cell r="T769">
            <v>0</v>
          </cell>
          <cell r="U769">
            <v>0</v>
          </cell>
          <cell r="V769">
            <v>0</v>
          </cell>
          <cell r="W769">
            <v>0</v>
          </cell>
          <cell r="X769">
            <v>0</v>
          </cell>
          <cell r="Y769">
            <v>0</v>
          </cell>
          <cell r="Z769">
            <v>0</v>
          </cell>
          <cell r="AA769">
            <v>0</v>
          </cell>
          <cell r="AB769">
            <v>0</v>
          </cell>
          <cell r="AC769">
            <v>0</v>
          </cell>
          <cell r="AD769">
            <v>0</v>
          </cell>
          <cell r="AE769">
            <v>0</v>
          </cell>
          <cell r="AF769">
            <v>0</v>
          </cell>
          <cell r="AG769">
            <v>0</v>
          </cell>
          <cell r="AH769">
            <v>0</v>
          </cell>
          <cell r="AI769">
            <v>0</v>
          </cell>
          <cell r="AJ769">
            <v>0</v>
          </cell>
          <cell r="AK769">
            <v>0</v>
          </cell>
          <cell r="AL769">
            <v>0</v>
          </cell>
          <cell r="AM769">
            <v>0</v>
          </cell>
          <cell r="AN769">
            <v>0</v>
          </cell>
          <cell r="AO769">
            <v>0</v>
          </cell>
          <cell r="AP769">
            <v>0</v>
          </cell>
          <cell r="AQ769">
            <v>0</v>
          </cell>
          <cell r="AR769">
            <v>0</v>
          </cell>
          <cell r="AS769">
            <v>0</v>
          </cell>
          <cell r="AT769">
            <v>0</v>
          </cell>
          <cell r="AU769">
            <v>0</v>
          </cell>
          <cell r="AV769">
            <v>0</v>
          </cell>
          <cell r="AW769">
            <v>0</v>
          </cell>
          <cell r="AX769">
            <v>0</v>
          </cell>
          <cell r="AY769">
            <v>0</v>
          </cell>
          <cell r="AZ769">
            <v>0</v>
          </cell>
          <cell r="BA769">
            <v>0</v>
          </cell>
          <cell r="BB769">
            <v>0</v>
          </cell>
          <cell r="BC769">
            <v>0</v>
          </cell>
          <cell r="BD769">
            <v>0</v>
          </cell>
          <cell r="BE769">
            <v>0</v>
          </cell>
          <cell r="BF769">
            <v>0</v>
          </cell>
          <cell r="BG769">
            <v>0</v>
          </cell>
          <cell r="BH769">
            <v>0</v>
          </cell>
          <cell r="BI769">
            <v>0</v>
          </cell>
          <cell r="BJ769">
            <v>0</v>
          </cell>
          <cell r="BK769">
            <v>0</v>
          </cell>
          <cell r="BL769">
            <v>0</v>
          </cell>
          <cell r="BM769">
            <v>0</v>
          </cell>
          <cell r="BN769">
            <v>0</v>
          </cell>
          <cell r="BO769">
            <v>0</v>
          </cell>
          <cell r="BP769">
            <v>0</v>
          </cell>
          <cell r="BQ769">
            <v>0</v>
          </cell>
          <cell r="BR769">
            <v>0</v>
          </cell>
          <cell r="BS769">
            <v>0</v>
          </cell>
          <cell r="BT769">
            <v>0</v>
          </cell>
          <cell r="BU769">
            <v>0</v>
          </cell>
          <cell r="BV769">
            <v>0</v>
          </cell>
          <cell r="BW769">
            <v>0</v>
          </cell>
          <cell r="BX769">
            <v>0</v>
          </cell>
          <cell r="BY769">
            <v>0</v>
          </cell>
          <cell r="BZ769">
            <v>0</v>
          </cell>
          <cell r="CA769">
            <v>0</v>
          </cell>
          <cell r="CB769">
            <v>0</v>
          </cell>
          <cell r="CC769">
            <v>0</v>
          </cell>
          <cell r="CD769">
            <v>0</v>
          </cell>
          <cell r="CE769">
            <v>0</v>
          </cell>
          <cell r="CF769">
            <v>0</v>
          </cell>
          <cell r="CG769">
            <v>0</v>
          </cell>
          <cell r="CH769">
            <v>0</v>
          </cell>
          <cell r="CI769">
            <v>0</v>
          </cell>
          <cell r="CJ769">
            <v>0</v>
          </cell>
          <cell r="CK769">
            <v>0</v>
          </cell>
          <cell r="CL769">
            <v>0</v>
          </cell>
          <cell r="CM769">
            <v>0</v>
          </cell>
          <cell r="CN769">
            <v>0</v>
          </cell>
          <cell r="CO769">
            <v>0</v>
          </cell>
          <cell r="CP769">
            <v>0</v>
          </cell>
          <cell r="CQ769">
            <v>0</v>
          </cell>
          <cell r="CR769">
            <v>0</v>
          </cell>
          <cell r="CS769">
            <v>0</v>
          </cell>
          <cell r="CT769">
            <v>0</v>
          </cell>
          <cell r="CU769">
            <v>0</v>
          </cell>
          <cell r="CV769">
            <v>0</v>
          </cell>
          <cell r="CW769">
            <v>0</v>
          </cell>
          <cell r="CX769">
            <v>0</v>
          </cell>
          <cell r="CY769">
            <v>0</v>
          </cell>
          <cell r="CZ769">
            <v>0</v>
          </cell>
          <cell r="DA769">
            <v>0</v>
          </cell>
          <cell r="DB769">
            <v>0</v>
          </cell>
          <cell r="DC769">
            <v>0</v>
          </cell>
          <cell r="DD769">
            <v>1</v>
          </cell>
          <cell r="DE769">
            <v>0</v>
          </cell>
        </row>
        <row r="770">
          <cell r="C770">
            <v>0</v>
          </cell>
          <cell r="D770">
            <v>0</v>
          </cell>
          <cell r="E770">
            <v>0</v>
          </cell>
          <cell r="F770">
            <v>0</v>
          </cell>
          <cell r="G770">
            <v>0</v>
          </cell>
          <cell r="H770">
            <v>0</v>
          </cell>
          <cell r="I770">
            <v>0</v>
          </cell>
          <cell r="J770">
            <v>0</v>
          </cell>
          <cell r="K770">
            <v>0</v>
          </cell>
          <cell r="L770">
            <v>0</v>
          </cell>
          <cell r="M770">
            <v>0</v>
          </cell>
          <cell r="N770">
            <v>0</v>
          </cell>
          <cell r="O770">
            <v>0</v>
          </cell>
          <cell r="P770">
            <v>0</v>
          </cell>
          <cell r="Q770">
            <v>0</v>
          </cell>
          <cell r="R770">
            <v>0</v>
          </cell>
          <cell r="S770">
            <v>0</v>
          </cell>
          <cell r="T770">
            <v>0</v>
          </cell>
          <cell r="U770">
            <v>0</v>
          </cell>
          <cell r="V770">
            <v>0</v>
          </cell>
          <cell r="W770">
            <v>0</v>
          </cell>
          <cell r="X770">
            <v>0</v>
          </cell>
          <cell r="Y770">
            <v>0</v>
          </cell>
          <cell r="Z770">
            <v>0</v>
          </cell>
          <cell r="AA770">
            <v>0</v>
          </cell>
          <cell r="AB770">
            <v>0</v>
          </cell>
          <cell r="AC770">
            <v>0</v>
          </cell>
          <cell r="AD770">
            <v>0</v>
          </cell>
          <cell r="AE770">
            <v>0</v>
          </cell>
          <cell r="AF770">
            <v>0</v>
          </cell>
          <cell r="AG770">
            <v>0</v>
          </cell>
          <cell r="AH770">
            <v>0</v>
          </cell>
          <cell r="AI770">
            <v>0</v>
          </cell>
          <cell r="AJ770">
            <v>0</v>
          </cell>
          <cell r="AK770">
            <v>0</v>
          </cell>
          <cell r="AL770">
            <v>0</v>
          </cell>
          <cell r="AM770">
            <v>0</v>
          </cell>
          <cell r="AN770">
            <v>0</v>
          </cell>
          <cell r="AO770">
            <v>0</v>
          </cell>
          <cell r="AP770">
            <v>0</v>
          </cell>
          <cell r="AQ770">
            <v>0</v>
          </cell>
          <cell r="AR770">
            <v>0</v>
          </cell>
          <cell r="AS770">
            <v>0</v>
          </cell>
          <cell r="AT770">
            <v>0</v>
          </cell>
          <cell r="AU770">
            <v>0</v>
          </cell>
          <cell r="AV770">
            <v>0</v>
          </cell>
          <cell r="AW770">
            <v>0</v>
          </cell>
          <cell r="AX770">
            <v>0</v>
          </cell>
          <cell r="AY770">
            <v>0</v>
          </cell>
          <cell r="AZ770">
            <v>0</v>
          </cell>
          <cell r="BA770">
            <v>0</v>
          </cell>
          <cell r="BB770">
            <v>0</v>
          </cell>
          <cell r="BC770">
            <v>0</v>
          </cell>
          <cell r="BD770">
            <v>0</v>
          </cell>
          <cell r="BE770">
            <v>0</v>
          </cell>
          <cell r="BF770">
            <v>0</v>
          </cell>
          <cell r="BG770">
            <v>0</v>
          </cell>
          <cell r="BH770">
            <v>0</v>
          </cell>
          <cell r="BI770">
            <v>0</v>
          </cell>
          <cell r="BJ770">
            <v>0</v>
          </cell>
          <cell r="BK770">
            <v>0</v>
          </cell>
          <cell r="BL770">
            <v>0</v>
          </cell>
          <cell r="BM770">
            <v>0</v>
          </cell>
          <cell r="BN770">
            <v>0</v>
          </cell>
          <cell r="BO770">
            <v>0</v>
          </cell>
          <cell r="BP770">
            <v>0</v>
          </cell>
          <cell r="BQ770">
            <v>0</v>
          </cell>
          <cell r="BR770">
            <v>0</v>
          </cell>
          <cell r="BS770">
            <v>0</v>
          </cell>
          <cell r="BT770">
            <v>0</v>
          </cell>
          <cell r="BU770">
            <v>0</v>
          </cell>
          <cell r="BV770">
            <v>0</v>
          </cell>
          <cell r="BW770">
            <v>0</v>
          </cell>
          <cell r="BX770">
            <v>0</v>
          </cell>
          <cell r="BY770">
            <v>0</v>
          </cell>
          <cell r="BZ770">
            <v>0</v>
          </cell>
          <cell r="CA770">
            <v>0</v>
          </cell>
          <cell r="CB770">
            <v>0</v>
          </cell>
          <cell r="CC770">
            <v>0</v>
          </cell>
          <cell r="CD770">
            <v>0</v>
          </cell>
          <cell r="CE770">
            <v>0</v>
          </cell>
          <cell r="CF770">
            <v>0</v>
          </cell>
          <cell r="CG770">
            <v>0</v>
          </cell>
          <cell r="CH770">
            <v>0</v>
          </cell>
          <cell r="CI770">
            <v>0</v>
          </cell>
          <cell r="CJ770">
            <v>0</v>
          </cell>
          <cell r="CK770">
            <v>0</v>
          </cell>
          <cell r="CL770">
            <v>0</v>
          </cell>
          <cell r="CM770">
            <v>0</v>
          </cell>
          <cell r="CN770">
            <v>0</v>
          </cell>
          <cell r="CO770">
            <v>0</v>
          </cell>
          <cell r="CP770">
            <v>0</v>
          </cell>
          <cell r="CQ770">
            <v>0</v>
          </cell>
          <cell r="CR770">
            <v>0</v>
          </cell>
          <cell r="CS770">
            <v>0</v>
          </cell>
          <cell r="CT770">
            <v>0</v>
          </cell>
          <cell r="CU770">
            <v>0</v>
          </cell>
          <cell r="CV770">
            <v>0</v>
          </cell>
          <cell r="CW770">
            <v>0</v>
          </cell>
          <cell r="CX770">
            <v>0</v>
          </cell>
          <cell r="CY770">
            <v>0</v>
          </cell>
          <cell r="CZ770">
            <v>0</v>
          </cell>
          <cell r="DA770">
            <v>0</v>
          </cell>
          <cell r="DB770">
            <v>0</v>
          </cell>
          <cell r="DC770">
            <v>0</v>
          </cell>
          <cell r="DD770">
            <v>1</v>
          </cell>
          <cell r="DE770">
            <v>0</v>
          </cell>
        </row>
        <row r="771">
          <cell r="C771">
            <v>0</v>
          </cell>
          <cell r="D771">
            <v>0</v>
          </cell>
          <cell r="E771">
            <v>0</v>
          </cell>
          <cell r="F771">
            <v>0</v>
          </cell>
          <cell r="G771">
            <v>0</v>
          </cell>
          <cell r="H771">
            <v>0</v>
          </cell>
          <cell r="I771">
            <v>0</v>
          </cell>
          <cell r="J771">
            <v>0</v>
          </cell>
          <cell r="K771">
            <v>0</v>
          </cell>
          <cell r="L771">
            <v>0</v>
          </cell>
          <cell r="M771">
            <v>0</v>
          </cell>
          <cell r="N771">
            <v>0</v>
          </cell>
          <cell r="O771">
            <v>0</v>
          </cell>
          <cell r="P771">
            <v>0</v>
          </cell>
          <cell r="Q771">
            <v>0</v>
          </cell>
          <cell r="R771">
            <v>0</v>
          </cell>
          <cell r="S771">
            <v>0</v>
          </cell>
          <cell r="T771">
            <v>0</v>
          </cell>
          <cell r="U771">
            <v>0</v>
          </cell>
          <cell r="V771">
            <v>0</v>
          </cell>
          <cell r="W771">
            <v>0</v>
          </cell>
          <cell r="X771">
            <v>0</v>
          </cell>
          <cell r="Y771">
            <v>0</v>
          </cell>
          <cell r="Z771">
            <v>0</v>
          </cell>
          <cell r="AA771">
            <v>0</v>
          </cell>
          <cell r="AB771">
            <v>0</v>
          </cell>
          <cell r="AC771">
            <v>0</v>
          </cell>
          <cell r="AD771">
            <v>0</v>
          </cell>
          <cell r="AE771">
            <v>0</v>
          </cell>
          <cell r="AF771">
            <v>0</v>
          </cell>
          <cell r="AG771">
            <v>0</v>
          </cell>
          <cell r="AH771">
            <v>0</v>
          </cell>
          <cell r="AI771">
            <v>0</v>
          </cell>
          <cell r="AJ771">
            <v>0</v>
          </cell>
          <cell r="AK771">
            <v>0</v>
          </cell>
          <cell r="AL771">
            <v>0</v>
          </cell>
          <cell r="AM771">
            <v>0</v>
          </cell>
          <cell r="AN771">
            <v>0</v>
          </cell>
          <cell r="AO771">
            <v>0</v>
          </cell>
          <cell r="AP771">
            <v>0</v>
          </cell>
          <cell r="AQ771">
            <v>0</v>
          </cell>
          <cell r="AR771">
            <v>0</v>
          </cell>
          <cell r="AS771">
            <v>0</v>
          </cell>
          <cell r="AT771">
            <v>0</v>
          </cell>
          <cell r="AU771">
            <v>0</v>
          </cell>
          <cell r="AV771">
            <v>0</v>
          </cell>
          <cell r="AW771">
            <v>0</v>
          </cell>
          <cell r="AX771">
            <v>0</v>
          </cell>
          <cell r="AY771">
            <v>0</v>
          </cell>
          <cell r="AZ771">
            <v>0</v>
          </cell>
          <cell r="BA771">
            <v>0</v>
          </cell>
          <cell r="BB771">
            <v>0</v>
          </cell>
          <cell r="BC771">
            <v>0</v>
          </cell>
          <cell r="BD771">
            <v>0</v>
          </cell>
          <cell r="BE771">
            <v>0</v>
          </cell>
          <cell r="BF771">
            <v>0</v>
          </cell>
          <cell r="BG771">
            <v>0</v>
          </cell>
          <cell r="BH771">
            <v>0</v>
          </cell>
          <cell r="BI771">
            <v>0</v>
          </cell>
          <cell r="BJ771">
            <v>0</v>
          </cell>
          <cell r="BK771">
            <v>0</v>
          </cell>
          <cell r="BL771">
            <v>0</v>
          </cell>
          <cell r="BM771">
            <v>0</v>
          </cell>
          <cell r="BN771">
            <v>0</v>
          </cell>
          <cell r="BO771">
            <v>0</v>
          </cell>
          <cell r="BP771">
            <v>0</v>
          </cell>
          <cell r="BQ771">
            <v>0</v>
          </cell>
          <cell r="BR771">
            <v>0</v>
          </cell>
          <cell r="BS771">
            <v>0</v>
          </cell>
          <cell r="BT771">
            <v>0</v>
          </cell>
          <cell r="BU771">
            <v>0</v>
          </cell>
          <cell r="BV771">
            <v>0</v>
          </cell>
          <cell r="BW771">
            <v>0</v>
          </cell>
          <cell r="BX771">
            <v>0</v>
          </cell>
          <cell r="BY771">
            <v>0</v>
          </cell>
          <cell r="BZ771">
            <v>0</v>
          </cell>
          <cell r="CA771">
            <v>0</v>
          </cell>
          <cell r="CB771">
            <v>0</v>
          </cell>
          <cell r="CC771">
            <v>0</v>
          </cell>
          <cell r="CD771">
            <v>0</v>
          </cell>
          <cell r="CE771">
            <v>0</v>
          </cell>
          <cell r="CF771">
            <v>0</v>
          </cell>
          <cell r="CG771">
            <v>0</v>
          </cell>
          <cell r="CH771">
            <v>0</v>
          </cell>
          <cell r="CI771">
            <v>0</v>
          </cell>
          <cell r="CJ771">
            <v>0</v>
          </cell>
          <cell r="CK771">
            <v>0</v>
          </cell>
          <cell r="CL771">
            <v>0</v>
          </cell>
          <cell r="CM771">
            <v>0</v>
          </cell>
          <cell r="CN771">
            <v>0</v>
          </cell>
          <cell r="CO771">
            <v>0</v>
          </cell>
          <cell r="CP771">
            <v>0</v>
          </cell>
          <cell r="CQ771">
            <v>0</v>
          </cell>
          <cell r="CR771">
            <v>0</v>
          </cell>
          <cell r="CS771">
            <v>0</v>
          </cell>
          <cell r="CT771">
            <v>0</v>
          </cell>
          <cell r="CU771">
            <v>0</v>
          </cell>
          <cell r="CV771">
            <v>0</v>
          </cell>
          <cell r="CW771">
            <v>0</v>
          </cell>
          <cell r="CX771">
            <v>0</v>
          </cell>
          <cell r="CY771">
            <v>0</v>
          </cell>
          <cell r="CZ771">
            <v>0</v>
          </cell>
          <cell r="DA771">
            <v>0</v>
          </cell>
          <cell r="DB771">
            <v>0</v>
          </cell>
          <cell r="DC771">
            <v>0</v>
          </cell>
          <cell r="DD771">
            <v>1</v>
          </cell>
          <cell r="DE771">
            <v>0</v>
          </cell>
        </row>
        <row r="772">
          <cell r="C772">
            <v>0</v>
          </cell>
          <cell r="D772">
            <v>0</v>
          </cell>
          <cell r="E772">
            <v>0</v>
          </cell>
          <cell r="F772">
            <v>0</v>
          </cell>
          <cell r="G772">
            <v>0</v>
          </cell>
          <cell r="H772">
            <v>0</v>
          </cell>
          <cell r="I772">
            <v>0</v>
          </cell>
          <cell r="J772">
            <v>0</v>
          </cell>
          <cell r="K772">
            <v>0</v>
          </cell>
          <cell r="L772">
            <v>0</v>
          </cell>
          <cell r="M772">
            <v>0</v>
          </cell>
          <cell r="N772">
            <v>0</v>
          </cell>
          <cell r="O772">
            <v>0</v>
          </cell>
          <cell r="P772">
            <v>0</v>
          </cell>
          <cell r="Q772">
            <v>0</v>
          </cell>
          <cell r="R772">
            <v>0</v>
          </cell>
          <cell r="S772">
            <v>0</v>
          </cell>
          <cell r="T772">
            <v>0</v>
          </cell>
          <cell r="U772">
            <v>0</v>
          </cell>
          <cell r="V772">
            <v>0</v>
          </cell>
          <cell r="W772">
            <v>0</v>
          </cell>
          <cell r="X772">
            <v>0</v>
          </cell>
          <cell r="Y772">
            <v>0</v>
          </cell>
          <cell r="Z772">
            <v>0</v>
          </cell>
          <cell r="AA772">
            <v>0</v>
          </cell>
          <cell r="AB772">
            <v>0</v>
          </cell>
          <cell r="AC772">
            <v>0</v>
          </cell>
          <cell r="AD772">
            <v>0</v>
          </cell>
          <cell r="AE772">
            <v>0</v>
          </cell>
          <cell r="AF772">
            <v>0</v>
          </cell>
          <cell r="AG772">
            <v>0</v>
          </cell>
          <cell r="AH772">
            <v>0</v>
          </cell>
          <cell r="AI772">
            <v>0</v>
          </cell>
          <cell r="AJ772">
            <v>0</v>
          </cell>
          <cell r="AK772">
            <v>0</v>
          </cell>
          <cell r="AL772">
            <v>0</v>
          </cell>
          <cell r="AM772">
            <v>0</v>
          </cell>
          <cell r="AN772">
            <v>0</v>
          </cell>
          <cell r="AO772">
            <v>0</v>
          </cell>
          <cell r="AP772">
            <v>0</v>
          </cell>
          <cell r="AQ772">
            <v>0</v>
          </cell>
          <cell r="AR772">
            <v>0</v>
          </cell>
          <cell r="AS772">
            <v>0</v>
          </cell>
          <cell r="AT772">
            <v>0</v>
          </cell>
          <cell r="AU772">
            <v>0</v>
          </cell>
          <cell r="AV772">
            <v>0</v>
          </cell>
          <cell r="AW772">
            <v>0</v>
          </cell>
          <cell r="AX772">
            <v>0</v>
          </cell>
          <cell r="AY772">
            <v>0</v>
          </cell>
          <cell r="AZ772">
            <v>0</v>
          </cell>
          <cell r="BA772">
            <v>0</v>
          </cell>
          <cell r="BB772">
            <v>0</v>
          </cell>
          <cell r="BC772">
            <v>0</v>
          </cell>
          <cell r="BD772">
            <v>0</v>
          </cell>
          <cell r="BE772">
            <v>0</v>
          </cell>
          <cell r="BF772">
            <v>0</v>
          </cell>
          <cell r="BG772">
            <v>0</v>
          </cell>
          <cell r="BH772">
            <v>0</v>
          </cell>
          <cell r="BI772">
            <v>0</v>
          </cell>
          <cell r="BJ772">
            <v>0</v>
          </cell>
          <cell r="BK772">
            <v>0</v>
          </cell>
          <cell r="BL772">
            <v>0</v>
          </cell>
          <cell r="BM772">
            <v>0</v>
          </cell>
          <cell r="BN772">
            <v>0</v>
          </cell>
          <cell r="BO772">
            <v>0</v>
          </cell>
          <cell r="BP772">
            <v>0</v>
          </cell>
          <cell r="BQ772">
            <v>0</v>
          </cell>
          <cell r="BR772">
            <v>0</v>
          </cell>
          <cell r="BS772">
            <v>0</v>
          </cell>
          <cell r="BT772">
            <v>0</v>
          </cell>
          <cell r="BU772">
            <v>0</v>
          </cell>
          <cell r="BV772">
            <v>0</v>
          </cell>
          <cell r="BW772">
            <v>0</v>
          </cell>
          <cell r="BX772">
            <v>0</v>
          </cell>
          <cell r="BY772">
            <v>0</v>
          </cell>
          <cell r="BZ772">
            <v>0</v>
          </cell>
          <cell r="CA772">
            <v>0</v>
          </cell>
          <cell r="CB772">
            <v>0</v>
          </cell>
          <cell r="CC772">
            <v>0</v>
          </cell>
          <cell r="CD772">
            <v>0</v>
          </cell>
          <cell r="CE772">
            <v>0</v>
          </cell>
          <cell r="CF772">
            <v>0</v>
          </cell>
          <cell r="CG772">
            <v>0</v>
          </cell>
          <cell r="CH772">
            <v>0</v>
          </cell>
          <cell r="CI772">
            <v>0</v>
          </cell>
          <cell r="CJ772">
            <v>0</v>
          </cell>
          <cell r="CK772">
            <v>0</v>
          </cell>
          <cell r="CL772">
            <v>0</v>
          </cell>
          <cell r="CM772">
            <v>0</v>
          </cell>
          <cell r="CN772">
            <v>0</v>
          </cell>
          <cell r="CO772">
            <v>0</v>
          </cell>
          <cell r="CP772">
            <v>0</v>
          </cell>
          <cell r="CQ772">
            <v>0</v>
          </cell>
          <cell r="CR772">
            <v>0</v>
          </cell>
          <cell r="CS772">
            <v>0</v>
          </cell>
          <cell r="CT772">
            <v>0</v>
          </cell>
          <cell r="CU772">
            <v>0</v>
          </cell>
          <cell r="CV772">
            <v>0</v>
          </cell>
          <cell r="CW772">
            <v>0</v>
          </cell>
          <cell r="CX772">
            <v>0</v>
          </cell>
          <cell r="CY772">
            <v>0</v>
          </cell>
          <cell r="CZ772">
            <v>0</v>
          </cell>
          <cell r="DA772">
            <v>0</v>
          </cell>
          <cell r="DB772">
            <v>0</v>
          </cell>
          <cell r="DC772">
            <v>0</v>
          </cell>
          <cell r="DD772">
            <v>1</v>
          </cell>
          <cell r="DE772">
            <v>0</v>
          </cell>
        </row>
        <row r="773">
          <cell r="C773">
            <v>0</v>
          </cell>
          <cell r="D773">
            <v>0</v>
          </cell>
          <cell r="E773">
            <v>0</v>
          </cell>
          <cell r="F773">
            <v>0</v>
          </cell>
          <cell r="G773">
            <v>0</v>
          </cell>
          <cell r="H773">
            <v>0</v>
          </cell>
          <cell r="I773">
            <v>0</v>
          </cell>
          <cell r="J773">
            <v>0</v>
          </cell>
          <cell r="K773">
            <v>0</v>
          </cell>
          <cell r="L773">
            <v>0</v>
          </cell>
          <cell r="M773">
            <v>0</v>
          </cell>
          <cell r="N773">
            <v>0</v>
          </cell>
          <cell r="O773">
            <v>0</v>
          </cell>
          <cell r="P773">
            <v>0</v>
          </cell>
          <cell r="Q773">
            <v>0</v>
          </cell>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cell r="AI773">
            <v>0</v>
          </cell>
          <cell r="AJ773">
            <v>0</v>
          </cell>
          <cell r="AK773">
            <v>0</v>
          </cell>
          <cell r="AL773">
            <v>0</v>
          </cell>
          <cell r="AM773">
            <v>0</v>
          </cell>
          <cell r="AN773">
            <v>0</v>
          </cell>
          <cell r="AO773">
            <v>0</v>
          </cell>
          <cell r="AP773">
            <v>0</v>
          </cell>
          <cell r="AQ773">
            <v>0</v>
          </cell>
          <cell r="AR773">
            <v>0</v>
          </cell>
          <cell r="AS773">
            <v>0</v>
          </cell>
          <cell r="AT773">
            <v>0</v>
          </cell>
          <cell r="AU773">
            <v>0</v>
          </cell>
          <cell r="AV773">
            <v>0</v>
          </cell>
          <cell r="AW773">
            <v>0</v>
          </cell>
          <cell r="AX773">
            <v>0</v>
          </cell>
          <cell r="AY773">
            <v>0</v>
          </cell>
          <cell r="AZ773">
            <v>0</v>
          </cell>
          <cell r="BA773">
            <v>0</v>
          </cell>
          <cell r="BB773">
            <v>0</v>
          </cell>
          <cell r="BC773">
            <v>0</v>
          </cell>
          <cell r="BD773">
            <v>0</v>
          </cell>
          <cell r="BE773">
            <v>0</v>
          </cell>
          <cell r="BF773">
            <v>0</v>
          </cell>
          <cell r="BG773">
            <v>0</v>
          </cell>
          <cell r="BH773">
            <v>0</v>
          </cell>
          <cell r="BI773">
            <v>0</v>
          </cell>
          <cell r="BJ773">
            <v>0</v>
          </cell>
          <cell r="BK773">
            <v>0</v>
          </cell>
          <cell r="BL773">
            <v>0</v>
          </cell>
          <cell r="BM773">
            <v>0</v>
          </cell>
          <cell r="BN773">
            <v>0</v>
          </cell>
          <cell r="BO773">
            <v>0</v>
          </cell>
          <cell r="BP773">
            <v>0</v>
          </cell>
          <cell r="BQ773">
            <v>0</v>
          </cell>
          <cell r="BR773">
            <v>0</v>
          </cell>
          <cell r="BS773">
            <v>0</v>
          </cell>
          <cell r="BT773">
            <v>0</v>
          </cell>
          <cell r="BU773">
            <v>0</v>
          </cell>
          <cell r="BV773">
            <v>0</v>
          </cell>
          <cell r="BW773">
            <v>0</v>
          </cell>
          <cell r="BX773">
            <v>0</v>
          </cell>
          <cell r="BY773">
            <v>0</v>
          </cell>
          <cell r="BZ773">
            <v>0</v>
          </cell>
          <cell r="CA773">
            <v>0</v>
          </cell>
          <cell r="CB773">
            <v>0</v>
          </cell>
          <cell r="CC773">
            <v>0</v>
          </cell>
          <cell r="CD773">
            <v>0</v>
          </cell>
          <cell r="CE773">
            <v>0</v>
          </cell>
          <cell r="CF773">
            <v>0</v>
          </cell>
          <cell r="CG773">
            <v>0</v>
          </cell>
          <cell r="CH773">
            <v>0</v>
          </cell>
          <cell r="CI773">
            <v>0</v>
          </cell>
          <cell r="CJ773">
            <v>0</v>
          </cell>
          <cell r="CK773">
            <v>0</v>
          </cell>
          <cell r="CL773">
            <v>0</v>
          </cell>
          <cell r="CM773">
            <v>0</v>
          </cell>
          <cell r="CN773">
            <v>0</v>
          </cell>
          <cell r="CO773">
            <v>0</v>
          </cell>
          <cell r="CP773">
            <v>0</v>
          </cell>
          <cell r="CQ773">
            <v>0</v>
          </cell>
          <cell r="CR773">
            <v>0</v>
          </cell>
          <cell r="CS773">
            <v>0</v>
          </cell>
          <cell r="CT773">
            <v>0</v>
          </cell>
          <cell r="CU773">
            <v>0</v>
          </cell>
          <cell r="CV773">
            <v>0</v>
          </cell>
          <cell r="CW773">
            <v>0</v>
          </cell>
          <cell r="CX773">
            <v>0</v>
          </cell>
          <cell r="CY773">
            <v>0</v>
          </cell>
          <cell r="CZ773">
            <v>0</v>
          </cell>
          <cell r="DA773">
            <v>0</v>
          </cell>
          <cell r="DB773">
            <v>0</v>
          </cell>
          <cell r="DC773">
            <v>0</v>
          </cell>
          <cell r="DD773">
            <v>1</v>
          </cell>
          <cell r="DE773">
            <v>0</v>
          </cell>
        </row>
        <row r="774">
          <cell r="C774">
            <v>0</v>
          </cell>
          <cell r="D774">
            <v>0</v>
          </cell>
          <cell r="E774">
            <v>0</v>
          </cell>
          <cell r="F774">
            <v>0</v>
          </cell>
          <cell r="G774">
            <v>0</v>
          </cell>
          <cell r="H774">
            <v>0</v>
          </cell>
          <cell r="I774">
            <v>0</v>
          </cell>
          <cell r="J774">
            <v>0</v>
          </cell>
          <cell r="K774">
            <v>0</v>
          </cell>
          <cell r="L774">
            <v>0</v>
          </cell>
          <cell r="M774">
            <v>0</v>
          </cell>
          <cell r="N774">
            <v>0</v>
          </cell>
          <cell r="O774">
            <v>0</v>
          </cell>
          <cell r="P774">
            <v>0</v>
          </cell>
          <cell r="Q774">
            <v>0</v>
          </cell>
          <cell r="R774">
            <v>0</v>
          </cell>
          <cell r="S774">
            <v>0</v>
          </cell>
          <cell r="T774">
            <v>0</v>
          </cell>
          <cell r="U774">
            <v>0</v>
          </cell>
          <cell r="V774">
            <v>0</v>
          </cell>
          <cell r="W774">
            <v>0</v>
          </cell>
          <cell r="X774">
            <v>0</v>
          </cell>
          <cell r="Y774">
            <v>0</v>
          </cell>
          <cell r="Z774">
            <v>0</v>
          </cell>
          <cell r="AA774">
            <v>0</v>
          </cell>
          <cell r="AB774">
            <v>0</v>
          </cell>
          <cell r="AC774">
            <v>0</v>
          </cell>
          <cell r="AD774">
            <v>0</v>
          </cell>
          <cell r="AE774">
            <v>0</v>
          </cell>
          <cell r="AF774">
            <v>0</v>
          </cell>
          <cell r="AG774">
            <v>0</v>
          </cell>
          <cell r="AH774">
            <v>0</v>
          </cell>
          <cell r="AI774">
            <v>0</v>
          </cell>
          <cell r="AJ774">
            <v>0</v>
          </cell>
          <cell r="AK774">
            <v>0</v>
          </cell>
          <cell r="AL774">
            <v>0</v>
          </cell>
          <cell r="AM774">
            <v>0</v>
          </cell>
          <cell r="AN774">
            <v>0</v>
          </cell>
          <cell r="AO774">
            <v>0</v>
          </cell>
          <cell r="AP774">
            <v>0</v>
          </cell>
          <cell r="AQ774">
            <v>0</v>
          </cell>
          <cell r="AR774">
            <v>0</v>
          </cell>
          <cell r="AS774">
            <v>0</v>
          </cell>
          <cell r="AT774">
            <v>0</v>
          </cell>
          <cell r="AU774">
            <v>0</v>
          </cell>
          <cell r="AV774">
            <v>0</v>
          </cell>
          <cell r="AW774">
            <v>0</v>
          </cell>
          <cell r="AX774">
            <v>0</v>
          </cell>
          <cell r="AY774">
            <v>0</v>
          </cell>
          <cell r="AZ774">
            <v>0</v>
          </cell>
          <cell r="BA774">
            <v>0</v>
          </cell>
          <cell r="BB774">
            <v>0</v>
          </cell>
          <cell r="BC774">
            <v>0</v>
          </cell>
          <cell r="BD774">
            <v>0</v>
          </cell>
          <cell r="BE774">
            <v>0</v>
          </cell>
          <cell r="BF774">
            <v>0</v>
          </cell>
          <cell r="BG774">
            <v>0</v>
          </cell>
          <cell r="BH774">
            <v>0</v>
          </cell>
          <cell r="BI774">
            <v>0</v>
          </cell>
          <cell r="BJ774">
            <v>0</v>
          </cell>
          <cell r="BK774">
            <v>0</v>
          </cell>
          <cell r="BL774">
            <v>0</v>
          </cell>
          <cell r="BM774">
            <v>0</v>
          </cell>
          <cell r="BN774">
            <v>0</v>
          </cell>
          <cell r="BO774">
            <v>0</v>
          </cell>
          <cell r="BP774">
            <v>0</v>
          </cell>
          <cell r="BQ774">
            <v>0</v>
          </cell>
          <cell r="BR774">
            <v>0</v>
          </cell>
          <cell r="BS774">
            <v>0</v>
          </cell>
          <cell r="BT774">
            <v>0</v>
          </cell>
          <cell r="BU774">
            <v>0</v>
          </cell>
          <cell r="BV774">
            <v>0</v>
          </cell>
          <cell r="BW774">
            <v>0</v>
          </cell>
          <cell r="BX774">
            <v>0</v>
          </cell>
          <cell r="BY774">
            <v>0</v>
          </cell>
          <cell r="BZ774">
            <v>0</v>
          </cell>
          <cell r="CA774">
            <v>0</v>
          </cell>
          <cell r="CB774">
            <v>0</v>
          </cell>
          <cell r="CC774">
            <v>0</v>
          </cell>
          <cell r="CD774">
            <v>0</v>
          </cell>
          <cell r="CE774">
            <v>0</v>
          </cell>
          <cell r="CF774">
            <v>0</v>
          </cell>
          <cell r="CG774">
            <v>0</v>
          </cell>
          <cell r="CH774">
            <v>0</v>
          </cell>
          <cell r="CI774">
            <v>0</v>
          </cell>
          <cell r="CJ774">
            <v>0</v>
          </cell>
          <cell r="CK774">
            <v>0</v>
          </cell>
          <cell r="CL774">
            <v>0</v>
          </cell>
          <cell r="CM774">
            <v>0</v>
          </cell>
          <cell r="CN774">
            <v>0</v>
          </cell>
          <cell r="CO774">
            <v>0</v>
          </cell>
          <cell r="CP774">
            <v>0</v>
          </cell>
          <cell r="CQ774">
            <v>0</v>
          </cell>
          <cell r="CR774">
            <v>0</v>
          </cell>
          <cell r="CS774">
            <v>0</v>
          </cell>
          <cell r="CT774">
            <v>0</v>
          </cell>
          <cell r="CU774">
            <v>0</v>
          </cell>
          <cell r="CV774">
            <v>0</v>
          </cell>
          <cell r="CW774">
            <v>0</v>
          </cell>
          <cell r="CX774">
            <v>0</v>
          </cell>
          <cell r="CY774">
            <v>0</v>
          </cell>
          <cell r="CZ774">
            <v>0</v>
          </cell>
          <cell r="DA774">
            <v>0</v>
          </cell>
          <cell r="DB774">
            <v>0</v>
          </cell>
          <cell r="DC774">
            <v>0</v>
          </cell>
          <cell r="DD774">
            <v>1</v>
          </cell>
          <cell r="DE774">
            <v>0</v>
          </cell>
        </row>
        <row r="775">
          <cell r="C775">
            <v>0</v>
          </cell>
          <cell r="D775">
            <v>0</v>
          </cell>
          <cell r="E775">
            <v>0</v>
          </cell>
          <cell r="F775">
            <v>0</v>
          </cell>
          <cell r="G775">
            <v>0</v>
          </cell>
          <cell r="H775">
            <v>0</v>
          </cell>
          <cell r="I775">
            <v>0</v>
          </cell>
          <cell r="J775">
            <v>0</v>
          </cell>
          <cell r="K775">
            <v>0</v>
          </cell>
          <cell r="L775">
            <v>0</v>
          </cell>
          <cell r="M775">
            <v>0</v>
          </cell>
          <cell r="N775">
            <v>0</v>
          </cell>
          <cell r="O775">
            <v>0</v>
          </cell>
          <cell r="P775">
            <v>0</v>
          </cell>
          <cell r="Q775">
            <v>0</v>
          </cell>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cell r="AO775">
            <v>0</v>
          </cell>
          <cell r="AP775">
            <v>0</v>
          </cell>
          <cell r="AQ775">
            <v>0</v>
          </cell>
          <cell r="AR775">
            <v>0</v>
          </cell>
          <cell r="AS775">
            <v>0</v>
          </cell>
          <cell r="AT775">
            <v>0</v>
          </cell>
          <cell r="AU775">
            <v>0</v>
          </cell>
          <cell r="AV775">
            <v>0</v>
          </cell>
          <cell r="AW775">
            <v>0</v>
          </cell>
          <cell r="AX775">
            <v>0</v>
          </cell>
          <cell r="AY775">
            <v>0</v>
          </cell>
          <cell r="AZ775">
            <v>0</v>
          </cell>
          <cell r="BA775">
            <v>0</v>
          </cell>
          <cell r="BB775">
            <v>0</v>
          </cell>
          <cell r="BC775">
            <v>0</v>
          </cell>
          <cell r="BD775">
            <v>0</v>
          </cell>
          <cell r="BE775">
            <v>0</v>
          </cell>
          <cell r="BF775">
            <v>0</v>
          </cell>
          <cell r="BG775">
            <v>0</v>
          </cell>
          <cell r="BH775">
            <v>0</v>
          </cell>
          <cell r="BI775">
            <v>0</v>
          </cell>
          <cell r="BJ775">
            <v>0</v>
          </cell>
          <cell r="BK775">
            <v>0</v>
          </cell>
          <cell r="BL775">
            <v>0</v>
          </cell>
          <cell r="BM775">
            <v>0</v>
          </cell>
          <cell r="BN775">
            <v>0</v>
          </cell>
          <cell r="BO775">
            <v>0</v>
          </cell>
          <cell r="BP775">
            <v>0</v>
          </cell>
          <cell r="BQ775">
            <v>0</v>
          </cell>
          <cell r="BR775">
            <v>0</v>
          </cell>
          <cell r="BS775">
            <v>0</v>
          </cell>
          <cell r="BT775">
            <v>0</v>
          </cell>
          <cell r="BU775">
            <v>0</v>
          </cell>
          <cell r="BV775">
            <v>0</v>
          </cell>
          <cell r="BW775">
            <v>0</v>
          </cell>
          <cell r="BX775">
            <v>0</v>
          </cell>
          <cell r="BY775">
            <v>0</v>
          </cell>
          <cell r="BZ775">
            <v>0</v>
          </cell>
          <cell r="CA775">
            <v>0</v>
          </cell>
          <cell r="CB775">
            <v>0</v>
          </cell>
          <cell r="CC775">
            <v>0</v>
          </cell>
          <cell r="CD775">
            <v>0</v>
          </cell>
          <cell r="CE775">
            <v>0</v>
          </cell>
          <cell r="CF775">
            <v>0</v>
          </cell>
          <cell r="CG775">
            <v>0</v>
          </cell>
          <cell r="CH775">
            <v>0</v>
          </cell>
          <cell r="CI775">
            <v>0</v>
          </cell>
          <cell r="CJ775">
            <v>0</v>
          </cell>
          <cell r="CK775">
            <v>0</v>
          </cell>
          <cell r="CL775">
            <v>0</v>
          </cell>
          <cell r="CM775">
            <v>0</v>
          </cell>
          <cell r="CN775">
            <v>0</v>
          </cell>
          <cell r="CO775">
            <v>0</v>
          </cell>
          <cell r="CP775">
            <v>0</v>
          </cell>
          <cell r="CQ775">
            <v>0</v>
          </cell>
          <cell r="CR775">
            <v>0</v>
          </cell>
          <cell r="CS775">
            <v>0</v>
          </cell>
          <cell r="CT775">
            <v>0</v>
          </cell>
          <cell r="CU775">
            <v>0</v>
          </cell>
          <cell r="CV775">
            <v>0</v>
          </cell>
          <cell r="CW775">
            <v>0</v>
          </cell>
          <cell r="CX775">
            <v>0</v>
          </cell>
          <cell r="CY775">
            <v>0</v>
          </cell>
          <cell r="CZ775">
            <v>0</v>
          </cell>
          <cell r="DA775">
            <v>0</v>
          </cell>
          <cell r="DB775">
            <v>0</v>
          </cell>
          <cell r="DC775">
            <v>0</v>
          </cell>
          <cell r="DD775">
            <v>1</v>
          </cell>
          <cell r="DE775">
            <v>0</v>
          </cell>
        </row>
        <row r="776">
          <cell r="C776">
            <v>0</v>
          </cell>
          <cell r="D776">
            <v>0</v>
          </cell>
          <cell r="E776">
            <v>0</v>
          </cell>
          <cell r="F776">
            <v>0</v>
          </cell>
          <cell r="G776">
            <v>0</v>
          </cell>
          <cell r="H776">
            <v>0</v>
          </cell>
          <cell r="I776">
            <v>0</v>
          </cell>
          <cell r="J776">
            <v>0</v>
          </cell>
          <cell r="K776">
            <v>0</v>
          </cell>
          <cell r="L776">
            <v>0</v>
          </cell>
          <cell r="M776">
            <v>0</v>
          </cell>
          <cell r="N776">
            <v>0</v>
          </cell>
          <cell r="O776">
            <v>0</v>
          </cell>
          <cell r="P776">
            <v>0</v>
          </cell>
          <cell r="Q776">
            <v>0</v>
          </cell>
          <cell r="R776">
            <v>0</v>
          </cell>
          <cell r="S776">
            <v>0</v>
          </cell>
          <cell r="T776">
            <v>0</v>
          </cell>
          <cell r="U776">
            <v>0</v>
          </cell>
          <cell r="V776">
            <v>0</v>
          </cell>
          <cell r="W776">
            <v>0</v>
          </cell>
          <cell r="X776">
            <v>0</v>
          </cell>
          <cell r="Y776">
            <v>0</v>
          </cell>
          <cell r="Z776">
            <v>0</v>
          </cell>
          <cell r="AA776">
            <v>0</v>
          </cell>
          <cell r="AB776">
            <v>0</v>
          </cell>
          <cell r="AC776">
            <v>0</v>
          </cell>
          <cell r="AD776">
            <v>0</v>
          </cell>
          <cell r="AE776">
            <v>0</v>
          </cell>
          <cell r="AF776">
            <v>0</v>
          </cell>
          <cell r="AG776">
            <v>0</v>
          </cell>
          <cell r="AH776">
            <v>0</v>
          </cell>
          <cell r="AI776">
            <v>0</v>
          </cell>
          <cell r="AJ776">
            <v>0</v>
          </cell>
          <cell r="AK776">
            <v>0</v>
          </cell>
          <cell r="AL776">
            <v>0</v>
          </cell>
          <cell r="AM776">
            <v>0</v>
          </cell>
          <cell r="AN776">
            <v>0</v>
          </cell>
          <cell r="AO776">
            <v>0</v>
          </cell>
          <cell r="AP776">
            <v>0</v>
          </cell>
          <cell r="AQ776">
            <v>0</v>
          </cell>
          <cell r="AR776">
            <v>0</v>
          </cell>
          <cell r="AS776">
            <v>0</v>
          </cell>
          <cell r="AT776">
            <v>0</v>
          </cell>
          <cell r="AU776">
            <v>0</v>
          </cell>
          <cell r="AV776">
            <v>0</v>
          </cell>
          <cell r="AW776">
            <v>0</v>
          </cell>
          <cell r="AX776">
            <v>0</v>
          </cell>
          <cell r="AY776">
            <v>0</v>
          </cell>
          <cell r="AZ776">
            <v>0</v>
          </cell>
          <cell r="BA776">
            <v>0</v>
          </cell>
          <cell r="BB776">
            <v>0</v>
          </cell>
          <cell r="BC776">
            <v>0</v>
          </cell>
          <cell r="BD776">
            <v>0</v>
          </cell>
          <cell r="BE776">
            <v>0</v>
          </cell>
          <cell r="BF776">
            <v>0</v>
          </cell>
          <cell r="BG776">
            <v>0</v>
          </cell>
          <cell r="BH776">
            <v>0</v>
          </cell>
          <cell r="BI776">
            <v>0</v>
          </cell>
          <cell r="BJ776">
            <v>0</v>
          </cell>
          <cell r="BK776">
            <v>0</v>
          </cell>
          <cell r="BL776">
            <v>0</v>
          </cell>
          <cell r="BM776">
            <v>0</v>
          </cell>
          <cell r="BN776">
            <v>0</v>
          </cell>
          <cell r="BO776">
            <v>0</v>
          </cell>
          <cell r="BP776">
            <v>0</v>
          </cell>
          <cell r="BQ776">
            <v>0</v>
          </cell>
          <cell r="BR776">
            <v>0</v>
          </cell>
          <cell r="BS776">
            <v>0</v>
          </cell>
          <cell r="BT776">
            <v>0</v>
          </cell>
          <cell r="BU776">
            <v>0</v>
          </cell>
          <cell r="BV776">
            <v>0</v>
          </cell>
          <cell r="BW776">
            <v>0</v>
          </cell>
          <cell r="BX776">
            <v>0</v>
          </cell>
          <cell r="BY776">
            <v>0</v>
          </cell>
          <cell r="BZ776">
            <v>0</v>
          </cell>
          <cell r="CA776">
            <v>0</v>
          </cell>
          <cell r="CB776">
            <v>0</v>
          </cell>
          <cell r="CC776">
            <v>0</v>
          </cell>
          <cell r="CD776">
            <v>0</v>
          </cell>
          <cell r="CE776">
            <v>0</v>
          </cell>
          <cell r="CF776">
            <v>0</v>
          </cell>
          <cell r="CG776">
            <v>0</v>
          </cell>
          <cell r="CH776">
            <v>0</v>
          </cell>
          <cell r="CI776">
            <v>0</v>
          </cell>
          <cell r="CJ776">
            <v>0</v>
          </cell>
          <cell r="CK776">
            <v>0</v>
          </cell>
          <cell r="CL776">
            <v>0</v>
          </cell>
          <cell r="CM776">
            <v>0</v>
          </cell>
          <cell r="CN776">
            <v>0</v>
          </cell>
          <cell r="CO776">
            <v>0</v>
          </cell>
          <cell r="CP776">
            <v>0</v>
          </cell>
          <cell r="CQ776">
            <v>0</v>
          </cell>
          <cell r="CR776">
            <v>0</v>
          </cell>
          <cell r="CS776">
            <v>0</v>
          </cell>
          <cell r="CT776">
            <v>0</v>
          </cell>
          <cell r="CU776">
            <v>0</v>
          </cell>
          <cell r="CV776">
            <v>0</v>
          </cell>
          <cell r="CW776">
            <v>0</v>
          </cell>
          <cell r="CX776">
            <v>0</v>
          </cell>
          <cell r="CY776">
            <v>0</v>
          </cell>
          <cell r="CZ776">
            <v>0</v>
          </cell>
          <cell r="DA776">
            <v>0</v>
          </cell>
          <cell r="DB776">
            <v>0</v>
          </cell>
          <cell r="DC776">
            <v>0</v>
          </cell>
          <cell r="DD776">
            <v>1</v>
          </cell>
          <cell r="DE776">
            <v>0</v>
          </cell>
        </row>
        <row r="777">
          <cell r="C777">
            <v>0</v>
          </cell>
          <cell r="D777">
            <v>0</v>
          </cell>
          <cell r="E777">
            <v>0</v>
          </cell>
          <cell r="F777">
            <v>0</v>
          </cell>
          <cell r="G777">
            <v>0</v>
          </cell>
          <cell r="H777">
            <v>0</v>
          </cell>
          <cell r="I777">
            <v>0</v>
          </cell>
          <cell r="J777">
            <v>0</v>
          </cell>
          <cell r="K777">
            <v>0</v>
          </cell>
          <cell r="L777">
            <v>0</v>
          </cell>
          <cell r="M777">
            <v>0</v>
          </cell>
          <cell r="N777">
            <v>0</v>
          </cell>
          <cell r="O777">
            <v>0</v>
          </cell>
          <cell r="P777">
            <v>0</v>
          </cell>
          <cell r="Q777">
            <v>0</v>
          </cell>
          <cell r="R777">
            <v>0</v>
          </cell>
          <cell r="S777">
            <v>0</v>
          </cell>
          <cell r="T777">
            <v>0</v>
          </cell>
          <cell r="U777">
            <v>0</v>
          </cell>
          <cell r="V777">
            <v>0</v>
          </cell>
          <cell r="W777">
            <v>0</v>
          </cell>
          <cell r="X777">
            <v>0</v>
          </cell>
          <cell r="Y777">
            <v>0</v>
          </cell>
          <cell r="Z777">
            <v>0</v>
          </cell>
          <cell r="AA777">
            <v>0</v>
          </cell>
          <cell r="AB777">
            <v>0</v>
          </cell>
          <cell r="AC777">
            <v>0</v>
          </cell>
          <cell r="AD777">
            <v>0</v>
          </cell>
          <cell r="AE777">
            <v>0</v>
          </cell>
          <cell r="AF777">
            <v>0</v>
          </cell>
          <cell r="AG777">
            <v>0</v>
          </cell>
          <cell r="AH777">
            <v>0</v>
          </cell>
          <cell r="AI777">
            <v>0</v>
          </cell>
          <cell r="AJ777">
            <v>0</v>
          </cell>
          <cell r="AK777">
            <v>0</v>
          </cell>
          <cell r="AL777">
            <v>0</v>
          </cell>
          <cell r="AM777">
            <v>0</v>
          </cell>
          <cell r="AN777">
            <v>0</v>
          </cell>
          <cell r="AO777">
            <v>0</v>
          </cell>
          <cell r="AP777">
            <v>0</v>
          </cell>
          <cell r="AQ777">
            <v>0</v>
          </cell>
          <cell r="AR777">
            <v>0</v>
          </cell>
          <cell r="AS777">
            <v>0</v>
          </cell>
          <cell r="AT777">
            <v>0</v>
          </cell>
          <cell r="AU777">
            <v>0</v>
          </cell>
          <cell r="AV777">
            <v>0</v>
          </cell>
          <cell r="AW777">
            <v>0</v>
          </cell>
          <cell r="AX777">
            <v>0</v>
          </cell>
          <cell r="AY777">
            <v>0</v>
          </cell>
          <cell r="AZ777">
            <v>0</v>
          </cell>
          <cell r="BA777">
            <v>0</v>
          </cell>
          <cell r="BB777">
            <v>0</v>
          </cell>
          <cell r="BC777">
            <v>0</v>
          </cell>
          <cell r="BD777">
            <v>0</v>
          </cell>
          <cell r="BE777">
            <v>0</v>
          </cell>
          <cell r="BF777">
            <v>0</v>
          </cell>
          <cell r="BG777">
            <v>0</v>
          </cell>
          <cell r="BH777">
            <v>0</v>
          </cell>
          <cell r="BI777">
            <v>0</v>
          </cell>
          <cell r="BJ777">
            <v>0</v>
          </cell>
          <cell r="BK777">
            <v>0</v>
          </cell>
          <cell r="BL777">
            <v>0</v>
          </cell>
          <cell r="BM777">
            <v>0</v>
          </cell>
          <cell r="BN777">
            <v>0</v>
          </cell>
          <cell r="BO777">
            <v>0</v>
          </cell>
          <cell r="BP777">
            <v>0</v>
          </cell>
          <cell r="BQ777">
            <v>0</v>
          </cell>
          <cell r="BR777">
            <v>0</v>
          </cell>
          <cell r="BS777">
            <v>0</v>
          </cell>
          <cell r="BT777">
            <v>0</v>
          </cell>
          <cell r="BU777">
            <v>0</v>
          </cell>
          <cell r="BV777">
            <v>0</v>
          </cell>
          <cell r="BW777">
            <v>0</v>
          </cell>
          <cell r="BX777">
            <v>0</v>
          </cell>
          <cell r="BY777">
            <v>0</v>
          </cell>
          <cell r="BZ777">
            <v>0</v>
          </cell>
          <cell r="CA777">
            <v>0</v>
          </cell>
          <cell r="CB777">
            <v>0</v>
          </cell>
          <cell r="CC777">
            <v>0</v>
          </cell>
          <cell r="CD777">
            <v>0</v>
          </cell>
          <cell r="CE777">
            <v>0</v>
          </cell>
          <cell r="CF777">
            <v>0</v>
          </cell>
          <cell r="CG777">
            <v>0</v>
          </cell>
          <cell r="CH777">
            <v>0</v>
          </cell>
          <cell r="CI777">
            <v>0</v>
          </cell>
          <cell r="CJ777">
            <v>0</v>
          </cell>
          <cell r="CK777">
            <v>0</v>
          </cell>
          <cell r="CL777">
            <v>0</v>
          </cell>
          <cell r="CM777">
            <v>0</v>
          </cell>
          <cell r="CN777">
            <v>0</v>
          </cell>
          <cell r="CO777">
            <v>0</v>
          </cell>
          <cell r="CP777">
            <v>0</v>
          </cell>
          <cell r="CQ777">
            <v>0</v>
          </cell>
          <cell r="CR777">
            <v>0</v>
          </cell>
          <cell r="CS777">
            <v>0</v>
          </cell>
          <cell r="CT777">
            <v>0</v>
          </cell>
          <cell r="CU777">
            <v>0</v>
          </cell>
          <cell r="CV777">
            <v>0</v>
          </cell>
          <cell r="CW777">
            <v>0</v>
          </cell>
          <cell r="CX777">
            <v>0</v>
          </cell>
          <cell r="CY777">
            <v>0</v>
          </cell>
          <cell r="CZ777">
            <v>0</v>
          </cell>
          <cell r="DA777">
            <v>0</v>
          </cell>
          <cell r="DB777">
            <v>0</v>
          </cell>
          <cell r="DC777">
            <v>0</v>
          </cell>
          <cell r="DD777">
            <v>1</v>
          </cell>
          <cell r="DE777">
            <v>0</v>
          </cell>
        </row>
        <row r="778">
          <cell r="C778">
            <v>0</v>
          </cell>
          <cell r="D778">
            <v>0</v>
          </cell>
          <cell r="E778">
            <v>0</v>
          </cell>
          <cell r="F778">
            <v>0</v>
          </cell>
          <cell r="G778">
            <v>0</v>
          </cell>
          <cell r="H778">
            <v>0</v>
          </cell>
          <cell r="I778">
            <v>0</v>
          </cell>
          <cell r="J778">
            <v>0</v>
          </cell>
          <cell r="K778">
            <v>0</v>
          </cell>
          <cell r="L778">
            <v>0</v>
          </cell>
          <cell r="M778">
            <v>0</v>
          </cell>
          <cell r="N778">
            <v>0</v>
          </cell>
          <cell r="O778">
            <v>0</v>
          </cell>
          <cell r="P778">
            <v>0</v>
          </cell>
          <cell r="Q778">
            <v>0</v>
          </cell>
          <cell r="R778">
            <v>0</v>
          </cell>
          <cell r="S778">
            <v>0</v>
          </cell>
          <cell r="T778">
            <v>0</v>
          </cell>
          <cell r="U778">
            <v>0</v>
          </cell>
          <cell r="V778">
            <v>0</v>
          </cell>
          <cell r="W778">
            <v>0</v>
          </cell>
          <cell r="X778">
            <v>0</v>
          </cell>
          <cell r="Y778">
            <v>0</v>
          </cell>
          <cell r="Z778">
            <v>0</v>
          </cell>
          <cell r="AA778">
            <v>0</v>
          </cell>
          <cell r="AB778">
            <v>0</v>
          </cell>
          <cell r="AC778">
            <v>0</v>
          </cell>
          <cell r="AD778">
            <v>0</v>
          </cell>
          <cell r="AE778">
            <v>0</v>
          </cell>
          <cell r="AF778">
            <v>0</v>
          </cell>
          <cell r="AG778">
            <v>0</v>
          </cell>
          <cell r="AH778">
            <v>0</v>
          </cell>
          <cell r="AI778">
            <v>0</v>
          </cell>
          <cell r="AJ778">
            <v>0</v>
          </cell>
          <cell r="AK778">
            <v>0</v>
          </cell>
          <cell r="AL778">
            <v>0</v>
          </cell>
          <cell r="AM778">
            <v>0</v>
          </cell>
          <cell r="AN778">
            <v>0</v>
          </cell>
          <cell r="AO778">
            <v>0</v>
          </cell>
          <cell r="AP778">
            <v>0</v>
          </cell>
          <cell r="AQ778">
            <v>0</v>
          </cell>
          <cell r="AR778">
            <v>0</v>
          </cell>
          <cell r="AS778">
            <v>0</v>
          </cell>
          <cell r="AT778">
            <v>0</v>
          </cell>
          <cell r="AU778">
            <v>0</v>
          </cell>
          <cell r="AV778">
            <v>0</v>
          </cell>
          <cell r="AW778">
            <v>0</v>
          </cell>
          <cell r="AX778">
            <v>0</v>
          </cell>
          <cell r="AY778">
            <v>0</v>
          </cell>
          <cell r="AZ778">
            <v>0</v>
          </cell>
          <cell r="BA778">
            <v>0</v>
          </cell>
          <cell r="BB778">
            <v>0</v>
          </cell>
          <cell r="BC778">
            <v>0</v>
          </cell>
          <cell r="BD778">
            <v>0</v>
          </cell>
          <cell r="BE778">
            <v>0</v>
          </cell>
          <cell r="BF778">
            <v>0</v>
          </cell>
          <cell r="BG778">
            <v>0</v>
          </cell>
          <cell r="BH778">
            <v>0</v>
          </cell>
          <cell r="BI778">
            <v>0</v>
          </cell>
          <cell r="BJ778">
            <v>0</v>
          </cell>
          <cell r="BK778">
            <v>0</v>
          </cell>
          <cell r="BL778">
            <v>0</v>
          </cell>
          <cell r="BM778">
            <v>0</v>
          </cell>
          <cell r="BN778">
            <v>0</v>
          </cell>
          <cell r="BO778">
            <v>0</v>
          </cell>
          <cell r="BP778">
            <v>0</v>
          </cell>
          <cell r="BQ778">
            <v>0</v>
          </cell>
          <cell r="BR778">
            <v>0</v>
          </cell>
          <cell r="BS778">
            <v>0</v>
          </cell>
          <cell r="BT778">
            <v>0</v>
          </cell>
          <cell r="BU778">
            <v>0</v>
          </cell>
          <cell r="BV778">
            <v>0</v>
          </cell>
          <cell r="BW778">
            <v>0</v>
          </cell>
          <cell r="BX778">
            <v>0</v>
          </cell>
          <cell r="BY778">
            <v>0</v>
          </cell>
          <cell r="BZ778">
            <v>0</v>
          </cell>
          <cell r="CA778">
            <v>0</v>
          </cell>
          <cell r="CB778">
            <v>0</v>
          </cell>
          <cell r="CC778">
            <v>0</v>
          </cell>
          <cell r="CD778">
            <v>0</v>
          </cell>
          <cell r="CE778">
            <v>0</v>
          </cell>
          <cell r="CF778">
            <v>0</v>
          </cell>
          <cell r="CG778">
            <v>0</v>
          </cell>
          <cell r="CH778">
            <v>0</v>
          </cell>
          <cell r="CI778">
            <v>0</v>
          </cell>
          <cell r="CJ778">
            <v>0</v>
          </cell>
          <cell r="CK778">
            <v>0</v>
          </cell>
          <cell r="CL778">
            <v>0</v>
          </cell>
          <cell r="CM778">
            <v>0</v>
          </cell>
          <cell r="CN778">
            <v>0</v>
          </cell>
          <cell r="CO778">
            <v>0</v>
          </cell>
          <cell r="CP778">
            <v>0</v>
          </cell>
          <cell r="CQ778">
            <v>0</v>
          </cell>
          <cell r="CR778">
            <v>0</v>
          </cell>
          <cell r="CS778">
            <v>0</v>
          </cell>
          <cell r="CT778">
            <v>0</v>
          </cell>
          <cell r="CU778">
            <v>0</v>
          </cell>
          <cell r="CV778">
            <v>0</v>
          </cell>
          <cell r="CW778">
            <v>0</v>
          </cell>
          <cell r="CX778">
            <v>0</v>
          </cell>
          <cell r="CY778">
            <v>0</v>
          </cell>
          <cell r="CZ778">
            <v>0</v>
          </cell>
          <cell r="DA778">
            <v>0</v>
          </cell>
          <cell r="DB778">
            <v>0</v>
          </cell>
          <cell r="DC778">
            <v>0</v>
          </cell>
          <cell r="DD778">
            <v>1</v>
          </cell>
          <cell r="DE778">
            <v>0</v>
          </cell>
        </row>
      </sheetData>
      <sheetData sheetId="33">
        <row r="10">
          <cell r="U10" t="str">
            <v>PR19AFW_W-D1</v>
          </cell>
          <cell r="V10" t="str">
            <v>Minimising disruption to you and your community</v>
          </cell>
          <cell r="W10" t="str">
            <v>PR14 revision</v>
          </cell>
          <cell r="X10" t="str">
            <v>W-D1</v>
          </cell>
          <cell r="Y10" t="str">
            <v>Water supply interruptions</v>
          </cell>
          <cell r="Z10" t="str">
            <v>Supply interruptions greater than or equal to three hours (expressed in minutes per property).  This metric is based on the new consistent definition developed by UKWIR</v>
          </cell>
          <cell r="AA10" t="str">
            <v/>
          </cell>
          <cell r="AB10">
            <v>1</v>
          </cell>
          <cell r="AC10" t="str">
            <v/>
          </cell>
          <cell r="AD10" t="str">
            <v/>
          </cell>
          <cell r="AE10" t="str">
            <v/>
          </cell>
          <cell r="AF10" t="str">
            <v/>
          </cell>
          <cell r="AG10" t="str">
            <v/>
          </cell>
          <cell r="AH10" t="str">
            <v/>
          </cell>
          <cell r="AI10">
            <v>1</v>
          </cell>
          <cell r="AJ10" t="str">
            <v>Out &amp; under</v>
          </cell>
          <cell r="AK10" t="str">
            <v xml:space="preserve">Revenue </v>
          </cell>
          <cell r="AL10" t="str">
            <v>In-period</v>
          </cell>
          <cell r="AM10" t="str">
            <v>Supply interruptions</v>
          </cell>
          <cell r="AN10" t="str">
            <v>hh:mm:ss</v>
          </cell>
          <cell r="AO10" t="str">
            <v>Hours:minutes:seconds per property per year</v>
          </cell>
          <cell r="AP10">
            <v>0</v>
          </cell>
          <cell r="AQ10" t="str">
            <v>Down</v>
          </cell>
          <cell r="AR10" t="str">
            <v>Water supply interruptions</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4.5138888888888893E-3</v>
          </cell>
          <cell r="BJ10">
            <v>4.2592592592592595E-3</v>
          </cell>
          <cell r="BK10">
            <v>3.9930555555555561E-3</v>
          </cell>
          <cell r="BL10">
            <v>3.7384259259259263E-3</v>
          </cell>
          <cell r="BM10">
            <v>3.472222222222222E-3</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t="str">
            <v>Yes</v>
          </cell>
          <cell r="CE10" t="str">
            <v>Yes</v>
          </cell>
          <cell r="CF10" t="str">
            <v>Yes</v>
          </cell>
          <cell r="CG10" t="str">
            <v>Yes</v>
          </cell>
          <cell r="CH10" t="str">
            <v>Yes</v>
          </cell>
          <cell r="CI10" t="str">
            <v/>
          </cell>
          <cell r="CJ10" t="str">
            <v/>
          </cell>
          <cell r="CK10" t="str">
            <v/>
          </cell>
          <cell r="CL10" t="str">
            <v/>
          </cell>
          <cell r="CM10" t="str">
            <v/>
          </cell>
          <cell r="CN10">
            <v>1.5798611111111114E-2</v>
          </cell>
          <cell r="CO10">
            <v>1.5798611111111114E-2</v>
          </cell>
          <cell r="CP10">
            <v>1.5798611111111114E-2</v>
          </cell>
          <cell r="CQ10">
            <v>1.5798611111111114E-2</v>
          </cell>
          <cell r="CR10">
            <v>1.5798611111111114E-2</v>
          </cell>
          <cell r="CS10" t="str">
            <v/>
          </cell>
          <cell r="CT10" t="str">
            <v/>
          </cell>
          <cell r="CU10" t="str">
            <v/>
          </cell>
          <cell r="CV10" t="str">
            <v/>
          </cell>
          <cell r="CW10" t="str">
            <v/>
          </cell>
          <cell r="CX10" t="str">
            <v/>
          </cell>
          <cell r="CY10" t="str">
            <v/>
          </cell>
          <cell r="CZ10" t="str">
            <v/>
          </cell>
          <cell r="DA10" t="str">
            <v/>
          </cell>
          <cell r="DB10" t="str">
            <v/>
          </cell>
          <cell r="DC10">
            <v>2.4305555555555556E-3</v>
          </cell>
          <cell r="DD10">
            <v>2.3263888888888891E-3</v>
          </cell>
          <cell r="DE10">
            <v>2.2106481481481491E-3</v>
          </cell>
          <cell r="DF10">
            <v>2.1064814814814817E-3</v>
          </cell>
          <cell r="DG10">
            <v>2.0138888888888888E-3</v>
          </cell>
          <cell r="DH10" t="str">
            <v/>
          </cell>
          <cell r="DI10" t="str">
            <v/>
          </cell>
          <cell r="DJ10" t="str">
            <v/>
          </cell>
          <cell r="DK10" t="str">
            <v/>
          </cell>
          <cell r="DL10" t="str">
            <v/>
          </cell>
          <cell r="DM10">
            <v>-0.52500000000000002</v>
          </cell>
          <cell r="DN10" t="str">
            <v/>
          </cell>
          <cell r="DO10" t="str">
            <v/>
          </cell>
          <cell r="DP10" t="str">
            <v/>
          </cell>
          <cell r="DQ10">
            <v>0.52500000000000002</v>
          </cell>
          <cell r="DR10" t="str">
            <v/>
          </cell>
          <cell r="DS10" t="str">
            <v/>
          </cell>
          <cell r="DT10" t="str">
            <v/>
          </cell>
          <cell r="DU10" t="str">
            <v>No</v>
          </cell>
          <cell r="DV10">
            <v>1</v>
          </cell>
          <cell r="DW10" t="str">
            <v/>
          </cell>
        </row>
        <row r="11">
          <cell r="U11" t="str">
            <v>PR19AFW_W-B1</v>
          </cell>
          <cell r="V11" t="str">
            <v>Making sure our customers and communities have enough water while leaving more water in the environment</v>
          </cell>
          <cell r="W11" t="str">
            <v>PR14 continuation</v>
          </cell>
          <cell r="X11" t="str">
            <v>W-B1</v>
          </cell>
          <cell r="Y11" t="str">
            <v>Leakage</v>
          </cell>
          <cell r="Z11" t="str">
            <v>Leakage in ML/d, three-year-average, using new consistent definition of leakage developed by UKWIR</v>
          </cell>
          <cell r="AA11" t="str">
            <v/>
          </cell>
          <cell r="AB11">
            <v>1</v>
          </cell>
          <cell r="AC11" t="str">
            <v/>
          </cell>
          <cell r="AD11" t="str">
            <v/>
          </cell>
          <cell r="AE11" t="str">
            <v/>
          </cell>
          <cell r="AF11" t="str">
            <v/>
          </cell>
          <cell r="AG11" t="str">
            <v/>
          </cell>
          <cell r="AH11" t="str">
            <v/>
          </cell>
          <cell r="AI11">
            <v>1</v>
          </cell>
          <cell r="AJ11" t="str">
            <v>Out &amp; under</v>
          </cell>
          <cell r="AK11" t="str">
            <v xml:space="preserve">Revenue </v>
          </cell>
          <cell r="AL11" t="str">
            <v>In-period</v>
          </cell>
          <cell r="AM11" t="str">
            <v>Leakage</v>
          </cell>
          <cell r="AN11" t="str">
            <v>%</v>
          </cell>
          <cell r="AO11" t="str">
            <v>Percentage reduction from baseline (2019-20) using 3 year average</v>
          </cell>
          <cell r="AP11">
            <v>1</v>
          </cell>
          <cell r="AQ11" t="str">
            <v>Up</v>
          </cell>
          <cell r="AR11" t="str">
            <v>Leakage</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2.7</v>
          </cell>
          <cell r="BJ11">
            <v>11.1</v>
          </cell>
          <cell r="BK11">
            <v>14</v>
          </cell>
          <cell r="BL11">
            <v>17</v>
          </cell>
          <cell r="BM11">
            <v>2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t="str">
            <v>Yes</v>
          </cell>
          <cell r="CE11" t="str">
            <v>Yes</v>
          </cell>
          <cell r="CF11" t="str">
            <v>Yes</v>
          </cell>
          <cell r="CG11" t="str">
            <v>Yes</v>
          </cell>
          <cell r="CH11" t="str">
            <v>Yes</v>
          </cell>
          <cell r="CI11" t="str">
            <v/>
          </cell>
          <cell r="CJ11" t="str">
            <v/>
          </cell>
          <cell r="CK11" t="str">
            <v/>
          </cell>
          <cell r="CL11" t="str">
            <v/>
          </cell>
          <cell r="CM11" t="str">
            <v/>
          </cell>
          <cell r="CN11">
            <v>-5</v>
          </cell>
          <cell r="CO11">
            <v>-5</v>
          </cell>
          <cell r="CP11">
            <v>-5</v>
          </cell>
          <cell r="CQ11">
            <v>-5</v>
          </cell>
          <cell r="CR11">
            <v>-5</v>
          </cell>
          <cell r="CS11" t="str">
            <v/>
          </cell>
          <cell r="CT11" t="str">
            <v/>
          </cell>
          <cell r="CU11" t="str">
            <v/>
          </cell>
          <cell r="CV11" t="str">
            <v/>
          </cell>
          <cell r="CW11" t="str">
            <v/>
          </cell>
          <cell r="CX11" t="str">
            <v/>
          </cell>
          <cell r="CY11" t="str">
            <v/>
          </cell>
          <cell r="CZ11" t="str">
            <v/>
          </cell>
          <cell r="DA11" t="str">
            <v/>
          </cell>
          <cell r="DB11" t="str">
            <v/>
          </cell>
          <cell r="DC11">
            <v>5.8</v>
          </cell>
          <cell r="DD11">
            <v>13.8</v>
          </cell>
          <cell r="DE11">
            <v>16.5</v>
          </cell>
          <cell r="DF11">
            <v>19.399999999999999</v>
          </cell>
          <cell r="DG11">
            <v>22.2</v>
          </cell>
          <cell r="DH11" t="str">
            <v/>
          </cell>
          <cell r="DI11" t="str">
            <v/>
          </cell>
          <cell r="DJ11" t="str">
            <v/>
          </cell>
          <cell r="DK11" t="str">
            <v/>
          </cell>
          <cell r="DL11" t="str">
            <v/>
          </cell>
          <cell r="DM11">
            <v>-0.16</v>
          </cell>
          <cell r="DN11" t="str">
            <v/>
          </cell>
          <cell r="DO11" t="str">
            <v/>
          </cell>
          <cell r="DP11" t="str">
            <v/>
          </cell>
          <cell r="DQ11">
            <v>0.13300000000000001</v>
          </cell>
          <cell r="DR11" t="str">
            <v/>
          </cell>
          <cell r="DS11" t="str">
            <v/>
          </cell>
          <cell r="DT11" t="str">
            <v/>
          </cell>
          <cell r="DU11" t="str">
            <v>No</v>
          </cell>
          <cell r="DV11">
            <v>1</v>
          </cell>
          <cell r="DW11" t="str">
            <v/>
          </cell>
        </row>
        <row r="12">
          <cell r="U12" t="str">
            <v>PR19AFW_R-B1</v>
          </cell>
          <cell r="V12" t="str">
            <v>Making sure our customers and communities have enough water while leaving more water in the environment</v>
          </cell>
          <cell r="W12" t="str">
            <v>PR14 continuation</v>
          </cell>
          <cell r="X12" t="str">
            <v>R-B1</v>
          </cell>
          <cell r="Y12" t="str">
            <v>Per capita consumption</v>
          </cell>
          <cell r="Z12" t="str">
            <v>Average amount of water used by each customer that lives in a household property (litres per head per day), three-year-average. Using the same definition as for WRMP reporting</v>
          </cell>
          <cell r="AA12">
            <v>0.3</v>
          </cell>
          <cell r="AB12">
            <v>0.7</v>
          </cell>
          <cell r="AC12" t="str">
            <v/>
          </cell>
          <cell r="AD12" t="str">
            <v/>
          </cell>
          <cell r="AE12" t="str">
            <v/>
          </cell>
          <cell r="AF12" t="str">
            <v/>
          </cell>
          <cell r="AG12" t="str">
            <v/>
          </cell>
          <cell r="AH12" t="str">
            <v/>
          </cell>
          <cell r="AI12">
            <v>1</v>
          </cell>
          <cell r="AJ12" t="str">
            <v>Out &amp; under</v>
          </cell>
          <cell r="AK12" t="str">
            <v xml:space="preserve">Revenue </v>
          </cell>
          <cell r="AL12" t="str">
            <v>End of period</v>
          </cell>
          <cell r="AM12" t="str">
            <v>Sustainability/innovation</v>
          </cell>
          <cell r="AN12" t="str">
            <v xml:space="preserve">% </v>
          </cell>
          <cell r="AO12" t="str">
            <v>Percentage reduction from baseline (2019-20) using 3 year average</v>
          </cell>
          <cell r="AP12">
            <v>1</v>
          </cell>
          <cell r="AQ12" t="str">
            <v>Up</v>
          </cell>
          <cell r="AR12" t="str">
            <v>Per capita consumption</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1.7</v>
          </cell>
          <cell r="BJ12">
            <v>4.9000000000000004</v>
          </cell>
          <cell r="BK12">
            <v>7.3</v>
          </cell>
          <cell r="BL12">
            <v>10</v>
          </cell>
          <cell r="BM12">
            <v>12.5</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t="str">
            <v>Yes</v>
          </cell>
          <cell r="CE12" t="str">
            <v>Yes</v>
          </cell>
          <cell r="CF12" t="str">
            <v>Yes</v>
          </cell>
          <cell r="CG12" t="str">
            <v>Yes</v>
          </cell>
          <cell r="CH12" t="str">
            <v>Yes</v>
          </cell>
          <cell r="CI12" t="str">
            <v/>
          </cell>
          <cell r="CJ12" t="str">
            <v/>
          </cell>
          <cell r="CK12" t="str">
            <v/>
          </cell>
          <cell r="CL12" t="str">
            <v/>
          </cell>
          <cell r="CM12" t="str">
            <v/>
          </cell>
          <cell r="CN12">
            <v>-8.1</v>
          </cell>
          <cell r="CO12">
            <v>-8.1</v>
          </cell>
          <cell r="CP12">
            <v>-8.1</v>
          </cell>
          <cell r="CQ12">
            <v>-8.1</v>
          </cell>
          <cell r="CR12">
            <v>-8.1</v>
          </cell>
          <cell r="CS12" t="str">
            <v/>
          </cell>
          <cell r="CT12" t="str">
            <v/>
          </cell>
          <cell r="CU12" t="str">
            <v/>
          </cell>
          <cell r="CV12" t="str">
            <v/>
          </cell>
          <cell r="CW12" t="str">
            <v/>
          </cell>
          <cell r="CX12" t="str">
            <v/>
          </cell>
          <cell r="CY12" t="str">
            <v/>
          </cell>
          <cell r="CZ12" t="str">
            <v/>
          </cell>
          <cell r="DA12" t="str">
            <v/>
          </cell>
          <cell r="DB12" t="str">
            <v/>
          </cell>
          <cell r="DC12">
            <v>3.7</v>
          </cell>
          <cell r="DD12">
            <v>6.9</v>
          </cell>
          <cell r="DE12">
            <v>9.3000000000000007</v>
          </cell>
          <cell r="DF12">
            <v>12</v>
          </cell>
          <cell r="DG12">
            <v>14.5</v>
          </cell>
          <cell r="DH12" t="str">
            <v/>
          </cell>
          <cell r="DI12" t="str">
            <v/>
          </cell>
          <cell r="DJ12" t="str">
            <v/>
          </cell>
          <cell r="DK12" t="str">
            <v/>
          </cell>
          <cell r="DL12" t="str">
            <v/>
          </cell>
          <cell r="DM12">
            <v>-0.28899999999999998</v>
          </cell>
          <cell r="DN12" t="str">
            <v/>
          </cell>
          <cell r="DO12" t="str">
            <v/>
          </cell>
          <cell r="DP12" t="str">
            <v/>
          </cell>
          <cell r="DQ12">
            <v>0.27300000000000002</v>
          </cell>
          <cell r="DR12" t="str">
            <v/>
          </cell>
          <cell r="DS12" t="str">
            <v/>
          </cell>
          <cell r="DT12" t="str">
            <v/>
          </cell>
          <cell r="DU12" t="str">
            <v>No</v>
          </cell>
          <cell r="DV12">
            <v>1</v>
          </cell>
          <cell r="DW12" t="str">
            <v/>
          </cell>
        </row>
        <row r="13">
          <cell r="U13" t="str">
            <v>PR19AFW_W-D2</v>
          </cell>
          <cell r="V13" t="str">
            <v>Minimising disruption to you and your community</v>
          </cell>
          <cell r="W13" t="str">
            <v>PR19 new</v>
          </cell>
          <cell r="X13" t="str">
            <v>W-D2</v>
          </cell>
          <cell r="Y13" t="str">
            <v>Risk of severe restrictions in a drought</v>
          </cell>
          <cell r="Z13" t="str">
            <v>Percentage of the population the company serves, that would experience severe supply restrictions (e.g. standpipes or rota cuts) in a 1 in 200 year drought.</v>
          </cell>
          <cell r="AA13" t="str">
            <v/>
          </cell>
          <cell r="AB13">
            <v>1</v>
          </cell>
          <cell r="AC13" t="str">
            <v/>
          </cell>
          <cell r="AD13" t="str">
            <v/>
          </cell>
          <cell r="AE13" t="str">
            <v/>
          </cell>
          <cell r="AF13" t="str">
            <v/>
          </cell>
          <cell r="AG13" t="str">
            <v/>
          </cell>
          <cell r="AH13" t="str">
            <v/>
          </cell>
          <cell r="AI13">
            <v>1</v>
          </cell>
          <cell r="AJ13" t="str">
            <v>NFI</v>
          </cell>
          <cell r="AK13" t="str">
            <v/>
          </cell>
          <cell r="AL13" t="str">
            <v/>
          </cell>
          <cell r="AM13" t="str">
            <v>Resilience</v>
          </cell>
          <cell r="AN13" t="str">
            <v>%</v>
          </cell>
          <cell r="AO13" t="str">
            <v>Percentage of population at risk</v>
          </cell>
          <cell r="AP13">
            <v>1</v>
          </cell>
          <cell r="AQ13" t="str">
            <v>Down</v>
          </cell>
          <cell r="AR13" t="str">
            <v>Risk of severe restrictions in a drought</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t="str">
            <v/>
          </cell>
          <cell r="CE13" t="str">
            <v/>
          </cell>
          <cell r="CF13" t="str">
            <v/>
          </cell>
          <cell r="CG13" t="str">
            <v/>
          </cell>
          <cell r="CH13" t="str">
            <v/>
          </cell>
          <cell r="CI13" t="str">
            <v/>
          </cell>
          <cell r="CJ13" t="str">
            <v/>
          </cell>
          <cell r="CK13" t="str">
            <v/>
          </cell>
          <cell r="CL13" t="str">
            <v/>
          </cell>
          <cell r="CM13" t="str">
            <v/>
          </cell>
          <cell r="CN13" t="str">
            <v/>
          </cell>
          <cell r="CO13" t="str">
            <v/>
          </cell>
          <cell r="CP13" t="str">
            <v/>
          </cell>
          <cell r="CQ13" t="str">
            <v/>
          </cell>
          <cell r="CR13" t="str">
            <v/>
          </cell>
          <cell r="CS13" t="str">
            <v/>
          </cell>
          <cell r="CT13" t="str">
            <v/>
          </cell>
          <cell r="CU13" t="str">
            <v/>
          </cell>
          <cell r="CV13" t="str">
            <v/>
          </cell>
          <cell r="CW13" t="str">
            <v/>
          </cell>
          <cell r="CX13" t="str">
            <v/>
          </cell>
          <cell r="CY13" t="str">
            <v/>
          </cell>
          <cell r="CZ13" t="str">
            <v/>
          </cell>
          <cell r="DA13" t="str">
            <v/>
          </cell>
          <cell r="DB13" t="str">
            <v/>
          </cell>
          <cell r="DC13" t="str">
            <v/>
          </cell>
          <cell r="DD13" t="str">
            <v/>
          </cell>
          <cell r="DE13" t="str">
            <v/>
          </cell>
          <cell r="DF13" t="str">
            <v/>
          </cell>
          <cell r="DG13" t="str">
            <v/>
          </cell>
          <cell r="DH13" t="str">
            <v/>
          </cell>
          <cell r="DI13" t="str">
            <v/>
          </cell>
          <cell r="DJ13" t="str">
            <v/>
          </cell>
          <cell r="DK13" t="str">
            <v/>
          </cell>
          <cell r="DL13" t="str">
            <v/>
          </cell>
          <cell r="DM13" t="str">
            <v/>
          </cell>
          <cell r="DN13" t="str">
            <v/>
          </cell>
          <cell r="DO13" t="str">
            <v/>
          </cell>
          <cell r="DP13" t="str">
            <v/>
          </cell>
          <cell r="DQ13" t="str">
            <v/>
          </cell>
          <cell r="DR13" t="str">
            <v/>
          </cell>
          <cell r="DS13" t="str">
            <v/>
          </cell>
          <cell r="DT13" t="str">
            <v/>
          </cell>
          <cell r="DU13" t="str">
            <v/>
          </cell>
          <cell r="DV13">
            <v>1</v>
          </cell>
          <cell r="DW13" t="str">
            <v/>
          </cell>
        </row>
        <row r="14">
          <cell r="U14" t="str">
            <v>PR19AFW_W-D3</v>
          </cell>
          <cell r="V14" t="str">
            <v>Minimising disruption to you and your community</v>
          </cell>
          <cell r="W14" t="str">
            <v>PR19 new</v>
          </cell>
          <cell r="X14" t="str">
            <v>W-D3</v>
          </cell>
          <cell r="Y14" t="str">
            <v>Unplanned outage</v>
          </cell>
          <cell r="Z14" t="str">
            <v>Unplanned outage is a temporary loss of maximum production capacity. This will be reported as lost capacity (flow rate) as a proportion of total company maximum production capacity.</v>
          </cell>
          <cell r="AA14" t="str">
            <v/>
          </cell>
          <cell r="AB14">
            <v>1</v>
          </cell>
          <cell r="AC14" t="str">
            <v/>
          </cell>
          <cell r="AD14" t="str">
            <v/>
          </cell>
          <cell r="AE14" t="str">
            <v/>
          </cell>
          <cell r="AF14" t="str">
            <v/>
          </cell>
          <cell r="AG14" t="str">
            <v/>
          </cell>
          <cell r="AH14" t="str">
            <v/>
          </cell>
          <cell r="AI14">
            <v>1</v>
          </cell>
          <cell r="AJ14" t="str">
            <v>Under</v>
          </cell>
          <cell r="AK14" t="str">
            <v xml:space="preserve">Revenue </v>
          </cell>
          <cell r="AL14" t="str">
            <v>In-period</v>
          </cell>
          <cell r="AM14" t="str">
            <v>Water outage</v>
          </cell>
          <cell r="AN14" t="str">
            <v>%</v>
          </cell>
          <cell r="AO14" t="str">
            <v>Percentage of peak week production capacity</v>
          </cell>
          <cell r="AP14">
            <v>2</v>
          </cell>
          <cell r="AQ14" t="str">
            <v>Down</v>
          </cell>
          <cell r="AR14" t="str">
            <v>Unplanned outage</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2.34</v>
          </cell>
          <cell r="BJ14">
            <v>2.34</v>
          </cell>
          <cell r="BK14">
            <v>2.34</v>
          </cell>
          <cell r="BL14">
            <v>2.34</v>
          </cell>
          <cell r="BM14">
            <v>2.34</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t="str">
            <v>Yes</v>
          </cell>
          <cell r="CE14" t="str">
            <v>Yes</v>
          </cell>
          <cell r="CF14" t="str">
            <v>Yes</v>
          </cell>
          <cell r="CG14" t="str">
            <v>Yes</v>
          </cell>
          <cell r="CH14" t="str">
            <v>Yes</v>
          </cell>
          <cell r="CI14" t="str">
            <v/>
          </cell>
          <cell r="CJ14" t="str">
            <v/>
          </cell>
          <cell r="CK14" t="str">
            <v/>
          </cell>
          <cell r="CL14" t="str">
            <v/>
          </cell>
          <cell r="CM14" t="str">
            <v/>
          </cell>
          <cell r="CN14">
            <v>4.68</v>
          </cell>
          <cell r="CO14">
            <v>4.68</v>
          </cell>
          <cell r="CP14">
            <v>4.68</v>
          </cell>
          <cell r="CQ14">
            <v>4.68</v>
          </cell>
          <cell r="CR14">
            <v>4.68</v>
          </cell>
          <cell r="CS14" t="str">
            <v/>
          </cell>
          <cell r="CT14" t="str">
            <v/>
          </cell>
          <cell r="CU14" t="str">
            <v/>
          </cell>
          <cell r="CV14" t="str">
            <v/>
          </cell>
          <cell r="CW14" t="str">
            <v/>
          </cell>
          <cell r="CX14" t="str">
            <v/>
          </cell>
          <cell r="CY14" t="str">
            <v/>
          </cell>
          <cell r="CZ14" t="str">
            <v/>
          </cell>
          <cell r="DA14" t="str">
            <v/>
          </cell>
          <cell r="DB14" t="str">
            <v/>
          </cell>
          <cell r="DC14" t="str">
            <v/>
          </cell>
          <cell r="DD14" t="str">
            <v/>
          </cell>
          <cell r="DE14" t="str">
            <v/>
          </cell>
          <cell r="DF14" t="str">
            <v/>
          </cell>
          <cell r="DG14" t="str">
            <v/>
          </cell>
          <cell r="DH14" t="str">
            <v/>
          </cell>
          <cell r="DI14" t="str">
            <v/>
          </cell>
          <cell r="DJ14" t="str">
            <v/>
          </cell>
          <cell r="DK14" t="str">
            <v/>
          </cell>
          <cell r="DL14" t="str">
            <v/>
          </cell>
          <cell r="DM14">
            <v>-1.3080000000000001</v>
          </cell>
          <cell r="DN14" t="str">
            <v/>
          </cell>
          <cell r="DO14" t="str">
            <v/>
          </cell>
          <cell r="DP14" t="str">
            <v/>
          </cell>
          <cell r="DQ14" t="str">
            <v/>
          </cell>
          <cell r="DR14" t="str">
            <v/>
          </cell>
          <cell r="DS14" t="str">
            <v/>
          </cell>
          <cell r="DT14" t="str">
            <v/>
          </cell>
          <cell r="DU14" t="str">
            <v>No</v>
          </cell>
          <cell r="DV14">
            <v>1</v>
          </cell>
          <cell r="DW14" t="str">
            <v/>
          </cell>
        </row>
        <row r="15">
          <cell r="U15" t="str">
            <v>PR19AFW_W-D4</v>
          </cell>
          <cell r="V15" t="str">
            <v>Minimising disruption to you and your community</v>
          </cell>
          <cell r="W15" t="str">
            <v>PR14 continuation</v>
          </cell>
          <cell r="X15" t="str">
            <v>W-D4</v>
          </cell>
          <cell r="Y15" t="str">
            <v>Mains repairs</v>
          </cell>
          <cell r="Z15" t="str">
            <v>Definition of mains bursts currently included in Discover Water  -  number of repairs for every 1,000km of pipe for the latest year.</v>
          </cell>
          <cell r="AA15" t="str">
            <v/>
          </cell>
          <cell r="AB15">
            <v>1</v>
          </cell>
          <cell r="AC15" t="str">
            <v/>
          </cell>
          <cell r="AD15" t="str">
            <v/>
          </cell>
          <cell r="AE15" t="str">
            <v/>
          </cell>
          <cell r="AF15" t="str">
            <v/>
          </cell>
          <cell r="AG15" t="str">
            <v/>
          </cell>
          <cell r="AH15" t="str">
            <v/>
          </cell>
          <cell r="AI15">
            <v>1</v>
          </cell>
          <cell r="AJ15" t="str">
            <v>Under</v>
          </cell>
          <cell r="AK15" t="str">
            <v xml:space="preserve">Revenue </v>
          </cell>
          <cell r="AL15" t="str">
            <v>In-period</v>
          </cell>
          <cell r="AM15" t="str">
            <v>Asset/equipment failure</v>
          </cell>
          <cell r="AN15" t="str">
            <v>number</v>
          </cell>
          <cell r="AO15" t="str">
            <v>Number of repairs per 1000 km of mains</v>
          </cell>
          <cell r="AP15">
            <v>1</v>
          </cell>
          <cell r="AQ15" t="str">
            <v>Down</v>
          </cell>
          <cell r="AR15" t="str">
            <v>Mains repairs</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150.69999999999999</v>
          </cell>
          <cell r="BJ15">
            <v>148.6</v>
          </cell>
          <cell r="BK15">
            <v>146.5</v>
          </cell>
          <cell r="BL15">
            <v>144.4</v>
          </cell>
          <cell r="BM15">
            <v>142.30000000000001</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t="str">
            <v>Yes</v>
          </cell>
          <cell r="CE15" t="str">
            <v>Yes</v>
          </cell>
          <cell r="CF15" t="str">
            <v>Yes</v>
          </cell>
          <cell r="CG15" t="str">
            <v>Yes</v>
          </cell>
          <cell r="CH15" t="str">
            <v>Yes</v>
          </cell>
          <cell r="CI15" t="str">
            <v/>
          </cell>
          <cell r="CJ15" t="str">
            <v/>
          </cell>
          <cell r="CK15" t="str">
            <v/>
          </cell>
          <cell r="CL15" t="str">
            <v/>
          </cell>
          <cell r="CM15" t="str">
            <v/>
          </cell>
          <cell r="CN15" t="str">
            <v/>
          </cell>
          <cell r="CO15" t="str">
            <v/>
          </cell>
          <cell r="CP15" t="str">
            <v/>
          </cell>
          <cell r="CQ15" t="str">
            <v/>
          </cell>
          <cell r="CR15" t="str">
            <v/>
          </cell>
          <cell r="CS15" t="str">
            <v/>
          </cell>
          <cell r="CT15" t="str">
            <v/>
          </cell>
          <cell r="CU15" t="str">
            <v/>
          </cell>
          <cell r="CV15" t="str">
            <v/>
          </cell>
          <cell r="CW15" t="str">
            <v/>
          </cell>
          <cell r="CX15" t="str">
            <v/>
          </cell>
          <cell r="CY15" t="str">
            <v/>
          </cell>
          <cell r="CZ15" t="str">
            <v/>
          </cell>
          <cell r="DA15" t="str">
            <v/>
          </cell>
          <cell r="DB15" t="str">
            <v/>
          </cell>
          <cell r="DC15" t="str">
            <v/>
          </cell>
          <cell r="DD15" t="str">
            <v/>
          </cell>
          <cell r="DE15" t="str">
            <v/>
          </cell>
          <cell r="DF15" t="str">
            <v/>
          </cell>
          <cell r="DG15" t="str">
            <v/>
          </cell>
          <cell r="DH15" t="str">
            <v/>
          </cell>
          <cell r="DI15" t="str">
            <v/>
          </cell>
          <cell r="DJ15" t="str">
            <v/>
          </cell>
          <cell r="DK15" t="str">
            <v/>
          </cell>
          <cell r="DL15" t="str">
            <v/>
          </cell>
          <cell r="DM15">
            <v>-0.113</v>
          </cell>
          <cell r="DN15" t="str">
            <v/>
          </cell>
          <cell r="DO15" t="str">
            <v/>
          </cell>
          <cell r="DP15" t="str">
            <v/>
          </cell>
          <cell r="DQ15">
            <v>0</v>
          </cell>
          <cell r="DR15" t="str">
            <v/>
          </cell>
          <cell r="DS15" t="str">
            <v/>
          </cell>
          <cell r="DT15" t="str">
            <v/>
          </cell>
          <cell r="DU15" t="str">
            <v>No</v>
          </cell>
          <cell r="DV15">
            <v>1</v>
          </cell>
          <cell r="DW15" t="str">
            <v/>
          </cell>
        </row>
        <row r="16">
          <cell r="U16" t="str">
            <v>PR19AFW_W-A1</v>
          </cell>
          <cell r="V16" t="str">
            <v>Supplying high quality water you can trust</v>
          </cell>
          <cell r="W16" t="str">
            <v>PR14 revision</v>
          </cell>
          <cell r="X16" t="str">
            <v>W-A1</v>
          </cell>
          <cell r="Y16" t="str">
            <v>Water quality compliance (CRI)</v>
          </cell>
          <cell r="Z16" t="str">
            <v>DWI’s Compliance Risk Index (CRI).</v>
          </cell>
          <cell r="AA16" t="str">
            <v/>
          </cell>
          <cell r="AB16">
            <v>1</v>
          </cell>
          <cell r="AC16" t="str">
            <v/>
          </cell>
          <cell r="AD16" t="str">
            <v/>
          </cell>
          <cell r="AE16" t="str">
            <v/>
          </cell>
          <cell r="AF16" t="str">
            <v/>
          </cell>
          <cell r="AG16" t="str">
            <v/>
          </cell>
          <cell r="AH16" t="str">
            <v/>
          </cell>
          <cell r="AI16">
            <v>1</v>
          </cell>
          <cell r="AJ16" t="str">
            <v>Under</v>
          </cell>
          <cell r="AK16" t="str">
            <v xml:space="preserve">Revenue </v>
          </cell>
          <cell r="AL16" t="str">
            <v>In-period</v>
          </cell>
          <cell r="AM16" t="str">
            <v>Water quality compliance</v>
          </cell>
          <cell r="AN16" t="str">
            <v>number</v>
          </cell>
          <cell r="AO16" t="str">
            <v>Numerical CRI score</v>
          </cell>
          <cell r="AP16">
            <v>2</v>
          </cell>
          <cell r="AQ16" t="str">
            <v>Down</v>
          </cell>
          <cell r="AR16" t="str">
            <v>Water quality compliance (CRI)</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t="str">
            <v>Yes</v>
          </cell>
          <cell r="CE16" t="str">
            <v>Yes</v>
          </cell>
          <cell r="CF16" t="str">
            <v>Yes</v>
          </cell>
          <cell r="CG16" t="str">
            <v>Yes</v>
          </cell>
          <cell r="CH16" t="str">
            <v>Yes</v>
          </cell>
          <cell r="CI16" t="str">
            <v/>
          </cell>
          <cell r="CJ16" t="str">
            <v/>
          </cell>
          <cell r="CK16" t="str">
            <v/>
          </cell>
          <cell r="CL16" t="str">
            <v/>
          </cell>
          <cell r="CM16" t="str">
            <v/>
          </cell>
          <cell r="CN16">
            <v>9.5</v>
          </cell>
          <cell r="CO16">
            <v>9.5</v>
          </cell>
          <cell r="CP16">
            <v>9.5</v>
          </cell>
          <cell r="CQ16">
            <v>9.5</v>
          </cell>
          <cell r="CR16">
            <v>9.5</v>
          </cell>
          <cell r="CS16">
            <v>2</v>
          </cell>
          <cell r="CT16">
            <v>2</v>
          </cell>
          <cell r="CU16">
            <v>2</v>
          </cell>
          <cell r="CV16">
            <v>2</v>
          </cell>
          <cell r="CW16">
            <v>2</v>
          </cell>
          <cell r="CX16" t="str">
            <v/>
          </cell>
          <cell r="CY16" t="str">
            <v/>
          </cell>
          <cell r="CZ16" t="str">
            <v/>
          </cell>
          <cell r="DA16" t="str">
            <v/>
          </cell>
          <cell r="DB16" t="str">
            <v/>
          </cell>
          <cell r="DC16" t="str">
            <v/>
          </cell>
          <cell r="DD16" t="str">
            <v/>
          </cell>
          <cell r="DE16" t="str">
            <v/>
          </cell>
          <cell r="DF16" t="str">
            <v/>
          </cell>
          <cell r="DG16" t="str">
            <v/>
          </cell>
          <cell r="DH16" t="str">
            <v/>
          </cell>
          <cell r="DI16" t="str">
            <v/>
          </cell>
          <cell r="DJ16" t="str">
            <v/>
          </cell>
          <cell r="DK16" t="str">
            <v/>
          </cell>
          <cell r="DL16" t="str">
            <v/>
          </cell>
          <cell r="DM16">
            <v>-0.84899999999999998</v>
          </cell>
          <cell r="DN16" t="str">
            <v/>
          </cell>
          <cell r="DO16" t="str">
            <v/>
          </cell>
          <cell r="DP16" t="str">
            <v/>
          </cell>
          <cell r="DQ16">
            <v>0</v>
          </cell>
          <cell r="DR16" t="str">
            <v/>
          </cell>
          <cell r="DS16" t="str">
            <v/>
          </cell>
          <cell r="DT16" t="str">
            <v/>
          </cell>
          <cell r="DU16" t="str">
            <v/>
          </cell>
          <cell r="DV16">
            <v>1</v>
          </cell>
          <cell r="DW16" t="str">
            <v/>
          </cell>
        </row>
        <row r="17">
          <cell r="U17" t="str">
            <v>PR19AFW_R-C1</v>
          </cell>
          <cell r="V17" t="str">
            <v>Providing a great service that you value</v>
          </cell>
          <cell r="W17" t="str">
            <v>PR19 new</v>
          </cell>
          <cell r="X17" t="str">
            <v>R-C1</v>
          </cell>
          <cell r="Y17" t="str">
            <v>C-MeX: Customer measure of experience</v>
          </cell>
          <cell r="Z17" t="str">
            <v>Ofwat measure of customer experience</v>
          </cell>
          <cell r="AA17" t="str">
            <v/>
          </cell>
          <cell r="AB17" t="str">
            <v/>
          </cell>
          <cell r="AC17" t="str">
            <v/>
          </cell>
          <cell r="AD17" t="str">
            <v/>
          </cell>
          <cell r="AE17">
            <v>1</v>
          </cell>
          <cell r="AF17" t="str">
            <v/>
          </cell>
          <cell r="AG17" t="str">
            <v/>
          </cell>
          <cell r="AH17" t="str">
            <v/>
          </cell>
          <cell r="AI17">
            <v>1</v>
          </cell>
          <cell r="AJ17" t="str">
            <v>Out &amp; under</v>
          </cell>
          <cell r="AK17" t="str">
            <v xml:space="preserve">Revenue </v>
          </cell>
          <cell r="AL17" t="str">
            <v>In-period</v>
          </cell>
          <cell r="AM17" t="str">
            <v>Customer measure of experience (C-MeX)</v>
          </cell>
          <cell r="AN17" t="str">
            <v>score</v>
          </cell>
          <cell r="AO17" t="str">
            <v>Score</v>
          </cell>
          <cell r="AP17">
            <v>2</v>
          </cell>
          <cell r="AQ17" t="str">
            <v>Up</v>
          </cell>
          <cell r="AR17" t="str">
            <v>C-MeX: Customer measure of experience</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t="str">
            <v>TBC</v>
          </cell>
          <cell r="BJ17" t="str">
            <v>TBC</v>
          </cell>
          <cell r="BK17" t="str">
            <v>TBC</v>
          </cell>
          <cell r="BL17" t="str">
            <v>TBC</v>
          </cell>
          <cell r="BM17" t="str">
            <v>TBC</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t="str">
            <v>Yes</v>
          </cell>
          <cell r="CE17" t="str">
            <v>Yes</v>
          </cell>
          <cell r="CF17" t="str">
            <v>Yes</v>
          </cell>
          <cell r="CG17" t="str">
            <v>Yes</v>
          </cell>
          <cell r="CH17" t="str">
            <v>Yes</v>
          </cell>
          <cell r="CI17" t="str">
            <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t="str">
            <v/>
          </cell>
          <cell r="CX17" t="str">
            <v/>
          </cell>
          <cell r="CY17" t="str">
            <v/>
          </cell>
          <cell r="CZ17" t="str">
            <v/>
          </cell>
          <cell r="DA17" t="str">
            <v/>
          </cell>
          <cell r="DB17" t="str">
            <v/>
          </cell>
          <cell r="DC17" t="str">
            <v/>
          </cell>
          <cell r="DD17" t="str">
            <v/>
          </cell>
          <cell r="DE17" t="str">
            <v/>
          </cell>
          <cell r="DF17" t="str">
            <v/>
          </cell>
          <cell r="DG17" t="str">
            <v/>
          </cell>
          <cell r="DH17" t="str">
            <v/>
          </cell>
          <cell r="DI17" t="str">
            <v/>
          </cell>
          <cell r="DJ17" t="str">
            <v/>
          </cell>
          <cell r="DK17" t="str">
            <v/>
          </cell>
          <cell r="DL17" t="str">
            <v/>
          </cell>
          <cell r="DM17" t="str">
            <v/>
          </cell>
          <cell r="DN17" t="str">
            <v/>
          </cell>
          <cell r="DO17" t="str">
            <v/>
          </cell>
          <cell r="DP17" t="str">
            <v/>
          </cell>
          <cell r="DQ17" t="str">
            <v/>
          </cell>
          <cell r="DR17" t="str">
            <v/>
          </cell>
          <cell r="DS17" t="str">
            <v/>
          </cell>
          <cell r="DT17" t="str">
            <v/>
          </cell>
          <cell r="DU17" t="str">
            <v/>
          </cell>
          <cell r="DV17">
            <v>1</v>
          </cell>
          <cell r="DW17" t="str">
            <v/>
          </cell>
        </row>
        <row r="18">
          <cell r="U18" t="str">
            <v>PR19AFW_W-C1</v>
          </cell>
          <cell r="V18" t="str">
            <v>Providing a great service that you value</v>
          </cell>
          <cell r="W18" t="str">
            <v>PR19 new</v>
          </cell>
          <cell r="X18" t="str">
            <v>W-C1</v>
          </cell>
          <cell r="Y18" t="str">
            <v>D-MeX: Developer services measure of experience</v>
          </cell>
          <cell r="Z18" t="str">
            <v>Ofwat measure of developer experience</v>
          </cell>
          <cell r="AA18" t="str">
            <v/>
          </cell>
          <cell r="AB18">
            <v>1</v>
          </cell>
          <cell r="AC18" t="str">
            <v/>
          </cell>
          <cell r="AD18" t="str">
            <v/>
          </cell>
          <cell r="AE18" t="str">
            <v/>
          </cell>
          <cell r="AF18" t="str">
            <v/>
          </cell>
          <cell r="AG18" t="str">
            <v/>
          </cell>
          <cell r="AH18" t="str">
            <v/>
          </cell>
          <cell r="AI18">
            <v>1</v>
          </cell>
          <cell r="AJ18" t="str">
            <v>Out &amp; under</v>
          </cell>
          <cell r="AK18" t="str">
            <v xml:space="preserve">Revenue </v>
          </cell>
          <cell r="AL18" t="str">
            <v>In-period</v>
          </cell>
          <cell r="AM18" t="str">
            <v>Developer services measure of experience (D-MeX)</v>
          </cell>
          <cell r="AN18" t="str">
            <v>score</v>
          </cell>
          <cell r="AO18" t="str">
            <v>Score</v>
          </cell>
          <cell r="AP18">
            <v>2</v>
          </cell>
          <cell r="AQ18" t="str">
            <v>Up</v>
          </cell>
          <cell r="AR18" t="str">
            <v>D-MeX: Developer services measure of experience</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t="str">
            <v>TBC</v>
          </cell>
          <cell r="BJ18" t="str">
            <v>TBC</v>
          </cell>
          <cell r="BK18" t="str">
            <v>TBC</v>
          </cell>
          <cell r="BL18" t="str">
            <v>TBC</v>
          </cell>
          <cell r="BM18" t="str">
            <v>TBC</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t="str">
            <v>Yes</v>
          </cell>
          <cell r="CE18" t="str">
            <v>Yes</v>
          </cell>
          <cell r="CF18" t="str">
            <v>Yes</v>
          </cell>
          <cell r="CG18" t="str">
            <v>Yes</v>
          </cell>
          <cell r="CH18" t="str">
            <v>Yes</v>
          </cell>
          <cell r="CI18" t="str">
            <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t="str">
            <v/>
          </cell>
          <cell r="CX18" t="str">
            <v/>
          </cell>
          <cell r="CY18" t="str">
            <v/>
          </cell>
          <cell r="CZ18" t="str">
            <v/>
          </cell>
          <cell r="DA18" t="str">
            <v/>
          </cell>
          <cell r="DB18" t="str">
            <v/>
          </cell>
          <cell r="DC18" t="str">
            <v/>
          </cell>
          <cell r="DD18" t="str">
            <v/>
          </cell>
          <cell r="DE18" t="str">
            <v/>
          </cell>
          <cell r="DF18" t="str">
            <v/>
          </cell>
          <cell r="DG18" t="str">
            <v/>
          </cell>
          <cell r="DH18" t="str">
            <v/>
          </cell>
          <cell r="DI18" t="str">
            <v/>
          </cell>
          <cell r="DJ18" t="str">
            <v/>
          </cell>
          <cell r="DK18" t="str">
            <v/>
          </cell>
          <cell r="DL18" t="str">
            <v/>
          </cell>
          <cell r="DM18" t="str">
            <v/>
          </cell>
          <cell r="DN18" t="str">
            <v/>
          </cell>
          <cell r="DO18" t="str">
            <v/>
          </cell>
          <cell r="DP18" t="str">
            <v/>
          </cell>
          <cell r="DQ18" t="str">
            <v/>
          </cell>
          <cell r="DR18" t="str">
            <v/>
          </cell>
          <cell r="DS18" t="str">
            <v/>
          </cell>
          <cell r="DT18" t="str">
            <v/>
          </cell>
          <cell r="DU18" t="str">
            <v/>
          </cell>
          <cell r="DV18">
            <v>1</v>
          </cell>
          <cell r="DW18" t="str">
            <v/>
          </cell>
        </row>
        <row r="19">
          <cell r="U19" t="str">
            <v>PR19AFW_W-D5a</v>
          </cell>
          <cell r="V19" t="str">
            <v>Minimising disruption to you and your community</v>
          </cell>
          <cell r="W19" t="str">
            <v>PR19 new</v>
          </cell>
          <cell r="X19" t="str">
            <v>W-D5a</v>
          </cell>
          <cell r="Y19" t="str">
            <v>Average time properties experience low pressure</v>
          </cell>
          <cell r="Z19" t="str">
            <v>Improving water pressure for customers (in areas below 15m head)</v>
          </cell>
          <cell r="AA19" t="str">
            <v/>
          </cell>
          <cell r="AB19">
            <v>1</v>
          </cell>
          <cell r="AC19" t="str">
            <v/>
          </cell>
          <cell r="AD19" t="str">
            <v/>
          </cell>
          <cell r="AE19" t="str">
            <v/>
          </cell>
          <cell r="AF19" t="str">
            <v/>
          </cell>
          <cell r="AG19" t="str">
            <v/>
          </cell>
          <cell r="AH19" t="str">
            <v/>
          </cell>
          <cell r="AI19">
            <v>1</v>
          </cell>
          <cell r="AJ19" t="str">
            <v>NFI</v>
          </cell>
          <cell r="AK19" t="str">
            <v/>
          </cell>
          <cell r="AL19" t="str">
            <v/>
          </cell>
          <cell r="AM19" t="str">
            <v>Resilience</v>
          </cell>
          <cell r="AN19" t="str">
            <v>nr</v>
          </cell>
          <cell r="AO19" t="str">
            <v>Hours per property per year</v>
          </cell>
          <cell r="AP19">
            <v>0</v>
          </cell>
          <cell r="AQ19" t="str">
            <v>Down</v>
          </cell>
          <cell r="AR19" t="str">
            <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t="str">
            <v/>
          </cell>
          <cell r="BJ19" t="str">
            <v/>
          </cell>
          <cell r="BK19" t="str">
            <v/>
          </cell>
          <cell r="BL19" t="str">
            <v/>
          </cell>
          <cell r="BM19" t="str">
            <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t="str">
            <v/>
          </cell>
          <cell r="CE19" t="str">
            <v/>
          </cell>
          <cell r="CF19" t="str">
            <v/>
          </cell>
          <cell r="CG19" t="str">
            <v/>
          </cell>
          <cell r="CH19" t="str">
            <v/>
          </cell>
          <cell r="CI19" t="str">
            <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t="str">
            <v/>
          </cell>
          <cell r="CX19" t="str">
            <v/>
          </cell>
          <cell r="CY19" t="str">
            <v/>
          </cell>
          <cell r="CZ19" t="str">
            <v/>
          </cell>
          <cell r="DA19" t="str">
            <v/>
          </cell>
          <cell r="DB19" t="str">
            <v/>
          </cell>
          <cell r="DC19" t="str">
            <v/>
          </cell>
          <cell r="DD19" t="str">
            <v/>
          </cell>
          <cell r="DE19" t="str">
            <v/>
          </cell>
          <cell r="DF19" t="str">
            <v/>
          </cell>
          <cell r="DG19" t="str">
            <v/>
          </cell>
          <cell r="DH19" t="str">
            <v/>
          </cell>
          <cell r="DI19" t="str">
            <v/>
          </cell>
          <cell r="DJ19" t="str">
            <v/>
          </cell>
          <cell r="DK19" t="str">
            <v/>
          </cell>
          <cell r="DL19" t="str">
            <v/>
          </cell>
          <cell r="DM19" t="str">
            <v/>
          </cell>
          <cell r="DN19" t="str">
            <v/>
          </cell>
          <cell r="DO19" t="str">
            <v/>
          </cell>
          <cell r="DP19" t="str">
            <v/>
          </cell>
          <cell r="DQ19" t="str">
            <v/>
          </cell>
          <cell r="DR19" t="str">
            <v/>
          </cell>
          <cell r="DS19" t="str">
            <v/>
          </cell>
          <cell r="DT19" t="str">
            <v/>
          </cell>
          <cell r="DU19" t="str">
            <v/>
          </cell>
          <cell r="DV19">
            <v>1</v>
          </cell>
          <cell r="DW19" t="str">
            <v/>
          </cell>
        </row>
        <row r="20">
          <cell r="U20" t="str">
            <v>PR19AFW_R-C2</v>
          </cell>
          <cell r="V20" t="str">
            <v>Providing a great service that you value</v>
          </cell>
          <cell r="W20" t="str">
            <v>PR19 new</v>
          </cell>
          <cell r="X20" t="str">
            <v>R-C2</v>
          </cell>
          <cell r="Y20" t="str">
            <v>Customers in vulnerable circumstances satisfied with our service (receiving financial help)</v>
          </cell>
          <cell r="Z20" t="str">
            <v>Customers registered receiving financial assistance that are satisfied with the service they have received.</v>
          </cell>
          <cell r="AA20" t="str">
            <v/>
          </cell>
          <cell r="AB20" t="str">
            <v/>
          </cell>
          <cell r="AC20" t="str">
            <v/>
          </cell>
          <cell r="AD20" t="str">
            <v/>
          </cell>
          <cell r="AE20">
            <v>1</v>
          </cell>
          <cell r="AF20" t="str">
            <v/>
          </cell>
          <cell r="AG20" t="str">
            <v/>
          </cell>
          <cell r="AH20" t="str">
            <v/>
          </cell>
          <cell r="AI20">
            <v>1</v>
          </cell>
          <cell r="AJ20" t="str">
            <v>NFI</v>
          </cell>
          <cell r="AK20" t="str">
            <v/>
          </cell>
          <cell r="AL20" t="str">
            <v/>
          </cell>
          <cell r="AM20" t="str">
            <v>Customer service/satisfaction (exc. billing etc.)</v>
          </cell>
          <cell r="AN20" t="str">
            <v>%</v>
          </cell>
          <cell r="AO20" t="str">
            <v>% customers satisfied</v>
          </cell>
          <cell r="AP20">
            <v>0</v>
          </cell>
          <cell r="AQ20" t="str">
            <v>Up</v>
          </cell>
          <cell r="AR20" t="str">
            <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t="str">
            <v/>
          </cell>
          <cell r="BJ20" t="str">
            <v/>
          </cell>
          <cell r="BK20" t="str">
            <v/>
          </cell>
          <cell r="BL20" t="str">
            <v/>
          </cell>
          <cell r="BM20" t="str">
            <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t="str">
            <v/>
          </cell>
          <cell r="CE20" t="str">
            <v/>
          </cell>
          <cell r="CF20" t="str">
            <v/>
          </cell>
          <cell r="CG20" t="str">
            <v/>
          </cell>
          <cell r="CH20" t="str">
            <v/>
          </cell>
          <cell r="CI20" t="str">
            <v/>
          </cell>
          <cell r="CJ20" t="str">
            <v/>
          </cell>
          <cell r="CK20" t="str">
            <v/>
          </cell>
          <cell r="CL20" t="str">
            <v/>
          </cell>
          <cell r="CM20" t="str">
            <v/>
          </cell>
          <cell r="CN20" t="str">
            <v/>
          </cell>
          <cell r="CO20" t="str">
            <v/>
          </cell>
          <cell r="CP20" t="str">
            <v/>
          </cell>
          <cell r="CQ20" t="str">
            <v/>
          </cell>
          <cell r="CR20" t="str">
            <v/>
          </cell>
          <cell r="CS20" t="str">
            <v/>
          </cell>
          <cell r="CT20" t="str">
            <v/>
          </cell>
          <cell r="CU20" t="str">
            <v/>
          </cell>
          <cell r="CV20" t="str">
            <v/>
          </cell>
          <cell r="CW20" t="str">
            <v/>
          </cell>
          <cell r="CX20" t="str">
            <v/>
          </cell>
          <cell r="CY20" t="str">
            <v/>
          </cell>
          <cell r="CZ20" t="str">
            <v/>
          </cell>
          <cell r="DA20" t="str">
            <v/>
          </cell>
          <cell r="DB20" t="str">
            <v/>
          </cell>
          <cell r="DC20" t="str">
            <v/>
          </cell>
          <cell r="DD20" t="str">
            <v/>
          </cell>
          <cell r="DE20" t="str">
            <v/>
          </cell>
          <cell r="DF20" t="str">
            <v/>
          </cell>
          <cell r="DG20" t="str">
            <v/>
          </cell>
          <cell r="DH20" t="str">
            <v/>
          </cell>
          <cell r="DI20" t="str">
            <v/>
          </cell>
          <cell r="DJ20" t="str">
            <v/>
          </cell>
          <cell r="DK20" t="str">
            <v/>
          </cell>
          <cell r="DL20" t="str">
            <v/>
          </cell>
          <cell r="DM20" t="str">
            <v/>
          </cell>
          <cell r="DN20" t="str">
            <v/>
          </cell>
          <cell r="DO20" t="str">
            <v/>
          </cell>
          <cell r="DP20" t="str">
            <v/>
          </cell>
          <cell r="DQ20" t="str">
            <v/>
          </cell>
          <cell r="DR20" t="str">
            <v/>
          </cell>
          <cell r="DS20" t="str">
            <v/>
          </cell>
          <cell r="DT20" t="str">
            <v/>
          </cell>
          <cell r="DU20" t="str">
            <v/>
          </cell>
          <cell r="DV20">
            <v>1</v>
          </cell>
          <cell r="DW20" t="str">
            <v/>
          </cell>
        </row>
        <row r="21">
          <cell r="U21" t="str">
            <v>PR19AFW_R-C3</v>
          </cell>
          <cell r="V21" t="str">
            <v>Providing a great service that you value</v>
          </cell>
          <cell r="W21" t="str">
            <v>PR19 new</v>
          </cell>
          <cell r="X21" t="str">
            <v>R-C3</v>
          </cell>
          <cell r="Y21" t="str">
            <v>Customers in vulnerable circumstances who found us easy to deal with (receiving financial help)</v>
          </cell>
          <cell r="Z21" t="str">
            <v>Customers receiving financial assistance that found Affinity easy to deal with.</v>
          </cell>
          <cell r="AA21" t="str">
            <v/>
          </cell>
          <cell r="AB21" t="str">
            <v/>
          </cell>
          <cell r="AC21" t="str">
            <v/>
          </cell>
          <cell r="AD21" t="str">
            <v/>
          </cell>
          <cell r="AE21">
            <v>1</v>
          </cell>
          <cell r="AF21" t="str">
            <v/>
          </cell>
          <cell r="AG21" t="str">
            <v/>
          </cell>
          <cell r="AH21" t="str">
            <v/>
          </cell>
          <cell r="AI21">
            <v>1</v>
          </cell>
          <cell r="AJ21" t="str">
            <v>NFI</v>
          </cell>
          <cell r="AK21" t="str">
            <v/>
          </cell>
          <cell r="AL21" t="str">
            <v/>
          </cell>
          <cell r="AM21" t="str">
            <v>Customer service/satisfaction (exc. billing etc.)</v>
          </cell>
          <cell r="AN21" t="str">
            <v>%</v>
          </cell>
          <cell r="AO21" t="str">
            <v>% customers satisfied</v>
          </cell>
          <cell r="AP21">
            <v>0</v>
          </cell>
          <cell r="AQ21" t="str">
            <v>Up</v>
          </cell>
          <cell r="AR21" t="str">
            <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t="str">
            <v/>
          </cell>
          <cell r="BJ21" t="str">
            <v/>
          </cell>
          <cell r="BK21" t="str">
            <v/>
          </cell>
          <cell r="BL21" t="str">
            <v/>
          </cell>
          <cell r="BM21" t="str">
            <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t="str">
            <v/>
          </cell>
          <cell r="CE21" t="str">
            <v/>
          </cell>
          <cell r="CF21" t="str">
            <v/>
          </cell>
          <cell r="CG21" t="str">
            <v/>
          </cell>
          <cell r="CH21" t="str">
            <v/>
          </cell>
          <cell r="CI21" t="str">
            <v/>
          </cell>
          <cell r="CJ21" t="str">
            <v/>
          </cell>
          <cell r="CK21" t="str">
            <v/>
          </cell>
          <cell r="CL21" t="str">
            <v/>
          </cell>
          <cell r="CM21" t="str">
            <v/>
          </cell>
          <cell r="CN21" t="str">
            <v/>
          </cell>
          <cell r="CO21" t="str">
            <v/>
          </cell>
          <cell r="CP21" t="str">
            <v/>
          </cell>
          <cell r="CQ21" t="str">
            <v/>
          </cell>
          <cell r="CR21" t="str">
            <v/>
          </cell>
          <cell r="CS21" t="str">
            <v/>
          </cell>
          <cell r="CT21" t="str">
            <v/>
          </cell>
          <cell r="CU21" t="str">
            <v/>
          </cell>
          <cell r="CV21" t="str">
            <v/>
          </cell>
          <cell r="CW21" t="str">
            <v/>
          </cell>
          <cell r="CX21" t="str">
            <v/>
          </cell>
          <cell r="CY21" t="str">
            <v/>
          </cell>
          <cell r="CZ21" t="str">
            <v/>
          </cell>
          <cell r="DA21" t="str">
            <v/>
          </cell>
          <cell r="DB21" t="str">
            <v/>
          </cell>
          <cell r="DC21" t="str">
            <v/>
          </cell>
          <cell r="DD21" t="str">
            <v/>
          </cell>
          <cell r="DE21" t="str">
            <v/>
          </cell>
          <cell r="DF21" t="str">
            <v/>
          </cell>
          <cell r="DG21" t="str">
            <v/>
          </cell>
          <cell r="DH21" t="str">
            <v/>
          </cell>
          <cell r="DI21" t="str">
            <v/>
          </cell>
          <cell r="DJ21" t="str">
            <v/>
          </cell>
          <cell r="DK21" t="str">
            <v/>
          </cell>
          <cell r="DL21" t="str">
            <v/>
          </cell>
          <cell r="DM21" t="str">
            <v/>
          </cell>
          <cell r="DN21" t="str">
            <v/>
          </cell>
          <cell r="DO21" t="str">
            <v/>
          </cell>
          <cell r="DP21" t="str">
            <v/>
          </cell>
          <cell r="DQ21" t="str">
            <v/>
          </cell>
          <cell r="DR21" t="str">
            <v/>
          </cell>
          <cell r="DS21" t="str">
            <v/>
          </cell>
          <cell r="DT21" t="str">
            <v/>
          </cell>
          <cell r="DU21" t="str">
            <v/>
          </cell>
          <cell r="DV21">
            <v>1</v>
          </cell>
          <cell r="DW21" t="str">
            <v/>
          </cell>
        </row>
        <row r="22">
          <cell r="U22" t="str">
            <v>PR19AFW_W-B2</v>
          </cell>
          <cell r="V22" t="str">
            <v>Making sure our customers and communities have enough water while leaving more water in the environment</v>
          </cell>
          <cell r="W22" t="str">
            <v>PR19 new</v>
          </cell>
          <cell r="X22" t="str">
            <v>W-B2</v>
          </cell>
          <cell r="Y22" t="str">
            <v>Environmental innovation - delivery of community projects</v>
          </cell>
          <cell r="Z22" t="str">
            <v>Completing environmentally focussed pilot projects in our communities.</v>
          </cell>
          <cell r="AA22">
            <v>1</v>
          </cell>
          <cell r="AB22" t="str">
            <v/>
          </cell>
          <cell r="AC22" t="str">
            <v/>
          </cell>
          <cell r="AD22" t="str">
            <v/>
          </cell>
          <cell r="AE22" t="str">
            <v/>
          </cell>
          <cell r="AF22" t="str">
            <v/>
          </cell>
          <cell r="AG22" t="str">
            <v/>
          </cell>
          <cell r="AH22" t="str">
            <v/>
          </cell>
          <cell r="AI22">
            <v>1</v>
          </cell>
          <cell r="AJ22" t="str">
            <v>Out</v>
          </cell>
          <cell r="AK22" t="str">
            <v xml:space="preserve">Revenue </v>
          </cell>
          <cell r="AL22" t="str">
            <v>In-period</v>
          </cell>
          <cell r="AM22" t="str">
            <v>Sustainability/innovation</v>
          </cell>
          <cell r="AN22" t="str">
            <v>nr</v>
          </cell>
          <cell r="AO22" t="str">
            <v>Number of projects units completed</v>
          </cell>
          <cell r="AP22">
            <v>0</v>
          </cell>
          <cell r="AQ22" t="str">
            <v>Up</v>
          </cell>
          <cell r="AR22" t="str">
            <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t="str">
            <v/>
          </cell>
          <cell r="BJ22" t="str">
            <v/>
          </cell>
          <cell r="BK22" t="str">
            <v/>
          </cell>
          <cell r="BL22" t="str">
            <v/>
          </cell>
          <cell r="BM22" t="str">
            <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t="str">
            <v>Yes</v>
          </cell>
          <cell r="CE22" t="str">
            <v>Yes</v>
          </cell>
          <cell r="CF22" t="str">
            <v>Yes</v>
          </cell>
          <cell r="CG22" t="str">
            <v>Yes</v>
          </cell>
          <cell r="CH22" t="str">
            <v>Yes</v>
          </cell>
          <cell r="CI22" t="str">
            <v/>
          </cell>
          <cell r="CJ22" t="str">
            <v/>
          </cell>
          <cell r="CK22" t="str">
            <v/>
          </cell>
          <cell r="CL22" t="str">
            <v/>
          </cell>
          <cell r="CM22" t="str">
            <v/>
          </cell>
          <cell r="CN22" t="str">
            <v/>
          </cell>
          <cell r="CO22" t="str">
            <v/>
          </cell>
          <cell r="CP22" t="str">
            <v/>
          </cell>
          <cell r="CQ22" t="str">
            <v/>
          </cell>
          <cell r="CR22" t="str">
            <v/>
          </cell>
          <cell r="CS22" t="str">
            <v/>
          </cell>
          <cell r="CT22" t="str">
            <v/>
          </cell>
          <cell r="CU22" t="str">
            <v/>
          </cell>
          <cell r="CV22" t="str">
            <v/>
          </cell>
          <cell r="CW22" t="str">
            <v/>
          </cell>
          <cell r="CX22" t="str">
            <v/>
          </cell>
          <cell r="CY22" t="str">
            <v/>
          </cell>
          <cell r="CZ22" t="str">
            <v/>
          </cell>
          <cell r="DA22" t="str">
            <v/>
          </cell>
          <cell r="DB22" t="str">
            <v/>
          </cell>
          <cell r="DC22" t="str">
            <v/>
          </cell>
          <cell r="DD22" t="str">
            <v/>
          </cell>
          <cell r="DE22" t="str">
            <v/>
          </cell>
          <cell r="DF22" t="str">
            <v/>
          </cell>
          <cell r="DG22" t="str">
            <v/>
          </cell>
          <cell r="DH22" t="str">
            <v/>
          </cell>
          <cell r="DI22" t="str">
            <v/>
          </cell>
          <cell r="DJ22" t="str">
            <v/>
          </cell>
          <cell r="DK22" t="str">
            <v/>
          </cell>
          <cell r="DL22" t="str">
            <v/>
          </cell>
          <cell r="DM22" t="str">
            <v/>
          </cell>
          <cell r="DN22" t="str">
            <v/>
          </cell>
          <cell r="DO22" t="str">
            <v/>
          </cell>
          <cell r="DP22" t="str">
            <v/>
          </cell>
          <cell r="DQ22" t="str">
            <v/>
          </cell>
          <cell r="DR22" t="str">
            <v/>
          </cell>
          <cell r="DS22" t="str">
            <v/>
          </cell>
          <cell r="DT22" t="str">
            <v/>
          </cell>
          <cell r="DU22" t="str">
            <v/>
          </cell>
          <cell r="DV22">
            <v>1</v>
          </cell>
          <cell r="DW22" t="str">
            <v/>
          </cell>
        </row>
        <row r="23">
          <cell r="U23" t="str">
            <v>PR19AFW_R-C4</v>
          </cell>
          <cell r="V23" t="str">
            <v>Providing a great service that you value</v>
          </cell>
          <cell r="W23" t="str">
            <v>PR19 new</v>
          </cell>
          <cell r="X23" t="str">
            <v>R-C4</v>
          </cell>
          <cell r="Y23" t="str">
            <v>Reducing the total number of void properties by identifying false voids</v>
          </cell>
          <cell r="Z23" t="str">
            <v>Reducing the total number of void properties by identifying false voids</v>
          </cell>
          <cell r="AA23" t="str">
            <v/>
          </cell>
          <cell r="AB23" t="str">
            <v/>
          </cell>
          <cell r="AC23" t="str">
            <v/>
          </cell>
          <cell r="AD23" t="str">
            <v/>
          </cell>
          <cell r="AE23">
            <v>1</v>
          </cell>
          <cell r="AF23" t="str">
            <v/>
          </cell>
          <cell r="AG23" t="str">
            <v/>
          </cell>
          <cell r="AH23" t="str">
            <v/>
          </cell>
          <cell r="AI23">
            <v>1</v>
          </cell>
          <cell r="AJ23" t="str">
            <v>Out &amp; under</v>
          </cell>
          <cell r="AK23" t="str">
            <v xml:space="preserve">Revenue </v>
          </cell>
          <cell r="AL23" t="str">
            <v>In-period</v>
          </cell>
          <cell r="AM23" t="str">
            <v>Metering</v>
          </cell>
          <cell r="AN23" t="str">
            <v>%</v>
          </cell>
          <cell r="AO23" t="str">
            <v>Voids as % of total billed residential properties</v>
          </cell>
          <cell r="AP23">
            <v>2</v>
          </cell>
          <cell r="AQ23" t="str">
            <v>Down</v>
          </cell>
          <cell r="AR23" t="str">
            <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t="str">
            <v/>
          </cell>
          <cell r="BJ23" t="str">
            <v/>
          </cell>
          <cell r="BK23" t="str">
            <v/>
          </cell>
          <cell r="BL23" t="str">
            <v/>
          </cell>
          <cell r="BM23" t="str">
            <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t="str">
            <v>Yes</v>
          </cell>
          <cell r="CE23" t="str">
            <v>Yes</v>
          </cell>
          <cell r="CF23" t="str">
            <v>Yes</v>
          </cell>
          <cell r="CG23" t="str">
            <v>Yes</v>
          </cell>
          <cell r="CH23" t="str">
            <v>Yes</v>
          </cell>
          <cell r="CI23" t="str">
            <v/>
          </cell>
          <cell r="CJ23" t="str">
            <v/>
          </cell>
          <cell r="CK23" t="str">
            <v/>
          </cell>
          <cell r="CL23" t="str">
            <v/>
          </cell>
          <cell r="CM23" t="str">
            <v/>
          </cell>
          <cell r="CN23" t="str">
            <v/>
          </cell>
          <cell r="CO23" t="str">
            <v/>
          </cell>
          <cell r="CP23" t="str">
            <v/>
          </cell>
          <cell r="CQ23" t="str">
            <v/>
          </cell>
          <cell r="CR23" t="str">
            <v/>
          </cell>
          <cell r="CS23" t="str">
            <v/>
          </cell>
          <cell r="CT23" t="str">
            <v/>
          </cell>
          <cell r="CU23" t="str">
            <v/>
          </cell>
          <cell r="CV23" t="str">
            <v/>
          </cell>
          <cell r="CW23" t="str">
            <v/>
          </cell>
          <cell r="CX23" t="str">
            <v/>
          </cell>
          <cell r="CY23" t="str">
            <v/>
          </cell>
          <cell r="CZ23" t="str">
            <v/>
          </cell>
          <cell r="DA23" t="str">
            <v/>
          </cell>
          <cell r="DB23" t="str">
            <v/>
          </cell>
          <cell r="DC23" t="str">
            <v/>
          </cell>
          <cell r="DD23" t="str">
            <v/>
          </cell>
          <cell r="DE23" t="str">
            <v/>
          </cell>
          <cell r="DF23" t="str">
            <v/>
          </cell>
          <cell r="DG23" t="str">
            <v/>
          </cell>
          <cell r="DH23" t="str">
            <v/>
          </cell>
          <cell r="DI23" t="str">
            <v/>
          </cell>
          <cell r="DJ23" t="str">
            <v/>
          </cell>
          <cell r="DK23" t="str">
            <v/>
          </cell>
          <cell r="DL23" t="str">
            <v/>
          </cell>
          <cell r="DM23" t="str">
            <v/>
          </cell>
          <cell r="DN23" t="str">
            <v/>
          </cell>
          <cell r="DO23" t="str">
            <v/>
          </cell>
          <cell r="DP23" t="str">
            <v/>
          </cell>
          <cell r="DQ23" t="str">
            <v/>
          </cell>
          <cell r="DR23" t="str">
            <v/>
          </cell>
          <cell r="DS23" t="str">
            <v/>
          </cell>
          <cell r="DT23" t="str">
            <v/>
          </cell>
          <cell r="DU23" t="str">
            <v/>
          </cell>
          <cell r="DV23">
            <v>1</v>
          </cell>
          <cell r="DW23" t="str">
            <v/>
          </cell>
        </row>
        <row r="24">
          <cell r="U24" t="str">
            <v>PR19AFW_W-B3</v>
          </cell>
          <cell r="V24" t="str">
            <v>Making sure our customers and communities have enough water while leaving more water in the environment</v>
          </cell>
          <cell r="W24" t="str">
            <v>PR19 new</v>
          </cell>
          <cell r="X24" t="str">
            <v>W-B3</v>
          </cell>
          <cell r="Y24" t="str">
            <v>River restoration</v>
          </cell>
          <cell r="Z24" t="str">
            <v>Number of river restoration schemes completed</v>
          </cell>
          <cell r="AA24">
            <v>1</v>
          </cell>
          <cell r="AB24" t="str">
            <v/>
          </cell>
          <cell r="AC24">
            <v>0</v>
          </cell>
          <cell r="AD24" t="str">
            <v/>
          </cell>
          <cell r="AE24" t="str">
            <v/>
          </cell>
          <cell r="AF24" t="str">
            <v/>
          </cell>
          <cell r="AG24" t="str">
            <v/>
          </cell>
          <cell r="AH24" t="str">
            <v/>
          </cell>
          <cell r="AI24">
            <v>1</v>
          </cell>
          <cell r="AJ24" t="str">
            <v>Out &amp; under</v>
          </cell>
          <cell r="AK24" t="str">
            <v xml:space="preserve">Revenue </v>
          </cell>
          <cell r="AL24" t="str">
            <v>In-period</v>
          </cell>
          <cell r="AM24" t="str">
            <v>Catchment management</v>
          </cell>
          <cell r="AN24" t="str">
            <v>nr</v>
          </cell>
          <cell r="AO24" t="str">
            <v>Number of morphological schemes completed</v>
          </cell>
          <cell r="AP24">
            <v>0</v>
          </cell>
          <cell r="AQ24" t="str">
            <v>Up</v>
          </cell>
          <cell r="AR24" t="str">
            <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t="str">
            <v/>
          </cell>
          <cell r="BJ24" t="str">
            <v/>
          </cell>
          <cell r="BK24" t="str">
            <v/>
          </cell>
          <cell r="BL24" t="str">
            <v/>
          </cell>
          <cell r="BM24" t="str">
            <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t="str">
            <v>Yes</v>
          </cell>
          <cell r="CE24" t="str">
            <v>Yes</v>
          </cell>
          <cell r="CF24" t="str">
            <v>Yes</v>
          </cell>
          <cell r="CG24" t="str">
            <v>Yes</v>
          </cell>
          <cell r="CH24" t="str">
            <v>Yes</v>
          </cell>
          <cell r="CI24" t="str">
            <v/>
          </cell>
          <cell r="CJ24" t="str">
            <v/>
          </cell>
          <cell r="CK24" t="str">
            <v/>
          </cell>
          <cell r="CL24" t="str">
            <v/>
          </cell>
          <cell r="CM24" t="str">
            <v/>
          </cell>
          <cell r="CN24" t="str">
            <v/>
          </cell>
          <cell r="CO24" t="str">
            <v/>
          </cell>
          <cell r="CP24" t="str">
            <v/>
          </cell>
          <cell r="CQ24" t="str">
            <v/>
          </cell>
          <cell r="CR24" t="str">
            <v/>
          </cell>
          <cell r="CS24" t="str">
            <v/>
          </cell>
          <cell r="CT24" t="str">
            <v/>
          </cell>
          <cell r="CU24" t="str">
            <v/>
          </cell>
          <cell r="CV24" t="str">
            <v/>
          </cell>
          <cell r="CW24" t="str">
            <v/>
          </cell>
          <cell r="CX24" t="str">
            <v/>
          </cell>
          <cell r="CY24" t="str">
            <v/>
          </cell>
          <cell r="CZ24" t="str">
            <v/>
          </cell>
          <cell r="DA24" t="str">
            <v/>
          </cell>
          <cell r="DB24" t="str">
            <v/>
          </cell>
          <cell r="DC24" t="str">
            <v/>
          </cell>
          <cell r="DD24" t="str">
            <v/>
          </cell>
          <cell r="DE24" t="str">
            <v/>
          </cell>
          <cell r="DF24" t="str">
            <v/>
          </cell>
          <cell r="DG24" t="str">
            <v/>
          </cell>
          <cell r="DH24" t="str">
            <v/>
          </cell>
          <cell r="DI24" t="str">
            <v/>
          </cell>
          <cell r="DJ24" t="str">
            <v/>
          </cell>
          <cell r="DK24" t="str">
            <v/>
          </cell>
          <cell r="DL24" t="str">
            <v/>
          </cell>
          <cell r="DM24" t="str">
            <v/>
          </cell>
          <cell r="DN24" t="str">
            <v/>
          </cell>
          <cell r="DO24" t="str">
            <v/>
          </cell>
          <cell r="DP24" t="str">
            <v/>
          </cell>
          <cell r="DQ24" t="str">
            <v/>
          </cell>
          <cell r="DR24" t="str">
            <v/>
          </cell>
          <cell r="DS24" t="str">
            <v/>
          </cell>
          <cell r="DT24" t="str">
            <v/>
          </cell>
          <cell r="DU24" t="str">
            <v>no</v>
          </cell>
          <cell r="DV24">
            <v>1</v>
          </cell>
          <cell r="DW24" t="str">
            <v/>
          </cell>
        </row>
        <row r="25">
          <cell r="U25" t="str">
            <v>PR19AFW_W-B4</v>
          </cell>
          <cell r="V25" t="str">
            <v>Making sure our customers and communities have enough water while leaving more water in the environment</v>
          </cell>
          <cell r="W25" t="str">
            <v>PR14 continuation</v>
          </cell>
          <cell r="X25" t="str">
            <v>W-B4</v>
          </cell>
          <cell r="Y25" t="str">
            <v>Abstraction reduction</v>
          </cell>
          <cell r="Z25" t="str">
            <v>Reduce or cease abstraction from groundwater sources (Ml/d)</v>
          </cell>
          <cell r="AA25">
            <v>1</v>
          </cell>
          <cell r="AB25" t="str">
            <v/>
          </cell>
          <cell r="AC25" t="str">
            <v/>
          </cell>
          <cell r="AD25" t="str">
            <v/>
          </cell>
          <cell r="AE25" t="str">
            <v/>
          </cell>
          <cell r="AF25" t="str">
            <v/>
          </cell>
          <cell r="AG25" t="str">
            <v/>
          </cell>
          <cell r="AH25" t="str">
            <v/>
          </cell>
          <cell r="AI25">
            <v>1</v>
          </cell>
          <cell r="AJ25" t="str">
            <v>Under</v>
          </cell>
          <cell r="AK25" t="str">
            <v xml:space="preserve">Revenue </v>
          </cell>
          <cell r="AL25" t="str">
            <v>In-period</v>
          </cell>
          <cell r="AM25" t="str">
            <v>Sustainability/innovation</v>
          </cell>
          <cell r="AN25" t="str">
            <v>nr</v>
          </cell>
          <cell r="AO25" t="str">
            <v>Cumulative Ml/d reduction over AMP</v>
          </cell>
          <cell r="AP25">
            <v>2</v>
          </cell>
          <cell r="AQ25" t="str">
            <v>Up</v>
          </cell>
          <cell r="AR25" t="str">
            <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t="str">
            <v/>
          </cell>
          <cell r="BJ25" t="str">
            <v/>
          </cell>
          <cell r="BK25" t="str">
            <v/>
          </cell>
          <cell r="BL25" t="str">
            <v/>
          </cell>
          <cell r="BM25" t="str">
            <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t="str">
            <v>Yes</v>
          </cell>
          <cell r="CE25" t="str">
            <v>Yes</v>
          </cell>
          <cell r="CF25" t="str">
            <v>Yes</v>
          </cell>
          <cell r="CG25" t="str">
            <v>Yes</v>
          </cell>
          <cell r="CH25" t="str">
            <v>Yes</v>
          </cell>
          <cell r="CI25" t="str">
            <v/>
          </cell>
          <cell r="CJ25" t="str">
            <v/>
          </cell>
          <cell r="CK25" t="str">
            <v/>
          </cell>
          <cell r="CL25" t="str">
            <v/>
          </cell>
          <cell r="CM25" t="str">
            <v/>
          </cell>
          <cell r="CN25" t="str">
            <v/>
          </cell>
          <cell r="CO25" t="str">
            <v/>
          </cell>
          <cell r="CP25" t="str">
            <v/>
          </cell>
          <cell r="CQ25" t="str">
            <v/>
          </cell>
          <cell r="CR25" t="str">
            <v/>
          </cell>
          <cell r="CS25" t="str">
            <v/>
          </cell>
          <cell r="CT25" t="str">
            <v/>
          </cell>
          <cell r="CU25" t="str">
            <v/>
          </cell>
          <cell r="CV25" t="str">
            <v/>
          </cell>
          <cell r="CW25" t="str">
            <v/>
          </cell>
          <cell r="CX25" t="str">
            <v/>
          </cell>
          <cell r="CY25" t="str">
            <v/>
          </cell>
          <cell r="CZ25" t="str">
            <v/>
          </cell>
          <cell r="DA25" t="str">
            <v/>
          </cell>
          <cell r="DB25" t="str">
            <v/>
          </cell>
          <cell r="DC25" t="str">
            <v/>
          </cell>
          <cell r="DD25" t="str">
            <v/>
          </cell>
          <cell r="DE25" t="str">
            <v/>
          </cell>
          <cell r="DF25" t="str">
            <v/>
          </cell>
          <cell r="DG25" t="str">
            <v/>
          </cell>
          <cell r="DH25" t="str">
            <v/>
          </cell>
          <cell r="DI25" t="str">
            <v/>
          </cell>
          <cell r="DJ25" t="str">
            <v/>
          </cell>
          <cell r="DK25" t="str">
            <v/>
          </cell>
          <cell r="DL25" t="str">
            <v/>
          </cell>
          <cell r="DM25" t="str">
            <v/>
          </cell>
          <cell r="DN25" t="str">
            <v/>
          </cell>
          <cell r="DO25" t="str">
            <v/>
          </cell>
          <cell r="DP25" t="str">
            <v/>
          </cell>
          <cell r="DQ25" t="str">
            <v/>
          </cell>
          <cell r="DR25" t="str">
            <v/>
          </cell>
          <cell r="DS25" t="str">
            <v/>
          </cell>
          <cell r="DT25" t="str">
            <v/>
          </cell>
          <cell r="DU25" t="str">
            <v/>
          </cell>
          <cell r="DV25">
            <v>1</v>
          </cell>
          <cell r="DW25" t="str">
            <v/>
          </cell>
        </row>
        <row r="26">
          <cell r="U26" t="str">
            <v>PR19AFW_W-B5</v>
          </cell>
          <cell r="V26" t="str">
            <v>Making sure our customers and communities have enough water while leaving more water in the environment</v>
          </cell>
          <cell r="W26" t="str">
            <v>PR14 continuation</v>
          </cell>
          <cell r="X26" t="str">
            <v>W-B5</v>
          </cell>
          <cell r="Y26" t="str">
            <v>Number of sources operating under the Abstraction Incentive Mechanism</v>
          </cell>
          <cell r="Z26" t="str">
            <v>Reducing impact of abstracting water at environmentally sensitive sites in low flow periods (i.e. droughts) in line with AIM.</v>
          </cell>
          <cell r="AA26">
            <v>1</v>
          </cell>
          <cell r="AB26" t="str">
            <v/>
          </cell>
          <cell r="AC26" t="str">
            <v/>
          </cell>
          <cell r="AD26" t="str">
            <v/>
          </cell>
          <cell r="AE26" t="str">
            <v/>
          </cell>
          <cell r="AF26" t="str">
            <v/>
          </cell>
          <cell r="AG26" t="str">
            <v/>
          </cell>
          <cell r="AH26" t="str">
            <v/>
          </cell>
          <cell r="AI26">
            <v>1</v>
          </cell>
          <cell r="AJ26" t="str">
            <v>Out &amp; under</v>
          </cell>
          <cell r="AK26" t="str">
            <v xml:space="preserve">Revenue </v>
          </cell>
          <cell r="AL26" t="str">
            <v>In-period</v>
          </cell>
          <cell r="AM26" t="str">
            <v>Water resources/ abstraction</v>
          </cell>
          <cell r="AN26" t="str">
            <v>nr</v>
          </cell>
          <cell r="AO26" t="str">
            <v>Ml</v>
          </cell>
          <cell r="AP26">
            <v>0</v>
          </cell>
          <cell r="AQ26" t="str">
            <v>Down</v>
          </cell>
          <cell r="AR26" t="str">
            <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t="str">
            <v/>
          </cell>
          <cell r="BJ26" t="str">
            <v/>
          </cell>
          <cell r="BK26" t="str">
            <v/>
          </cell>
          <cell r="BL26" t="str">
            <v/>
          </cell>
          <cell r="BM26" t="str">
            <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t="str">
            <v>Yes</v>
          </cell>
          <cell r="CE26" t="str">
            <v>Yes</v>
          </cell>
          <cell r="CF26" t="str">
            <v>Yes</v>
          </cell>
          <cell r="CG26" t="str">
            <v>Yes</v>
          </cell>
          <cell r="CH26" t="str">
            <v>Yes</v>
          </cell>
          <cell r="CI26" t="str">
            <v/>
          </cell>
          <cell r="CJ26" t="str">
            <v/>
          </cell>
          <cell r="CK26" t="str">
            <v/>
          </cell>
          <cell r="CL26" t="str">
            <v/>
          </cell>
          <cell r="CM26" t="str">
            <v/>
          </cell>
          <cell r="CN26" t="str">
            <v/>
          </cell>
          <cell r="CO26" t="str">
            <v/>
          </cell>
          <cell r="CP26" t="str">
            <v/>
          </cell>
          <cell r="CQ26" t="str">
            <v/>
          </cell>
          <cell r="CR26" t="str">
            <v/>
          </cell>
          <cell r="CS26" t="str">
            <v/>
          </cell>
          <cell r="CT26" t="str">
            <v/>
          </cell>
          <cell r="CU26" t="str">
            <v/>
          </cell>
          <cell r="CV26" t="str">
            <v/>
          </cell>
          <cell r="CW26" t="str">
            <v/>
          </cell>
          <cell r="CX26" t="str">
            <v/>
          </cell>
          <cell r="CY26" t="str">
            <v/>
          </cell>
          <cell r="CZ26" t="str">
            <v/>
          </cell>
          <cell r="DA26" t="str">
            <v/>
          </cell>
          <cell r="DB26" t="str">
            <v/>
          </cell>
          <cell r="DC26" t="str">
            <v/>
          </cell>
          <cell r="DD26" t="str">
            <v/>
          </cell>
          <cell r="DE26" t="str">
            <v/>
          </cell>
          <cell r="DF26" t="str">
            <v/>
          </cell>
          <cell r="DG26" t="str">
            <v/>
          </cell>
          <cell r="DH26" t="str">
            <v/>
          </cell>
          <cell r="DI26" t="str">
            <v/>
          </cell>
          <cell r="DJ26" t="str">
            <v/>
          </cell>
          <cell r="DK26" t="str">
            <v/>
          </cell>
          <cell r="DL26" t="str">
            <v/>
          </cell>
          <cell r="DM26" t="str">
            <v/>
          </cell>
          <cell r="DN26" t="str">
            <v/>
          </cell>
          <cell r="DO26" t="str">
            <v/>
          </cell>
          <cell r="DP26" t="str">
            <v/>
          </cell>
          <cell r="DQ26" t="str">
            <v/>
          </cell>
          <cell r="DR26" t="str">
            <v/>
          </cell>
          <cell r="DS26" t="str">
            <v/>
          </cell>
          <cell r="DT26" t="str">
            <v/>
          </cell>
          <cell r="DU26" t="str">
            <v/>
          </cell>
          <cell r="DV26">
            <v>1</v>
          </cell>
          <cell r="DW26" t="str">
            <v/>
          </cell>
        </row>
        <row r="27">
          <cell r="U27" t="str">
            <v>PR19AFW_W-D5b</v>
          </cell>
          <cell r="V27" t="str">
            <v>Minimising disruption to you and your community</v>
          </cell>
          <cell r="W27" t="str">
            <v>PR19 new</v>
          </cell>
          <cell r="X27" t="str">
            <v>W-D5b</v>
          </cell>
          <cell r="Y27" t="str">
            <v>Properties at risk of receiving low pressure</v>
          </cell>
          <cell r="Z27" t="str">
            <v>Improving water pressure for customers on DG2 register</v>
          </cell>
          <cell r="AA27" t="str">
            <v/>
          </cell>
          <cell r="AB27">
            <v>1</v>
          </cell>
          <cell r="AC27" t="str">
            <v/>
          </cell>
          <cell r="AD27" t="str">
            <v/>
          </cell>
          <cell r="AE27" t="str">
            <v/>
          </cell>
          <cell r="AF27" t="str">
            <v/>
          </cell>
          <cell r="AG27" t="str">
            <v/>
          </cell>
          <cell r="AH27" t="str">
            <v/>
          </cell>
          <cell r="AI27">
            <v>1</v>
          </cell>
          <cell r="AJ27" t="str">
            <v>Under</v>
          </cell>
          <cell r="AK27" t="str">
            <v xml:space="preserve">Revenue </v>
          </cell>
          <cell r="AL27" t="str">
            <v>In-period</v>
          </cell>
          <cell r="AM27" t="str">
            <v>Water pressure</v>
          </cell>
          <cell r="AN27" t="str">
            <v>number</v>
          </cell>
          <cell r="AO27" t="str">
            <v>No. of properties per 10,000 connections</v>
          </cell>
          <cell r="AP27">
            <v>3</v>
          </cell>
          <cell r="AQ27" t="str">
            <v>Down</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t="str">
            <v/>
          </cell>
          <cell r="BJ27" t="str">
            <v/>
          </cell>
          <cell r="BK27" t="str">
            <v/>
          </cell>
          <cell r="BL27" t="str">
            <v/>
          </cell>
          <cell r="BM27" t="str">
            <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t="str">
            <v>Yes</v>
          </cell>
          <cell r="CE27" t="str">
            <v>Yes</v>
          </cell>
          <cell r="CF27" t="str">
            <v>Yes</v>
          </cell>
          <cell r="CG27" t="str">
            <v>Yes</v>
          </cell>
          <cell r="CH27" t="str">
            <v>Yes</v>
          </cell>
          <cell r="CI27" t="str">
            <v/>
          </cell>
          <cell r="CJ27" t="str">
            <v/>
          </cell>
          <cell r="CK27" t="str">
            <v/>
          </cell>
          <cell r="CL27" t="str">
            <v/>
          </cell>
          <cell r="CM27" t="str">
            <v/>
          </cell>
          <cell r="CN27" t="str">
            <v/>
          </cell>
          <cell r="CO27" t="str">
            <v/>
          </cell>
          <cell r="CP27" t="str">
            <v/>
          </cell>
          <cell r="CQ27" t="str">
            <v/>
          </cell>
          <cell r="CR27" t="str">
            <v/>
          </cell>
          <cell r="CS27" t="str">
            <v/>
          </cell>
          <cell r="CT27" t="str">
            <v/>
          </cell>
          <cell r="CU27" t="str">
            <v/>
          </cell>
          <cell r="CV27" t="str">
            <v/>
          </cell>
          <cell r="CW27" t="str">
            <v/>
          </cell>
          <cell r="CX27" t="str">
            <v/>
          </cell>
          <cell r="CY27" t="str">
            <v/>
          </cell>
          <cell r="CZ27" t="str">
            <v/>
          </cell>
          <cell r="DA27" t="str">
            <v/>
          </cell>
          <cell r="DB27" t="str">
            <v/>
          </cell>
          <cell r="DC27" t="str">
            <v/>
          </cell>
          <cell r="DD27" t="str">
            <v/>
          </cell>
          <cell r="DE27" t="str">
            <v/>
          </cell>
          <cell r="DF27" t="str">
            <v/>
          </cell>
          <cell r="DG27" t="str">
            <v/>
          </cell>
          <cell r="DH27" t="str">
            <v/>
          </cell>
          <cell r="DI27" t="str">
            <v/>
          </cell>
          <cell r="DJ27" t="str">
            <v/>
          </cell>
          <cell r="DK27" t="str">
            <v/>
          </cell>
          <cell r="DL27" t="str">
            <v/>
          </cell>
          <cell r="DM27" t="str">
            <v/>
          </cell>
          <cell r="DN27" t="str">
            <v/>
          </cell>
          <cell r="DO27" t="str">
            <v/>
          </cell>
          <cell r="DP27" t="str">
            <v/>
          </cell>
          <cell r="DQ27" t="str">
            <v/>
          </cell>
          <cell r="DR27" t="str">
            <v/>
          </cell>
          <cell r="DS27" t="str">
            <v/>
          </cell>
          <cell r="DT27" t="str">
            <v/>
          </cell>
          <cell r="DU27" t="str">
            <v>no</v>
          </cell>
          <cell r="DV27">
            <v>1</v>
          </cell>
          <cell r="DW27" t="str">
            <v/>
          </cell>
        </row>
        <row r="28">
          <cell r="U28" t="str">
            <v>PR19AFW_W-C2</v>
          </cell>
          <cell r="V28" t="str">
            <v>Providing a great service that you value</v>
          </cell>
          <cell r="W28" t="str">
            <v>PR19 new</v>
          </cell>
          <cell r="X28" t="str">
            <v>W-C2</v>
          </cell>
          <cell r="Y28" t="str">
            <v>Number of occupied properties not billed (Gap sites)</v>
          </cell>
          <cell r="Z28" t="str">
            <v>Number of occupied properties not billed (Gap sites)</v>
          </cell>
          <cell r="AA28" t="str">
            <v/>
          </cell>
          <cell r="AB28" t="str">
            <v/>
          </cell>
          <cell r="AC28" t="str">
            <v/>
          </cell>
          <cell r="AD28" t="str">
            <v/>
          </cell>
          <cell r="AE28">
            <v>1</v>
          </cell>
          <cell r="AF28" t="str">
            <v/>
          </cell>
          <cell r="AG28" t="str">
            <v/>
          </cell>
          <cell r="AH28" t="str">
            <v/>
          </cell>
          <cell r="AI28">
            <v>1</v>
          </cell>
          <cell r="AJ28" t="str">
            <v>Under</v>
          </cell>
          <cell r="AK28" t="str">
            <v xml:space="preserve">Revenue </v>
          </cell>
          <cell r="AL28" t="str">
            <v>In-period</v>
          </cell>
          <cell r="AM28" t="str">
            <v>Metering</v>
          </cell>
          <cell r="AN28" t="str">
            <v>nr</v>
          </cell>
          <cell r="AO28" t="str">
            <v>Total gaps identified</v>
          </cell>
          <cell r="AP28">
            <v>0</v>
          </cell>
          <cell r="AQ28" t="str">
            <v>Up</v>
          </cell>
          <cell r="AR28" t="str">
            <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t="str">
            <v/>
          </cell>
          <cell r="BJ28" t="str">
            <v/>
          </cell>
          <cell r="BK28" t="str">
            <v/>
          </cell>
          <cell r="BL28" t="str">
            <v/>
          </cell>
          <cell r="BM28" t="str">
            <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t="str">
            <v>Yes</v>
          </cell>
          <cell r="CE28" t="str">
            <v>Yes</v>
          </cell>
          <cell r="CF28" t="str">
            <v>Yes</v>
          </cell>
          <cell r="CG28" t="str">
            <v>Yes</v>
          </cell>
          <cell r="CH28" t="str">
            <v>Yes</v>
          </cell>
          <cell r="CI28" t="str">
            <v/>
          </cell>
          <cell r="CJ28" t="str">
            <v/>
          </cell>
          <cell r="CK28" t="str">
            <v/>
          </cell>
          <cell r="CL28" t="str">
            <v/>
          </cell>
          <cell r="CM28" t="str">
            <v/>
          </cell>
          <cell r="CN28" t="str">
            <v/>
          </cell>
          <cell r="CO28" t="str">
            <v/>
          </cell>
          <cell r="CP28" t="str">
            <v/>
          </cell>
          <cell r="CQ28" t="str">
            <v/>
          </cell>
          <cell r="CR28" t="str">
            <v/>
          </cell>
          <cell r="CS28" t="str">
            <v/>
          </cell>
          <cell r="CT28" t="str">
            <v/>
          </cell>
          <cell r="CU28" t="str">
            <v/>
          </cell>
          <cell r="CV28" t="str">
            <v/>
          </cell>
          <cell r="CW28" t="str">
            <v/>
          </cell>
          <cell r="CX28" t="str">
            <v/>
          </cell>
          <cell r="CY28" t="str">
            <v/>
          </cell>
          <cell r="CZ28" t="str">
            <v/>
          </cell>
          <cell r="DA28" t="str">
            <v/>
          </cell>
          <cell r="DB28" t="str">
            <v/>
          </cell>
          <cell r="DC28" t="str">
            <v/>
          </cell>
          <cell r="DD28" t="str">
            <v/>
          </cell>
          <cell r="DE28" t="str">
            <v/>
          </cell>
          <cell r="DF28" t="str">
            <v/>
          </cell>
          <cell r="DG28" t="str">
            <v/>
          </cell>
          <cell r="DH28" t="str">
            <v/>
          </cell>
          <cell r="DI28" t="str">
            <v/>
          </cell>
          <cell r="DJ28" t="str">
            <v/>
          </cell>
          <cell r="DK28" t="str">
            <v/>
          </cell>
          <cell r="DL28" t="str">
            <v/>
          </cell>
          <cell r="DM28" t="str">
            <v/>
          </cell>
          <cell r="DN28" t="str">
            <v/>
          </cell>
          <cell r="DO28" t="str">
            <v/>
          </cell>
          <cell r="DP28" t="str">
            <v/>
          </cell>
          <cell r="DQ28" t="str">
            <v/>
          </cell>
          <cell r="DR28" t="str">
            <v/>
          </cell>
          <cell r="DS28" t="str">
            <v/>
          </cell>
          <cell r="DT28" t="str">
            <v/>
          </cell>
          <cell r="DU28" t="str">
            <v/>
          </cell>
          <cell r="DV28">
            <v>1</v>
          </cell>
          <cell r="DW28" t="str">
            <v/>
          </cell>
        </row>
        <row r="29">
          <cell r="U29" t="str">
            <v>PR19AFW_W-N1</v>
          </cell>
          <cell r="V29" t="str">
            <v>Minimising disruption to you and your community</v>
          </cell>
          <cell r="W29" t="str">
            <v>PR14 continuation</v>
          </cell>
          <cell r="X29" t="str">
            <v>W-N1</v>
          </cell>
          <cell r="Y29" t="str">
            <v>Unplanned interruptions to supply over 12 hours</v>
          </cell>
          <cell r="Z29" t="str">
            <v>Number of properties subject to unplanned supply interruptions greater than 12 hours</v>
          </cell>
          <cell r="AA29" t="str">
            <v/>
          </cell>
          <cell r="AB29">
            <v>1</v>
          </cell>
          <cell r="AC29" t="str">
            <v/>
          </cell>
          <cell r="AD29" t="str">
            <v/>
          </cell>
          <cell r="AE29" t="str">
            <v/>
          </cell>
          <cell r="AF29" t="str">
            <v/>
          </cell>
          <cell r="AG29" t="str">
            <v/>
          </cell>
          <cell r="AH29" t="str">
            <v/>
          </cell>
          <cell r="AI29">
            <v>1</v>
          </cell>
          <cell r="AJ29" t="str">
            <v>Out &amp; under</v>
          </cell>
          <cell r="AK29" t="str">
            <v xml:space="preserve">Revenue </v>
          </cell>
          <cell r="AL29" t="str">
            <v>In-period</v>
          </cell>
          <cell r="AM29" t="str">
            <v>Resilience</v>
          </cell>
          <cell r="AN29" t="str">
            <v>nr</v>
          </cell>
          <cell r="AO29" t="str">
            <v>No. of properties</v>
          </cell>
          <cell r="AP29">
            <v>0</v>
          </cell>
          <cell r="AQ29" t="str">
            <v>Down</v>
          </cell>
          <cell r="AR29" t="str">
            <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t="str">
            <v/>
          </cell>
          <cell r="BJ29" t="str">
            <v/>
          </cell>
          <cell r="BK29" t="str">
            <v/>
          </cell>
          <cell r="BL29" t="str">
            <v/>
          </cell>
          <cell r="BM29" t="str">
            <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t="str">
            <v>Yes</v>
          </cell>
          <cell r="CE29" t="str">
            <v>Yes</v>
          </cell>
          <cell r="CF29" t="str">
            <v>Yes</v>
          </cell>
          <cell r="CG29" t="str">
            <v>Yes</v>
          </cell>
          <cell r="CH29" t="str">
            <v>Yes</v>
          </cell>
          <cell r="CI29" t="str">
            <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t="str">
            <v/>
          </cell>
          <cell r="CX29" t="str">
            <v/>
          </cell>
          <cell r="CY29" t="str">
            <v/>
          </cell>
          <cell r="CZ29" t="str">
            <v/>
          </cell>
          <cell r="DA29" t="str">
            <v/>
          </cell>
          <cell r="DB29" t="str">
            <v/>
          </cell>
          <cell r="DC29" t="str">
            <v/>
          </cell>
          <cell r="DD29" t="str">
            <v/>
          </cell>
          <cell r="DE29" t="str">
            <v/>
          </cell>
          <cell r="DF29" t="str">
            <v/>
          </cell>
          <cell r="DG29" t="str">
            <v/>
          </cell>
          <cell r="DH29" t="str">
            <v/>
          </cell>
          <cell r="DI29" t="str">
            <v/>
          </cell>
          <cell r="DJ29" t="str">
            <v/>
          </cell>
          <cell r="DK29" t="str">
            <v/>
          </cell>
          <cell r="DL29" t="str">
            <v/>
          </cell>
          <cell r="DM29" t="str">
            <v/>
          </cell>
          <cell r="DN29" t="str">
            <v/>
          </cell>
          <cell r="DO29" t="str">
            <v/>
          </cell>
          <cell r="DP29" t="str">
            <v/>
          </cell>
          <cell r="DQ29" t="str">
            <v/>
          </cell>
          <cell r="DR29" t="str">
            <v/>
          </cell>
          <cell r="DS29" t="str">
            <v/>
          </cell>
          <cell r="DT29" t="str">
            <v/>
          </cell>
          <cell r="DU29" t="str">
            <v/>
          </cell>
          <cell r="DV29">
            <v>1</v>
          </cell>
          <cell r="DW29" t="str">
            <v/>
          </cell>
        </row>
        <row r="30">
          <cell r="U30" t="str">
            <v>PR19AFW_W-N2</v>
          </cell>
          <cell r="V30" t="str">
            <v>Supplying high quality water you can trust</v>
          </cell>
          <cell r="W30" t="str">
            <v>PR14 continuation</v>
          </cell>
          <cell r="X30" t="str">
            <v>W-N2</v>
          </cell>
          <cell r="Y30" t="str">
            <v>Customer contacts for discolouration</v>
          </cell>
          <cell r="Z30" t="str">
            <v>Number of customer contacts about discoloration per 1,000 customers</v>
          </cell>
          <cell r="AA30" t="str">
            <v/>
          </cell>
          <cell r="AB30">
            <v>1</v>
          </cell>
          <cell r="AC30" t="str">
            <v/>
          </cell>
          <cell r="AD30" t="str">
            <v/>
          </cell>
          <cell r="AE30" t="str">
            <v/>
          </cell>
          <cell r="AF30" t="str">
            <v/>
          </cell>
          <cell r="AG30" t="str">
            <v/>
          </cell>
          <cell r="AH30" t="str">
            <v/>
          </cell>
          <cell r="AI30">
            <v>1</v>
          </cell>
          <cell r="AJ30" t="str">
            <v>Under</v>
          </cell>
          <cell r="AK30" t="str">
            <v xml:space="preserve">Revenue </v>
          </cell>
          <cell r="AL30" t="str">
            <v>In-period</v>
          </cell>
          <cell r="AM30" t="str">
            <v>Asset health</v>
          </cell>
          <cell r="AN30" t="str">
            <v>Number</v>
          </cell>
          <cell r="AO30" t="str">
            <v>No. of contacts per 1,000 population</v>
          </cell>
          <cell r="AP30">
            <v>2</v>
          </cell>
          <cell r="AQ30" t="str">
            <v>Down</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t="str">
            <v/>
          </cell>
          <cell r="BJ30" t="str">
            <v/>
          </cell>
          <cell r="BK30" t="str">
            <v/>
          </cell>
          <cell r="BL30" t="str">
            <v/>
          </cell>
          <cell r="BM30" t="str">
            <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t="str">
            <v>Yes</v>
          </cell>
          <cell r="CE30" t="str">
            <v>Yes</v>
          </cell>
          <cell r="CF30" t="str">
            <v>Yes</v>
          </cell>
          <cell r="CG30" t="str">
            <v>Yes</v>
          </cell>
          <cell r="CH30" t="str">
            <v>Yes</v>
          </cell>
          <cell r="CI30" t="str">
            <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t="str">
            <v/>
          </cell>
          <cell r="CX30" t="str">
            <v/>
          </cell>
          <cell r="CY30" t="str">
            <v/>
          </cell>
          <cell r="CZ30" t="str">
            <v/>
          </cell>
          <cell r="DA30" t="str">
            <v/>
          </cell>
          <cell r="DB30" t="str">
            <v/>
          </cell>
          <cell r="DC30" t="str">
            <v/>
          </cell>
          <cell r="DD30" t="str">
            <v/>
          </cell>
          <cell r="DE30" t="str">
            <v/>
          </cell>
          <cell r="DF30" t="str">
            <v/>
          </cell>
          <cell r="DG30" t="str">
            <v/>
          </cell>
          <cell r="DH30" t="str">
            <v/>
          </cell>
          <cell r="DI30" t="str">
            <v/>
          </cell>
          <cell r="DJ30" t="str">
            <v/>
          </cell>
          <cell r="DK30" t="str">
            <v/>
          </cell>
          <cell r="DL30" t="str">
            <v/>
          </cell>
          <cell r="DM30" t="str">
            <v/>
          </cell>
          <cell r="DN30" t="str">
            <v/>
          </cell>
          <cell r="DO30" t="str">
            <v/>
          </cell>
          <cell r="DP30" t="str">
            <v/>
          </cell>
          <cell r="DQ30" t="str">
            <v/>
          </cell>
          <cell r="DR30" t="str">
            <v/>
          </cell>
          <cell r="DS30" t="str">
            <v/>
          </cell>
          <cell r="DT30" t="str">
            <v/>
          </cell>
          <cell r="DU30" t="str">
            <v/>
          </cell>
          <cell r="DV30">
            <v>1</v>
          </cell>
          <cell r="DW30" t="str">
            <v/>
          </cell>
        </row>
        <row r="31">
          <cell r="U31" t="str">
            <v>PR19AFW_R-N3</v>
          </cell>
          <cell r="V31" t="str">
            <v>Providing a great service that you value</v>
          </cell>
          <cell r="W31" t="str">
            <v>PR19 new</v>
          </cell>
          <cell r="X31" t="str">
            <v>R-N3</v>
          </cell>
          <cell r="Y31" t="str">
            <v>Priority services for customers in vulnerable circumstances</v>
          </cell>
          <cell r="Z31" t="str">
            <v>Number of customers on PSR as percentage of total household connections</v>
          </cell>
          <cell r="AA31" t="str">
            <v/>
          </cell>
          <cell r="AB31" t="str">
            <v/>
          </cell>
          <cell r="AC31" t="str">
            <v/>
          </cell>
          <cell r="AD31" t="str">
            <v/>
          </cell>
          <cell r="AE31">
            <v>1</v>
          </cell>
          <cell r="AF31" t="str">
            <v/>
          </cell>
          <cell r="AG31" t="str">
            <v/>
          </cell>
          <cell r="AH31" t="str">
            <v/>
          </cell>
          <cell r="AI31">
            <v>1</v>
          </cell>
          <cell r="AJ31" t="str">
            <v>NFI</v>
          </cell>
          <cell r="AK31" t="str">
            <v/>
          </cell>
          <cell r="AL31" t="str">
            <v/>
          </cell>
          <cell r="AM31" t="str">
            <v>Customer service/satisfaction (exc. billing etc.)</v>
          </cell>
          <cell r="AN31" t="str">
            <v>%</v>
          </cell>
          <cell r="AO31" t="str">
            <v>Percentage of applicable households</v>
          </cell>
          <cell r="AP31">
            <v>1</v>
          </cell>
          <cell r="AQ31" t="str">
            <v>Up</v>
          </cell>
          <cell r="AR31" t="str">
            <v>Priority services for customers in vulnerable circumstances</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t="str">
            <v>2.6 / 17.5 / 45</v>
          </cell>
          <cell r="BJ31" t="str">
            <v>3.3 / 35 / 90</v>
          </cell>
          <cell r="BK31" t="str">
            <v>4.5 / 35 / 90</v>
          </cell>
          <cell r="BL31" t="str">
            <v>5.6 / 35 / 90</v>
          </cell>
          <cell r="BM31" t="str">
            <v>7.2 / 35 / 9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t="str">
            <v/>
          </cell>
          <cell r="CE31" t="str">
            <v/>
          </cell>
          <cell r="CF31" t="str">
            <v/>
          </cell>
          <cell r="CG31" t="str">
            <v/>
          </cell>
          <cell r="CH31" t="str">
            <v/>
          </cell>
          <cell r="CI31" t="str">
            <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t="str">
            <v/>
          </cell>
          <cell r="CX31" t="str">
            <v/>
          </cell>
          <cell r="CY31" t="str">
            <v/>
          </cell>
          <cell r="CZ31" t="str">
            <v/>
          </cell>
          <cell r="DA31" t="str">
            <v/>
          </cell>
          <cell r="DB31" t="str">
            <v/>
          </cell>
          <cell r="DC31" t="str">
            <v/>
          </cell>
          <cell r="DD31" t="str">
            <v/>
          </cell>
          <cell r="DE31" t="str">
            <v/>
          </cell>
          <cell r="DF31" t="str">
            <v/>
          </cell>
          <cell r="DG31" t="str">
            <v/>
          </cell>
          <cell r="DH31" t="str">
            <v/>
          </cell>
          <cell r="DI31" t="str">
            <v/>
          </cell>
          <cell r="DJ31" t="str">
            <v/>
          </cell>
          <cell r="DK31" t="str">
            <v/>
          </cell>
          <cell r="DL31" t="str">
            <v/>
          </cell>
          <cell r="DM31" t="str">
            <v/>
          </cell>
          <cell r="DN31" t="str">
            <v/>
          </cell>
          <cell r="DO31" t="str">
            <v/>
          </cell>
          <cell r="DP31" t="str">
            <v/>
          </cell>
          <cell r="DQ31" t="str">
            <v/>
          </cell>
          <cell r="DR31" t="str">
            <v/>
          </cell>
          <cell r="DS31" t="str">
            <v/>
          </cell>
          <cell r="DT31" t="str">
            <v/>
          </cell>
          <cell r="DU31" t="str">
            <v/>
          </cell>
          <cell r="DV31">
            <v>1</v>
          </cell>
          <cell r="DW31" t="str">
            <v/>
          </cell>
        </row>
        <row r="32">
          <cell r="U32" t="str">
            <v>PR19AFW_R-N4</v>
          </cell>
          <cell r="V32" t="str">
            <v>Providing a great service that you value</v>
          </cell>
          <cell r="W32" t="str">
            <v>PR19 new</v>
          </cell>
          <cell r="X32" t="str">
            <v>R-N4</v>
          </cell>
          <cell r="Y32" t="str">
            <v>BSI accreditation</v>
          </cell>
          <cell r="Z32" t="str">
            <v>Maintenance of BSI certification</v>
          </cell>
          <cell r="AA32" t="str">
            <v/>
          </cell>
          <cell r="AB32" t="str">
            <v/>
          </cell>
          <cell r="AC32" t="str">
            <v/>
          </cell>
          <cell r="AD32" t="str">
            <v/>
          </cell>
          <cell r="AE32">
            <v>1</v>
          </cell>
          <cell r="AF32" t="str">
            <v/>
          </cell>
          <cell r="AG32" t="str">
            <v/>
          </cell>
          <cell r="AH32" t="str">
            <v/>
          </cell>
          <cell r="AI32">
            <v>1</v>
          </cell>
          <cell r="AJ32" t="str">
            <v>NFI</v>
          </cell>
          <cell r="AK32" t="str">
            <v/>
          </cell>
          <cell r="AL32" t="str">
            <v/>
          </cell>
          <cell r="AM32" t="str">
            <v>Resilience</v>
          </cell>
          <cell r="AN32" t="str">
            <v>text</v>
          </cell>
          <cell r="AO32" t="str">
            <v>Pass/fail</v>
          </cell>
          <cell r="AP32">
            <v>0</v>
          </cell>
          <cell r="AQ32" t="str">
            <v>text</v>
          </cell>
          <cell r="AR32" t="str">
            <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t="str">
            <v/>
          </cell>
          <cell r="BJ32" t="str">
            <v/>
          </cell>
          <cell r="BK32" t="str">
            <v/>
          </cell>
          <cell r="BL32" t="str">
            <v/>
          </cell>
          <cell r="BM32" t="str">
            <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t="str">
            <v/>
          </cell>
          <cell r="CE32" t="str">
            <v/>
          </cell>
          <cell r="CF32" t="str">
            <v/>
          </cell>
          <cell r="CG32" t="str">
            <v/>
          </cell>
          <cell r="CH32" t="str">
            <v/>
          </cell>
          <cell r="CI32" t="str">
            <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t="str">
            <v/>
          </cell>
          <cell r="CX32" t="str">
            <v/>
          </cell>
          <cell r="CY32" t="str">
            <v/>
          </cell>
          <cell r="CZ32" t="str">
            <v/>
          </cell>
          <cell r="DA32" t="str">
            <v/>
          </cell>
          <cell r="DB32" t="str">
            <v/>
          </cell>
          <cell r="DC32" t="str">
            <v/>
          </cell>
          <cell r="DD32" t="str">
            <v/>
          </cell>
          <cell r="DE32" t="str">
            <v/>
          </cell>
          <cell r="DF32" t="str">
            <v/>
          </cell>
          <cell r="DG32" t="str">
            <v/>
          </cell>
          <cell r="DH32" t="str">
            <v/>
          </cell>
          <cell r="DI32" t="str">
            <v/>
          </cell>
          <cell r="DJ32" t="str">
            <v/>
          </cell>
          <cell r="DK32" t="str">
            <v/>
          </cell>
          <cell r="DL32" t="str">
            <v/>
          </cell>
          <cell r="DM32" t="str">
            <v/>
          </cell>
          <cell r="DN32" t="str">
            <v/>
          </cell>
          <cell r="DO32" t="str">
            <v/>
          </cell>
          <cell r="DP32" t="str">
            <v/>
          </cell>
          <cell r="DQ32" t="str">
            <v/>
          </cell>
          <cell r="DR32" t="str">
            <v/>
          </cell>
          <cell r="DS32" t="str">
            <v/>
          </cell>
          <cell r="DT32" t="str">
            <v/>
          </cell>
          <cell r="DU32" t="str">
            <v/>
          </cell>
          <cell r="DV32">
            <v>1</v>
          </cell>
          <cell r="DW32" t="str">
            <v/>
          </cell>
        </row>
        <row r="33">
          <cell r="U33" t="str">
            <v>PR19AFW_R-N6</v>
          </cell>
          <cell r="V33" t="str">
            <v>Minimising disruption to you and your community</v>
          </cell>
          <cell r="W33" t="str">
            <v>PR19 new</v>
          </cell>
          <cell r="X33" t="str">
            <v>R-N6</v>
          </cell>
          <cell r="Y33" t="str">
            <v>IT resilience</v>
          </cell>
          <cell r="Z33" t="str">
            <v>Minimising disruption to customers and employees because of unplanned interruptions to IT Services, assessed via Impact Score</v>
          </cell>
          <cell r="AA33" t="str">
            <v/>
          </cell>
          <cell r="AB33">
            <v>0.5</v>
          </cell>
          <cell r="AC33" t="str">
            <v/>
          </cell>
          <cell r="AD33" t="str">
            <v/>
          </cell>
          <cell r="AE33">
            <v>0.5</v>
          </cell>
          <cell r="AF33" t="str">
            <v/>
          </cell>
          <cell r="AG33" t="str">
            <v/>
          </cell>
          <cell r="AH33" t="str">
            <v/>
          </cell>
          <cell r="AI33">
            <v>1</v>
          </cell>
          <cell r="AJ33" t="str">
            <v>NFI</v>
          </cell>
          <cell r="AK33" t="str">
            <v/>
          </cell>
          <cell r="AL33" t="str">
            <v/>
          </cell>
          <cell r="AM33" t="str">
            <v>Resilience</v>
          </cell>
          <cell r="AN33" t="str">
            <v>nr</v>
          </cell>
          <cell r="AO33" t="str">
            <v>Impact score</v>
          </cell>
          <cell r="AP33">
            <v>0</v>
          </cell>
          <cell r="AQ33" t="str">
            <v>Down</v>
          </cell>
          <cell r="AR33" t="str">
            <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t="str">
            <v/>
          </cell>
          <cell r="BJ33" t="str">
            <v/>
          </cell>
          <cell r="BK33" t="str">
            <v/>
          </cell>
          <cell r="BL33" t="str">
            <v/>
          </cell>
          <cell r="BM33" t="str">
            <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t="str">
            <v/>
          </cell>
          <cell r="CE33" t="str">
            <v/>
          </cell>
          <cell r="CF33" t="str">
            <v/>
          </cell>
          <cell r="CG33" t="str">
            <v/>
          </cell>
          <cell r="CH33" t="str">
            <v/>
          </cell>
          <cell r="CI33" t="str">
            <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t="str">
            <v/>
          </cell>
          <cell r="CX33" t="str">
            <v/>
          </cell>
          <cell r="CY33" t="str">
            <v/>
          </cell>
          <cell r="CZ33" t="str">
            <v/>
          </cell>
          <cell r="DA33" t="str">
            <v/>
          </cell>
          <cell r="DB33" t="str">
            <v/>
          </cell>
          <cell r="DC33" t="str">
            <v/>
          </cell>
          <cell r="DD33" t="str">
            <v/>
          </cell>
          <cell r="DE33" t="str">
            <v/>
          </cell>
          <cell r="DF33" t="str">
            <v/>
          </cell>
          <cell r="DG33" t="str">
            <v/>
          </cell>
          <cell r="DH33" t="str">
            <v/>
          </cell>
          <cell r="DI33" t="str">
            <v/>
          </cell>
          <cell r="DJ33" t="str">
            <v/>
          </cell>
          <cell r="DK33" t="str">
            <v/>
          </cell>
          <cell r="DL33" t="str">
            <v/>
          </cell>
          <cell r="DM33" t="str">
            <v/>
          </cell>
          <cell r="DN33" t="str">
            <v/>
          </cell>
          <cell r="DO33" t="str">
            <v/>
          </cell>
          <cell r="DP33" t="str">
            <v/>
          </cell>
          <cell r="DQ33" t="str">
            <v/>
          </cell>
          <cell r="DR33" t="str">
            <v/>
          </cell>
          <cell r="DS33" t="str">
            <v/>
          </cell>
          <cell r="DT33" t="str">
            <v/>
          </cell>
          <cell r="DU33" t="str">
            <v/>
          </cell>
          <cell r="DV33">
            <v>1</v>
          </cell>
          <cell r="DW33" t="str">
            <v/>
          </cell>
        </row>
        <row r="34">
          <cell r="U34" t="str">
            <v>PR19AFW_R-N7</v>
          </cell>
          <cell r="V34" t="str">
            <v>Providing a great service that you value</v>
          </cell>
          <cell r="W34" t="str">
            <v>PR19 new</v>
          </cell>
          <cell r="X34" t="str">
            <v>R-N7</v>
          </cell>
          <cell r="Y34" t="str">
            <v>Customers in vulnerable circumstances satisfied with our service (not receiving financial help)</v>
          </cell>
          <cell r="Z34" t="str">
            <v>Customers registered on PSR but not receiving financial assistance that are satisfied with the service they have received.</v>
          </cell>
          <cell r="AA34" t="str">
            <v/>
          </cell>
          <cell r="AB34" t="str">
            <v/>
          </cell>
          <cell r="AC34" t="str">
            <v/>
          </cell>
          <cell r="AD34" t="str">
            <v/>
          </cell>
          <cell r="AE34">
            <v>1</v>
          </cell>
          <cell r="AF34" t="str">
            <v/>
          </cell>
          <cell r="AG34" t="str">
            <v/>
          </cell>
          <cell r="AH34" t="str">
            <v/>
          </cell>
          <cell r="AI34">
            <v>1</v>
          </cell>
          <cell r="AJ34" t="str">
            <v>NFI</v>
          </cell>
          <cell r="AK34" t="str">
            <v/>
          </cell>
          <cell r="AL34" t="str">
            <v/>
          </cell>
          <cell r="AM34" t="str">
            <v>Customer service/satisfaction (exc. billing etc.)</v>
          </cell>
          <cell r="AN34" t="str">
            <v>%</v>
          </cell>
          <cell r="AO34" t="str">
            <v>% customers satisfied</v>
          </cell>
          <cell r="AP34">
            <v>0</v>
          </cell>
          <cell r="AQ34" t="str">
            <v>Up</v>
          </cell>
          <cell r="AR34" t="str">
            <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t="str">
            <v/>
          </cell>
          <cell r="BJ34" t="str">
            <v/>
          </cell>
          <cell r="BK34" t="str">
            <v/>
          </cell>
          <cell r="BL34" t="str">
            <v/>
          </cell>
          <cell r="BM34" t="str">
            <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t="str">
            <v/>
          </cell>
          <cell r="CE34" t="str">
            <v/>
          </cell>
          <cell r="CF34" t="str">
            <v/>
          </cell>
          <cell r="CG34" t="str">
            <v/>
          </cell>
          <cell r="CH34" t="str">
            <v/>
          </cell>
          <cell r="CI34" t="str">
            <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t="str">
            <v/>
          </cell>
          <cell r="CX34" t="str">
            <v/>
          </cell>
          <cell r="CY34" t="str">
            <v/>
          </cell>
          <cell r="CZ34" t="str">
            <v/>
          </cell>
          <cell r="DA34" t="str">
            <v/>
          </cell>
          <cell r="DB34" t="str">
            <v/>
          </cell>
          <cell r="DC34" t="str">
            <v/>
          </cell>
          <cell r="DD34" t="str">
            <v/>
          </cell>
          <cell r="DE34" t="str">
            <v/>
          </cell>
          <cell r="DF34" t="str">
            <v/>
          </cell>
          <cell r="DG34" t="str">
            <v/>
          </cell>
          <cell r="DH34" t="str">
            <v/>
          </cell>
          <cell r="DI34" t="str">
            <v/>
          </cell>
          <cell r="DJ34" t="str">
            <v/>
          </cell>
          <cell r="DK34" t="str">
            <v/>
          </cell>
          <cell r="DL34" t="str">
            <v/>
          </cell>
          <cell r="DM34" t="str">
            <v/>
          </cell>
          <cell r="DN34" t="str">
            <v/>
          </cell>
          <cell r="DO34" t="str">
            <v/>
          </cell>
          <cell r="DP34" t="str">
            <v/>
          </cell>
          <cell r="DQ34" t="str">
            <v/>
          </cell>
          <cell r="DR34" t="str">
            <v/>
          </cell>
          <cell r="DS34" t="str">
            <v/>
          </cell>
          <cell r="DT34" t="str">
            <v/>
          </cell>
          <cell r="DU34" t="str">
            <v/>
          </cell>
          <cell r="DV34">
            <v>1</v>
          </cell>
          <cell r="DW34" t="str">
            <v/>
          </cell>
        </row>
        <row r="35">
          <cell r="U35" t="str">
            <v>PR19AFW_R-N8</v>
          </cell>
          <cell r="V35" t="str">
            <v>Providing a great service that you value</v>
          </cell>
          <cell r="W35" t="str">
            <v>PR19 new</v>
          </cell>
          <cell r="X35" t="str">
            <v>R-N8</v>
          </cell>
          <cell r="Y35" t="str">
            <v>Customers in vulnerable circumstances who found us easy to deal with (not receiving financial help)</v>
          </cell>
          <cell r="Z35" t="str">
            <v>Customers registered on PSR, but not receiving financial assistance, that found Affinity easy to deal with.</v>
          </cell>
          <cell r="AA35" t="str">
            <v/>
          </cell>
          <cell r="AB35" t="str">
            <v/>
          </cell>
          <cell r="AC35" t="str">
            <v/>
          </cell>
          <cell r="AD35" t="str">
            <v/>
          </cell>
          <cell r="AE35">
            <v>1</v>
          </cell>
          <cell r="AF35" t="str">
            <v/>
          </cell>
          <cell r="AG35" t="str">
            <v/>
          </cell>
          <cell r="AH35" t="str">
            <v/>
          </cell>
          <cell r="AI35">
            <v>1</v>
          </cell>
          <cell r="AJ35" t="str">
            <v>NFI</v>
          </cell>
          <cell r="AK35" t="str">
            <v/>
          </cell>
          <cell r="AL35" t="str">
            <v/>
          </cell>
          <cell r="AM35" t="str">
            <v>Customer service/satisfaction (exc. billing etc.)</v>
          </cell>
          <cell r="AN35" t="str">
            <v>%</v>
          </cell>
          <cell r="AO35" t="str">
            <v>% customers satisfied</v>
          </cell>
          <cell r="AP35">
            <v>0</v>
          </cell>
          <cell r="AQ35" t="str">
            <v>Up</v>
          </cell>
          <cell r="AR35" t="str">
            <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t="str">
            <v/>
          </cell>
          <cell r="BJ35" t="str">
            <v/>
          </cell>
          <cell r="BK35" t="str">
            <v/>
          </cell>
          <cell r="BL35" t="str">
            <v/>
          </cell>
          <cell r="BM35" t="str">
            <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t="str">
            <v/>
          </cell>
          <cell r="CE35" t="str">
            <v/>
          </cell>
          <cell r="CF35" t="str">
            <v/>
          </cell>
          <cell r="CG35" t="str">
            <v/>
          </cell>
          <cell r="CH35" t="str">
            <v/>
          </cell>
          <cell r="CI35" t="str">
            <v/>
          </cell>
          <cell r="CJ35" t="str">
            <v/>
          </cell>
          <cell r="CK35" t="str">
            <v/>
          </cell>
          <cell r="CL35" t="str">
            <v/>
          </cell>
          <cell r="CM35" t="str">
            <v/>
          </cell>
          <cell r="CN35" t="str">
            <v/>
          </cell>
          <cell r="CO35" t="str">
            <v/>
          </cell>
          <cell r="CP35" t="str">
            <v/>
          </cell>
          <cell r="CQ35" t="str">
            <v/>
          </cell>
          <cell r="CR35" t="str">
            <v/>
          </cell>
          <cell r="CS35" t="str">
            <v/>
          </cell>
          <cell r="CT35" t="str">
            <v/>
          </cell>
          <cell r="CU35" t="str">
            <v/>
          </cell>
          <cell r="CV35" t="str">
            <v/>
          </cell>
          <cell r="CW35" t="str">
            <v/>
          </cell>
          <cell r="CX35" t="str">
            <v/>
          </cell>
          <cell r="CY35" t="str">
            <v/>
          </cell>
          <cell r="CZ35" t="str">
            <v/>
          </cell>
          <cell r="DA35" t="str">
            <v/>
          </cell>
          <cell r="DB35" t="str">
            <v/>
          </cell>
          <cell r="DC35" t="str">
            <v/>
          </cell>
          <cell r="DD35" t="str">
            <v/>
          </cell>
          <cell r="DE35" t="str">
            <v/>
          </cell>
          <cell r="DF35" t="str">
            <v/>
          </cell>
          <cell r="DG35" t="str">
            <v/>
          </cell>
          <cell r="DH35" t="str">
            <v/>
          </cell>
          <cell r="DI35" t="str">
            <v/>
          </cell>
          <cell r="DJ35" t="str">
            <v/>
          </cell>
          <cell r="DK35" t="str">
            <v/>
          </cell>
          <cell r="DL35" t="str">
            <v/>
          </cell>
          <cell r="DM35" t="str">
            <v/>
          </cell>
          <cell r="DN35" t="str">
            <v/>
          </cell>
          <cell r="DO35" t="str">
            <v/>
          </cell>
          <cell r="DP35" t="str">
            <v/>
          </cell>
          <cell r="DQ35" t="str">
            <v/>
          </cell>
          <cell r="DR35" t="str">
            <v/>
          </cell>
          <cell r="DS35" t="str">
            <v/>
          </cell>
          <cell r="DT35" t="str">
            <v/>
          </cell>
          <cell r="DU35" t="str">
            <v/>
          </cell>
          <cell r="DV35" t="str">
            <v/>
          </cell>
          <cell r="DW35" t="str">
            <v/>
          </cell>
        </row>
        <row r="36">
          <cell r="U36" t="str">
            <v>PR19AFW_R-N9</v>
          </cell>
          <cell r="V36" t="str">
            <v>Providing a great service that you value</v>
          </cell>
          <cell r="W36" t="str">
            <v>PR14 revision</v>
          </cell>
          <cell r="X36" t="str">
            <v>R-N9</v>
          </cell>
          <cell r="Y36" t="str">
            <v>Value for Money Survey</v>
          </cell>
          <cell r="Z36" t="str">
            <v>Value for Money Survey</v>
          </cell>
          <cell r="AA36" t="str">
            <v/>
          </cell>
          <cell r="AB36" t="str">
            <v/>
          </cell>
          <cell r="AC36" t="str">
            <v/>
          </cell>
          <cell r="AD36" t="str">
            <v/>
          </cell>
          <cell r="AE36">
            <v>1</v>
          </cell>
          <cell r="AF36" t="str">
            <v/>
          </cell>
          <cell r="AG36" t="str">
            <v/>
          </cell>
          <cell r="AH36" t="str">
            <v/>
          </cell>
          <cell r="AI36">
            <v>1</v>
          </cell>
          <cell r="AJ36" t="str">
            <v>NFI</v>
          </cell>
          <cell r="AK36" t="str">
            <v/>
          </cell>
          <cell r="AL36" t="str">
            <v/>
          </cell>
          <cell r="AM36" t="str">
            <v>Affordability/vulnerability</v>
          </cell>
          <cell r="AN36" t="str">
            <v>Number</v>
          </cell>
          <cell r="AO36" t="str">
            <v>Score out of 10</v>
          </cell>
          <cell r="AP36">
            <v>2</v>
          </cell>
          <cell r="AQ36" t="str">
            <v>Number</v>
          </cell>
          <cell r="AR36" t="str">
            <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t="str">
            <v/>
          </cell>
          <cell r="BJ36" t="str">
            <v/>
          </cell>
          <cell r="BK36" t="str">
            <v/>
          </cell>
          <cell r="BL36" t="str">
            <v/>
          </cell>
          <cell r="BM36" t="str">
            <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t="str">
            <v/>
          </cell>
          <cell r="CE36" t="str">
            <v/>
          </cell>
          <cell r="CF36" t="str">
            <v/>
          </cell>
          <cell r="CG36" t="str">
            <v/>
          </cell>
          <cell r="CH36" t="str">
            <v/>
          </cell>
          <cell r="CI36" t="str">
            <v/>
          </cell>
          <cell r="CJ36" t="str">
            <v/>
          </cell>
          <cell r="CK36" t="str">
            <v/>
          </cell>
          <cell r="CL36" t="str">
            <v/>
          </cell>
          <cell r="CM36" t="str">
            <v/>
          </cell>
          <cell r="CN36" t="str">
            <v/>
          </cell>
          <cell r="CO36" t="str">
            <v/>
          </cell>
          <cell r="CP36" t="str">
            <v/>
          </cell>
          <cell r="CQ36" t="str">
            <v/>
          </cell>
          <cell r="CR36" t="str">
            <v/>
          </cell>
          <cell r="CS36" t="str">
            <v/>
          </cell>
          <cell r="CT36" t="str">
            <v/>
          </cell>
          <cell r="CU36" t="str">
            <v/>
          </cell>
          <cell r="CV36" t="str">
            <v/>
          </cell>
          <cell r="CW36" t="str">
            <v/>
          </cell>
          <cell r="CX36" t="str">
            <v/>
          </cell>
          <cell r="CY36" t="str">
            <v/>
          </cell>
          <cell r="CZ36" t="str">
            <v/>
          </cell>
          <cell r="DA36" t="str">
            <v/>
          </cell>
          <cell r="DB36" t="str">
            <v/>
          </cell>
          <cell r="DC36" t="str">
            <v/>
          </cell>
          <cell r="DD36" t="str">
            <v/>
          </cell>
          <cell r="DE36" t="str">
            <v/>
          </cell>
          <cell r="DF36" t="str">
            <v/>
          </cell>
          <cell r="DG36" t="str">
            <v/>
          </cell>
          <cell r="DH36" t="str">
            <v/>
          </cell>
          <cell r="DI36" t="str">
            <v/>
          </cell>
          <cell r="DJ36" t="str">
            <v/>
          </cell>
          <cell r="DK36" t="str">
            <v/>
          </cell>
          <cell r="DL36" t="str">
            <v/>
          </cell>
          <cell r="DM36" t="str">
            <v/>
          </cell>
          <cell r="DN36" t="str">
            <v/>
          </cell>
          <cell r="DO36" t="str">
            <v/>
          </cell>
          <cell r="DP36" t="str">
            <v/>
          </cell>
          <cell r="DQ36" t="str">
            <v/>
          </cell>
          <cell r="DR36" t="str">
            <v/>
          </cell>
          <cell r="DS36" t="str">
            <v/>
          </cell>
          <cell r="DT36" t="str">
            <v/>
          </cell>
          <cell r="DU36" t="str">
            <v/>
          </cell>
          <cell r="DV36" t="str">
            <v/>
          </cell>
          <cell r="DW36" t="str">
            <v/>
          </cell>
        </row>
        <row r="37">
          <cell r="U37" t="str">
            <v>PR19AFW_NEP01</v>
          </cell>
          <cell r="V37" t="str">
            <v/>
          </cell>
          <cell r="W37" t="str">
            <v/>
          </cell>
          <cell r="X37" t="str">
            <v>NEP01</v>
          </cell>
          <cell r="Y37" t="str">
            <v>WINEP Delivery</v>
          </cell>
          <cell r="Z37" t="str">
            <v/>
          </cell>
          <cell r="AA37" t="str">
            <v/>
          </cell>
          <cell r="AB37" t="str">
            <v/>
          </cell>
          <cell r="AC37" t="str">
            <v/>
          </cell>
          <cell r="AD37" t="str">
            <v/>
          </cell>
          <cell r="AE37" t="str">
            <v/>
          </cell>
          <cell r="AF37" t="str">
            <v/>
          </cell>
          <cell r="AG37" t="str">
            <v/>
          </cell>
          <cell r="AH37" t="str">
            <v/>
          </cell>
          <cell r="AI37">
            <v>0</v>
          </cell>
          <cell r="AJ37" t="str">
            <v>NFI</v>
          </cell>
          <cell r="AK37" t="str">
            <v/>
          </cell>
          <cell r="AL37" t="str">
            <v/>
          </cell>
          <cell r="AM37" t="str">
            <v/>
          </cell>
          <cell r="AN37" t="str">
            <v>text</v>
          </cell>
          <cell r="AO37" t="str">
            <v>WINEP requirements met or not met in each year</v>
          </cell>
          <cell r="AP37">
            <v>0</v>
          </cell>
          <cell r="AQ37" t="str">
            <v/>
          </cell>
          <cell r="AR37" t="str">
            <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t="str">
            <v/>
          </cell>
          <cell r="BJ37" t="str">
            <v/>
          </cell>
          <cell r="BK37" t="str">
            <v/>
          </cell>
          <cell r="BL37" t="str">
            <v/>
          </cell>
          <cell r="BM37" t="str">
            <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t="str">
            <v/>
          </cell>
          <cell r="CE37" t="str">
            <v/>
          </cell>
          <cell r="CF37" t="str">
            <v/>
          </cell>
          <cell r="CG37" t="str">
            <v/>
          </cell>
          <cell r="CH37" t="str">
            <v/>
          </cell>
          <cell r="CI37" t="str">
            <v/>
          </cell>
          <cell r="CJ37" t="str">
            <v/>
          </cell>
          <cell r="CK37" t="str">
            <v/>
          </cell>
          <cell r="CL37" t="str">
            <v/>
          </cell>
          <cell r="CM37" t="str">
            <v/>
          </cell>
          <cell r="CN37" t="str">
            <v/>
          </cell>
          <cell r="CO37" t="str">
            <v/>
          </cell>
          <cell r="CP37" t="str">
            <v/>
          </cell>
          <cell r="CQ37" t="str">
            <v/>
          </cell>
          <cell r="CR37" t="str">
            <v/>
          </cell>
          <cell r="CS37" t="str">
            <v/>
          </cell>
          <cell r="CT37" t="str">
            <v/>
          </cell>
          <cell r="CU37" t="str">
            <v/>
          </cell>
          <cell r="CV37" t="str">
            <v/>
          </cell>
          <cell r="CW37" t="str">
            <v/>
          </cell>
          <cell r="CX37" t="str">
            <v/>
          </cell>
          <cell r="CY37" t="str">
            <v/>
          </cell>
          <cell r="CZ37" t="str">
            <v/>
          </cell>
          <cell r="DA37" t="str">
            <v/>
          </cell>
          <cell r="DB37" t="str">
            <v/>
          </cell>
          <cell r="DC37" t="str">
            <v/>
          </cell>
          <cell r="DD37" t="str">
            <v/>
          </cell>
          <cell r="DE37" t="str">
            <v/>
          </cell>
          <cell r="DF37" t="str">
            <v/>
          </cell>
          <cell r="DG37" t="str">
            <v/>
          </cell>
          <cell r="DH37" t="str">
            <v/>
          </cell>
          <cell r="DI37" t="str">
            <v/>
          </cell>
          <cell r="DJ37" t="str">
            <v/>
          </cell>
          <cell r="DK37" t="str">
            <v/>
          </cell>
          <cell r="DL37" t="str">
            <v/>
          </cell>
          <cell r="DM37" t="str">
            <v/>
          </cell>
          <cell r="DN37" t="str">
            <v/>
          </cell>
          <cell r="DO37" t="str">
            <v/>
          </cell>
          <cell r="DP37" t="str">
            <v/>
          </cell>
          <cell r="DQ37" t="str">
            <v/>
          </cell>
          <cell r="DR37" t="str">
            <v/>
          </cell>
          <cell r="DS37" t="str">
            <v/>
          </cell>
          <cell r="DT37" t="str">
            <v/>
          </cell>
          <cell r="DU37" t="str">
            <v/>
          </cell>
          <cell r="DV37" t="str">
            <v/>
          </cell>
          <cell r="DW37" t="str">
            <v/>
          </cell>
        </row>
        <row r="38">
          <cell r="U38" t="str">
            <v>PR19ANH_1</v>
          </cell>
          <cell r="V38" t="str">
            <v>Delighted Customers</v>
          </cell>
          <cell r="W38" t="str">
            <v>PR19 new</v>
          </cell>
          <cell r="X38">
            <v>1</v>
          </cell>
          <cell r="Y38" t="str">
            <v>C-MeX: Customer measure of experience</v>
          </cell>
          <cell r="Z38" t="str">
            <v>This measures customer satisfaction about the service they receive from us. It involves taking data from a number of different sources such as surveys of household customers.</v>
          </cell>
          <cell r="AA38" t="str">
            <v/>
          </cell>
          <cell r="AB38" t="str">
            <v/>
          </cell>
          <cell r="AC38" t="str">
            <v/>
          </cell>
          <cell r="AD38" t="str">
            <v/>
          </cell>
          <cell r="AE38">
            <v>1</v>
          </cell>
          <cell r="AF38" t="str">
            <v/>
          </cell>
          <cell r="AG38" t="str">
            <v/>
          </cell>
          <cell r="AH38" t="str">
            <v/>
          </cell>
          <cell r="AI38">
            <v>1</v>
          </cell>
          <cell r="AJ38" t="str">
            <v>Out &amp; under</v>
          </cell>
          <cell r="AK38" t="str">
            <v xml:space="preserve">Revenue </v>
          </cell>
          <cell r="AL38" t="str">
            <v>In-period</v>
          </cell>
          <cell r="AM38" t="str">
            <v>Customer measure of experience (C-MeX)</v>
          </cell>
          <cell r="AN38" t="str">
            <v>score</v>
          </cell>
          <cell r="AO38" t="str">
            <v>C-MeX score</v>
          </cell>
          <cell r="AP38">
            <v>2</v>
          </cell>
          <cell r="AQ38" t="str">
            <v>Up</v>
          </cell>
          <cell r="AR38" t="str">
            <v>C-MeX: Customer measure of experience</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t="str">
            <v/>
          </cell>
          <cell r="BJ38" t="str">
            <v/>
          </cell>
          <cell r="BK38" t="str">
            <v/>
          </cell>
          <cell r="BL38" t="str">
            <v/>
          </cell>
          <cell r="BM38" t="str">
            <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t="str">
            <v>Yes</v>
          </cell>
          <cell r="CE38" t="str">
            <v>Yes</v>
          </cell>
          <cell r="CF38" t="str">
            <v>Yes</v>
          </cell>
          <cell r="CG38" t="str">
            <v>Yes</v>
          </cell>
          <cell r="CH38" t="str">
            <v>Yes</v>
          </cell>
          <cell r="CI38" t="str">
            <v/>
          </cell>
          <cell r="CJ38" t="str">
            <v/>
          </cell>
          <cell r="CK38" t="str">
            <v/>
          </cell>
          <cell r="CL38" t="str">
            <v/>
          </cell>
          <cell r="CM38" t="str">
            <v/>
          </cell>
          <cell r="CN38" t="str">
            <v/>
          </cell>
          <cell r="CO38" t="str">
            <v/>
          </cell>
          <cell r="CP38" t="str">
            <v/>
          </cell>
          <cell r="CQ38" t="str">
            <v/>
          </cell>
          <cell r="CR38" t="str">
            <v/>
          </cell>
          <cell r="CS38" t="str">
            <v/>
          </cell>
          <cell r="CT38" t="str">
            <v/>
          </cell>
          <cell r="CU38" t="str">
            <v/>
          </cell>
          <cell r="CV38" t="str">
            <v/>
          </cell>
          <cell r="CW38" t="str">
            <v/>
          </cell>
          <cell r="CX38" t="str">
            <v/>
          </cell>
          <cell r="CY38" t="str">
            <v/>
          </cell>
          <cell r="CZ38" t="str">
            <v/>
          </cell>
          <cell r="DA38" t="str">
            <v/>
          </cell>
          <cell r="DB38" t="str">
            <v/>
          </cell>
          <cell r="DC38" t="str">
            <v/>
          </cell>
          <cell r="DD38" t="str">
            <v/>
          </cell>
          <cell r="DE38" t="str">
            <v/>
          </cell>
          <cell r="DF38" t="str">
            <v/>
          </cell>
          <cell r="DG38" t="str">
            <v/>
          </cell>
          <cell r="DH38" t="str">
            <v/>
          </cell>
          <cell r="DI38" t="str">
            <v/>
          </cell>
          <cell r="DJ38" t="str">
            <v/>
          </cell>
          <cell r="DK38" t="str">
            <v/>
          </cell>
          <cell r="DL38" t="str">
            <v/>
          </cell>
          <cell r="DM38" t="str">
            <v/>
          </cell>
          <cell r="DN38" t="str">
            <v/>
          </cell>
          <cell r="DO38" t="str">
            <v/>
          </cell>
          <cell r="DP38" t="str">
            <v/>
          </cell>
          <cell r="DQ38" t="str">
            <v/>
          </cell>
          <cell r="DR38" t="str">
            <v/>
          </cell>
          <cell r="DS38" t="str">
            <v/>
          </cell>
          <cell r="DT38" t="str">
            <v/>
          </cell>
          <cell r="DU38" t="str">
            <v>No</v>
          </cell>
          <cell r="DV38">
            <v>1</v>
          </cell>
          <cell r="DW38" t="str">
            <v/>
          </cell>
        </row>
        <row r="39">
          <cell r="U39" t="str">
            <v>PR19ANH_2</v>
          </cell>
          <cell r="V39" t="str">
            <v>Delighted Customers</v>
          </cell>
          <cell r="W39" t="str">
            <v>PR19 new</v>
          </cell>
          <cell r="X39">
            <v>2</v>
          </cell>
          <cell r="Y39" t="str">
            <v>D-MeX: Developer services measure of experience</v>
          </cell>
          <cell r="Z39" t="str">
            <v>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v>
          </cell>
          <cell r="AA39" t="str">
            <v/>
          </cell>
          <cell r="AB39">
            <v>0.56000000000000005</v>
          </cell>
          <cell r="AC39">
            <v>0.44</v>
          </cell>
          <cell r="AD39" t="str">
            <v/>
          </cell>
          <cell r="AE39" t="str">
            <v/>
          </cell>
          <cell r="AF39" t="str">
            <v/>
          </cell>
          <cell r="AG39" t="str">
            <v/>
          </cell>
          <cell r="AH39" t="str">
            <v/>
          </cell>
          <cell r="AI39">
            <v>1</v>
          </cell>
          <cell r="AJ39" t="str">
            <v>Out &amp; under</v>
          </cell>
          <cell r="AK39" t="str">
            <v xml:space="preserve">Revenue </v>
          </cell>
          <cell r="AL39" t="str">
            <v>In-period</v>
          </cell>
          <cell r="AM39" t="str">
            <v>Developer services measure of experience (D-MeX)</v>
          </cell>
          <cell r="AN39" t="str">
            <v>score</v>
          </cell>
          <cell r="AO39" t="str">
            <v>D-MeX score</v>
          </cell>
          <cell r="AP39">
            <v>2</v>
          </cell>
          <cell r="AQ39" t="str">
            <v>Up</v>
          </cell>
          <cell r="AR39" t="str">
            <v>D-MeX: Developer services measure of experience</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t="str">
            <v/>
          </cell>
          <cell r="BJ39" t="str">
            <v/>
          </cell>
          <cell r="BK39" t="str">
            <v/>
          </cell>
          <cell r="BL39" t="str">
            <v/>
          </cell>
          <cell r="BM39" t="str">
            <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t="str">
            <v>Yes</v>
          </cell>
          <cell r="CE39" t="str">
            <v>Yes</v>
          </cell>
          <cell r="CF39" t="str">
            <v>Yes</v>
          </cell>
          <cell r="CG39" t="str">
            <v>Yes</v>
          </cell>
          <cell r="CH39" t="str">
            <v>Yes</v>
          </cell>
          <cell r="CI39" t="str">
            <v/>
          </cell>
          <cell r="CJ39" t="str">
            <v/>
          </cell>
          <cell r="CK39" t="str">
            <v/>
          </cell>
          <cell r="CL39" t="str">
            <v/>
          </cell>
          <cell r="CM39" t="str">
            <v/>
          </cell>
          <cell r="CN39" t="str">
            <v/>
          </cell>
          <cell r="CO39" t="str">
            <v/>
          </cell>
          <cell r="CP39" t="str">
            <v/>
          </cell>
          <cell r="CQ39" t="str">
            <v/>
          </cell>
          <cell r="CR39" t="str">
            <v/>
          </cell>
          <cell r="CS39" t="str">
            <v/>
          </cell>
          <cell r="CT39" t="str">
            <v/>
          </cell>
          <cell r="CU39" t="str">
            <v/>
          </cell>
          <cell r="CV39" t="str">
            <v/>
          </cell>
          <cell r="CW39" t="str">
            <v/>
          </cell>
          <cell r="CX39" t="str">
            <v/>
          </cell>
          <cell r="CY39" t="str">
            <v/>
          </cell>
          <cell r="CZ39" t="str">
            <v/>
          </cell>
          <cell r="DA39" t="str">
            <v/>
          </cell>
          <cell r="DB39" t="str">
            <v/>
          </cell>
          <cell r="DC39" t="str">
            <v/>
          </cell>
          <cell r="DD39" t="str">
            <v/>
          </cell>
          <cell r="DE39" t="str">
            <v/>
          </cell>
          <cell r="DF39" t="str">
            <v/>
          </cell>
          <cell r="DG39" t="str">
            <v/>
          </cell>
          <cell r="DH39" t="str">
            <v/>
          </cell>
          <cell r="DI39" t="str">
            <v/>
          </cell>
          <cell r="DJ39" t="str">
            <v/>
          </cell>
          <cell r="DK39" t="str">
            <v/>
          </cell>
          <cell r="DL39" t="str">
            <v/>
          </cell>
          <cell r="DM39" t="str">
            <v/>
          </cell>
          <cell r="DN39" t="str">
            <v/>
          </cell>
          <cell r="DO39" t="str">
            <v/>
          </cell>
          <cell r="DP39" t="str">
            <v/>
          </cell>
          <cell r="DQ39" t="str">
            <v/>
          </cell>
          <cell r="DR39" t="str">
            <v/>
          </cell>
          <cell r="DS39" t="str">
            <v/>
          </cell>
          <cell r="DT39" t="str">
            <v/>
          </cell>
          <cell r="DU39" t="str">
            <v>No</v>
          </cell>
          <cell r="DV39">
            <v>1</v>
          </cell>
          <cell r="DW39" t="str">
            <v/>
          </cell>
        </row>
        <row r="40">
          <cell r="U40" t="str">
            <v>PR19ANH_3</v>
          </cell>
          <cell r="V40" t="str">
            <v>Safe Clean Water</v>
          </cell>
          <cell r="W40" t="str">
            <v>PR19 new</v>
          </cell>
          <cell r="X40">
            <v>3</v>
          </cell>
          <cell r="Y40" t="str">
            <v>Water quality compliance (CRI)</v>
          </cell>
          <cell r="Z40" t="str">
            <v>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v>
          </cell>
          <cell r="AA40" t="str">
            <v/>
          </cell>
          <cell r="AB40">
            <v>1</v>
          </cell>
          <cell r="AC40" t="str">
            <v/>
          </cell>
          <cell r="AD40" t="str">
            <v/>
          </cell>
          <cell r="AE40" t="str">
            <v/>
          </cell>
          <cell r="AF40" t="str">
            <v/>
          </cell>
          <cell r="AG40" t="str">
            <v/>
          </cell>
          <cell r="AH40" t="str">
            <v/>
          </cell>
          <cell r="AI40">
            <v>1</v>
          </cell>
          <cell r="AJ40" t="str">
            <v>Under</v>
          </cell>
          <cell r="AK40" t="str">
            <v xml:space="preserve">Revenue </v>
          </cell>
          <cell r="AL40" t="str">
            <v>In-period</v>
          </cell>
          <cell r="AM40" t="str">
            <v>Water quality compliance</v>
          </cell>
          <cell r="AN40" t="str">
            <v>number</v>
          </cell>
          <cell r="AO40" t="str">
            <v>Numerical CRI score</v>
          </cell>
          <cell r="AP40">
            <v>2</v>
          </cell>
          <cell r="AQ40" t="str">
            <v>Down</v>
          </cell>
          <cell r="AR40" t="str">
            <v>Water quality compliance (CRI)</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t="str">
            <v>Yes</v>
          </cell>
          <cell r="CE40" t="str">
            <v>Yes</v>
          </cell>
          <cell r="CF40" t="str">
            <v>Yes</v>
          </cell>
          <cell r="CG40" t="str">
            <v>Yes</v>
          </cell>
          <cell r="CH40" t="str">
            <v>Yes</v>
          </cell>
          <cell r="CI40" t="str">
            <v/>
          </cell>
          <cell r="CJ40" t="str">
            <v/>
          </cell>
          <cell r="CK40" t="str">
            <v/>
          </cell>
          <cell r="CL40" t="str">
            <v/>
          </cell>
          <cell r="CM40" t="str">
            <v/>
          </cell>
          <cell r="CN40">
            <v>9.5</v>
          </cell>
          <cell r="CO40">
            <v>9.5</v>
          </cell>
          <cell r="CP40">
            <v>9.5</v>
          </cell>
          <cell r="CQ40">
            <v>9.5</v>
          </cell>
          <cell r="CR40">
            <v>9.5</v>
          </cell>
          <cell r="CS40">
            <v>2</v>
          </cell>
          <cell r="CT40">
            <v>2</v>
          </cell>
          <cell r="CU40">
            <v>1.5</v>
          </cell>
          <cell r="CV40">
            <v>1.5</v>
          </cell>
          <cell r="CW40">
            <v>1.5</v>
          </cell>
          <cell r="CX40" t="str">
            <v/>
          </cell>
          <cell r="CY40" t="str">
            <v/>
          </cell>
          <cell r="CZ40" t="str">
            <v/>
          </cell>
          <cell r="DA40" t="str">
            <v/>
          </cell>
          <cell r="DB40" t="str">
            <v/>
          </cell>
          <cell r="DC40" t="str">
            <v/>
          </cell>
          <cell r="DD40" t="str">
            <v/>
          </cell>
          <cell r="DE40" t="str">
            <v/>
          </cell>
          <cell r="DF40" t="str">
            <v/>
          </cell>
          <cell r="DG40" t="str">
            <v/>
          </cell>
          <cell r="DH40" t="str">
            <v/>
          </cell>
          <cell r="DI40" t="str">
            <v/>
          </cell>
          <cell r="DJ40" t="str">
            <v/>
          </cell>
          <cell r="DK40" t="str">
            <v/>
          </cell>
          <cell r="DL40" t="str">
            <v/>
          </cell>
          <cell r="DM40">
            <v>-0.78800000000000003</v>
          </cell>
          <cell r="DN40" t="str">
            <v/>
          </cell>
          <cell r="DO40" t="str">
            <v/>
          </cell>
          <cell r="DP40" t="str">
            <v/>
          </cell>
          <cell r="DQ40">
            <v>0</v>
          </cell>
          <cell r="DR40" t="str">
            <v/>
          </cell>
          <cell r="DS40" t="str">
            <v/>
          </cell>
          <cell r="DT40" t="str">
            <v/>
          </cell>
          <cell r="DU40" t="str">
            <v/>
          </cell>
          <cell r="DV40">
            <v>1</v>
          </cell>
          <cell r="DW40" t="str">
            <v/>
          </cell>
        </row>
        <row r="41">
          <cell r="U41" t="str">
            <v>PR19ANH_4</v>
          </cell>
          <cell r="V41" t="str">
            <v>Delighted Customers</v>
          </cell>
          <cell r="W41" t="str">
            <v>PR14 continuation</v>
          </cell>
          <cell r="X41">
            <v>4</v>
          </cell>
          <cell r="Y41" t="str">
            <v>Water supply interruptions</v>
          </cell>
          <cell r="Z41" t="str">
            <v>Planned or unplanned interruptions to your water supply for periods of three or more hours. Performance is measured in minutes and seconds.</v>
          </cell>
          <cell r="AA41" t="str">
            <v/>
          </cell>
          <cell r="AB41">
            <v>1</v>
          </cell>
          <cell r="AC41" t="str">
            <v/>
          </cell>
          <cell r="AD41" t="str">
            <v/>
          </cell>
          <cell r="AE41" t="str">
            <v/>
          </cell>
          <cell r="AF41" t="str">
            <v/>
          </cell>
          <cell r="AG41" t="str">
            <v/>
          </cell>
          <cell r="AH41" t="str">
            <v/>
          </cell>
          <cell r="AI41">
            <v>1</v>
          </cell>
          <cell r="AJ41" t="str">
            <v>Out &amp; under</v>
          </cell>
          <cell r="AK41" t="str">
            <v xml:space="preserve">Revenue </v>
          </cell>
          <cell r="AL41" t="str">
            <v>In-period</v>
          </cell>
          <cell r="AM41" t="str">
            <v>Supply interruptions</v>
          </cell>
          <cell r="AN41" t="str">
            <v>hh:mm:ss</v>
          </cell>
          <cell r="AO41" t="str">
            <v>Hours:minutes:seconds per property per year</v>
          </cell>
          <cell r="AP41">
            <v>0</v>
          </cell>
          <cell r="AQ41" t="str">
            <v>Down</v>
          </cell>
          <cell r="AR41" t="str">
            <v>Water supply interruptions</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4.5138888888888893E-3</v>
          </cell>
          <cell r="BJ41">
            <v>4.2592592592592595E-3</v>
          </cell>
          <cell r="BK41">
            <v>3.9930555555555561E-3</v>
          </cell>
          <cell r="BL41">
            <v>3.7384259259259263E-3</v>
          </cell>
          <cell r="BM41">
            <v>3.472222222222222E-3</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t="str">
            <v>Yes</v>
          </cell>
          <cell r="CE41" t="str">
            <v>Yes</v>
          </cell>
          <cell r="CF41" t="str">
            <v>Yes</v>
          </cell>
          <cell r="CG41" t="str">
            <v>Yes</v>
          </cell>
          <cell r="CH41" t="str">
            <v>Yes</v>
          </cell>
          <cell r="CI41" t="str">
            <v/>
          </cell>
          <cell r="CJ41" t="str">
            <v/>
          </cell>
          <cell r="CK41" t="str">
            <v/>
          </cell>
          <cell r="CL41" t="str">
            <v/>
          </cell>
          <cell r="CM41" t="str">
            <v/>
          </cell>
          <cell r="CN41">
            <v>1.5798611111111114E-2</v>
          </cell>
          <cell r="CO41">
            <v>1.5798611111111114E-2</v>
          </cell>
          <cell r="CP41">
            <v>1.5798611111111114E-2</v>
          </cell>
          <cell r="CQ41">
            <v>1.5798611111111114E-2</v>
          </cell>
          <cell r="CR41">
            <v>1.5798611111111114E-2</v>
          </cell>
          <cell r="CS41">
            <v>0</v>
          </cell>
          <cell r="CT41">
            <v>0</v>
          </cell>
          <cell r="CU41">
            <v>0</v>
          </cell>
          <cell r="CV41">
            <v>0</v>
          </cell>
          <cell r="CW41">
            <v>0</v>
          </cell>
          <cell r="CX41">
            <v>0</v>
          </cell>
          <cell r="CY41">
            <v>0</v>
          </cell>
          <cell r="CZ41">
            <v>0</v>
          </cell>
          <cell r="DA41">
            <v>0</v>
          </cell>
          <cell r="DB41">
            <v>0</v>
          </cell>
          <cell r="DC41">
            <v>3.9004629629629632E-3</v>
          </cell>
          <cell r="DD41">
            <v>3.3912037037037036E-3</v>
          </cell>
          <cell r="DE41">
            <v>2.8356481481481479E-3</v>
          </cell>
          <cell r="DF41">
            <v>2.2800925925925927E-3</v>
          </cell>
          <cell r="DG41">
            <v>1.689814814814815E-3</v>
          </cell>
          <cell r="DH41" t="str">
            <v/>
          </cell>
          <cell r="DI41" t="str">
            <v/>
          </cell>
          <cell r="DJ41" t="str">
            <v/>
          </cell>
          <cell r="DK41" t="str">
            <v/>
          </cell>
          <cell r="DL41" t="str">
            <v/>
          </cell>
          <cell r="DM41">
            <v>-1.1459999999999999</v>
          </cell>
          <cell r="DN41" t="str">
            <v/>
          </cell>
          <cell r="DO41" t="str">
            <v/>
          </cell>
          <cell r="DP41" t="str">
            <v/>
          </cell>
          <cell r="DQ41">
            <v>1.1459999999999999</v>
          </cell>
          <cell r="DR41" t="str">
            <v/>
          </cell>
          <cell r="DS41" t="str">
            <v/>
          </cell>
          <cell r="DT41" t="str">
            <v/>
          </cell>
          <cell r="DU41" t="str">
            <v/>
          </cell>
          <cell r="DV41">
            <v>1</v>
          </cell>
          <cell r="DW41" t="str">
            <v/>
          </cell>
        </row>
        <row r="42">
          <cell r="U42" t="str">
            <v>PR19ANH_5</v>
          </cell>
          <cell r="V42" t="str">
            <v>Supply Meets Demand</v>
          </cell>
          <cell r="W42" t="str">
            <v>PR14 revision</v>
          </cell>
          <cell r="X42">
            <v>5</v>
          </cell>
          <cell r="Y42" t="str">
            <v>Leakage</v>
          </cell>
          <cell r="Z42" t="str">
            <v>This measure looks at our performance in reducing leakage across the network – both on our pipes but also those on customers’ homes. Performance is measured on the volume of water lost on average over three years.</v>
          </cell>
          <cell r="AA42" t="str">
            <v/>
          </cell>
          <cell r="AB42">
            <v>1</v>
          </cell>
          <cell r="AC42" t="str">
            <v/>
          </cell>
          <cell r="AD42" t="str">
            <v/>
          </cell>
          <cell r="AE42" t="str">
            <v/>
          </cell>
          <cell r="AF42" t="str">
            <v/>
          </cell>
          <cell r="AG42" t="str">
            <v/>
          </cell>
          <cell r="AH42" t="str">
            <v/>
          </cell>
          <cell r="AI42">
            <v>1</v>
          </cell>
          <cell r="AJ42" t="str">
            <v>Out &amp; under</v>
          </cell>
          <cell r="AK42" t="str">
            <v xml:space="preserve">Revenue </v>
          </cell>
          <cell r="AL42" t="str">
            <v>In-period</v>
          </cell>
          <cell r="AM42" t="str">
            <v>Leakage</v>
          </cell>
          <cell r="AN42" t="str">
            <v>%</v>
          </cell>
          <cell r="AO42" t="str">
            <v>Percentage reduction from baseline (2019-20) using 3 year average</v>
          </cell>
          <cell r="AP42">
            <v>1</v>
          </cell>
          <cell r="AQ42" t="str">
            <v>Up</v>
          </cell>
          <cell r="AR42" t="str">
            <v>Leakage</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1.4</v>
          </cell>
          <cell r="BJ42">
            <v>5.6</v>
          </cell>
          <cell r="BK42">
            <v>8.5</v>
          </cell>
          <cell r="BL42">
            <v>12.4</v>
          </cell>
          <cell r="BM42">
            <v>16.399999999999999</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t="str">
            <v>Yes</v>
          </cell>
          <cell r="CE42" t="str">
            <v>Yes</v>
          </cell>
          <cell r="CF42" t="str">
            <v>Yes</v>
          </cell>
          <cell r="CG42" t="str">
            <v>Yes</v>
          </cell>
          <cell r="CH42" t="str">
            <v>Yes</v>
          </cell>
          <cell r="CI42">
            <v>-109.5</v>
          </cell>
          <cell r="CJ42">
            <v>-109.5</v>
          </cell>
          <cell r="CK42">
            <v>-109.5</v>
          </cell>
          <cell r="CL42">
            <v>-109.5</v>
          </cell>
          <cell r="CM42">
            <v>-109.5</v>
          </cell>
          <cell r="CN42">
            <v>0</v>
          </cell>
          <cell r="CO42">
            <v>0</v>
          </cell>
          <cell r="CP42">
            <v>0</v>
          </cell>
          <cell r="CQ42">
            <v>0</v>
          </cell>
          <cell r="CR42">
            <v>0</v>
          </cell>
          <cell r="CS42" t="str">
            <v/>
          </cell>
          <cell r="CT42" t="str">
            <v/>
          </cell>
          <cell r="CU42" t="str">
            <v/>
          </cell>
          <cell r="CV42" t="str">
            <v/>
          </cell>
          <cell r="CW42" t="str">
            <v/>
          </cell>
          <cell r="CX42" t="str">
            <v/>
          </cell>
          <cell r="CY42" t="str">
            <v/>
          </cell>
          <cell r="CZ42" t="str">
            <v/>
          </cell>
          <cell r="DA42" t="str">
            <v/>
          </cell>
          <cell r="DB42" t="str">
            <v/>
          </cell>
          <cell r="DC42" t="str">
            <v>*</v>
          </cell>
          <cell r="DD42" t="str">
            <v>*</v>
          </cell>
          <cell r="DE42" t="str">
            <v>*</v>
          </cell>
          <cell r="DF42" t="str">
            <v>*</v>
          </cell>
          <cell r="DG42" t="str">
            <v>*</v>
          </cell>
          <cell r="DH42" t="str">
            <v/>
          </cell>
          <cell r="DI42" t="str">
            <v/>
          </cell>
          <cell r="DJ42" t="str">
            <v/>
          </cell>
          <cell r="DK42" t="str">
            <v/>
          </cell>
          <cell r="DL42" t="str">
            <v/>
          </cell>
          <cell r="DM42">
            <v>-0.36499999999999999</v>
          </cell>
          <cell r="DN42">
            <v>-0.7</v>
          </cell>
          <cell r="DO42" t="str">
            <v/>
          </cell>
          <cell r="DP42" t="str">
            <v/>
          </cell>
          <cell r="DQ42">
            <v>0.219</v>
          </cell>
          <cell r="DR42" t="str">
            <v/>
          </cell>
          <cell r="DS42" t="str">
            <v/>
          </cell>
          <cell r="DT42" t="str">
            <v/>
          </cell>
          <cell r="DU42" t="str">
            <v/>
          </cell>
          <cell r="DV42">
            <v>1</v>
          </cell>
          <cell r="DW42" t="str">
            <v/>
          </cell>
        </row>
        <row r="43">
          <cell r="U43" t="str">
            <v>PR19ANH_6</v>
          </cell>
          <cell r="V43" t="str">
            <v>Supply Meets Demand</v>
          </cell>
          <cell r="W43" t="str">
            <v>PR14 revision</v>
          </cell>
          <cell r="X43">
            <v>6</v>
          </cell>
          <cell r="Y43" t="str">
            <v>Per capita consumption</v>
          </cell>
          <cell r="Z43" t="str">
            <v>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v>
          </cell>
          <cell r="AA43" t="str">
            <v/>
          </cell>
          <cell r="AB43">
            <v>1</v>
          </cell>
          <cell r="AC43" t="str">
            <v/>
          </cell>
          <cell r="AD43" t="str">
            <v/>
          </cell>
          <cell r="AE43" t="str">
            <v/>
          </cell>
          <cell r="AF43" t="str">
            <v/>
          </cell>
          <cell r="AG43" t="str">
            <v/>
          </cell>
          <cell r="AH43" t="str">
            <v/>
          </cell>
          <cell r="AI43">
            <v>1</v>
          </cell>
          <cell r="AJ43" t="str">
            <v>Out &amp; under</v>
          </cell>
          <cell r="AK43" t="str">
            <v xml:space="preserve">Revenue </v>
          </cell>
          <cell r="AL43" t="str">
            <v>End of period</v>
          </cell>
          <cell r="AM43" t="str">
            <v>Water consumption</v>
          </cell>
          <cell r="AN43" t="str">
            <v xml:space="preserve">% </v>
          </cell>
          <cell r="AO43" t="str">
            <v>Percentage reduction from baseline (2019-20) using 3 year average</v>
          </cell>
          <cell r="AP43">
            <v>1</v>
          </cell>
          <cell r="AQ43" t="str">
            <v>Up</v>
          </cell>
          <cell r="AR43" t="str">
            <v>Per capita consumption</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8</v>
          </cell>
          <cell r="BJ43">
            <v>2</v>
          </cell>
          <cell r="BK43">
            <v>3.2</v>
          </cell>
          <cell r="BL43">
            <v>4.5</v>
          </cell>
          <cell r="BM43">
            <v>5.6</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t="str">
            <v>Yes</v>
          </cell>
          <cell r="CE43" t="str">
            <v>Yes</v>
          </cell>
          <cell r="CF43" t="str">
            <v>Yes</v>
          </cell>
          <cell r="CG43" t="str">
            <v>Yes</v>
          </cell>
          <cell r="CH43" t="str">
            <v>Yes</v>
          </cell>
          <cell r="CI43" t="str">
            <v/>
          </cell>
          <cell r="CJ43" t="str">
            <v/>
          </cell>
          <cell r="CK43" t="str">
            <v/>
          </cell>
          <cell r="CL43" t="str">
            <v/>
          </cell>
          <cell r="CM43" t="str">
            <v/>
          </cell>
          <cell r="CN43" t="str">
            <v/>
          </cell>
          <cell r="CO43" t="str">
            <v/>
          </cell>
          <cell r="CP43" t="str">
            <v/>
          </cell>
          <cell r="CQ43" t="str">
            <v/>
          </cell>
          <cell r="CR43" t="str">
            <v/>
          </cell>
          <cell r="CS43" t="str">
            <v/>
          </cell>
          <cell r="CT43" t="str">
            <v/>
          </cell>
          <cell r="CU43" t="str">
            <v/>
          </cell>
          <cell r="CV43" t="str">
            <v/>
          </cell>
          <cell r="CW43" t="str">
            <v/>
          </cell>
          <cell r="CX43" t="str">
            <v/>
          </cell>
          <cell r="CY43" t="str">
            <v/>
          </cell>
          <cell r="CZ43" t="str">
            <v/>
          </cell>
          <cell r="DA43" t="str">
            <v/>
          </cell>
          <cell r="DB43" t="str">
            <v/>
          </cell>
          <cell r="DC43" t="str">
            <v/>
          </cell>
          <cell r="DD43" t="str">
            <v/>
          </cell>
          <cell r="DE43" t="str">
            <v/>
          </cell>
          <cell r="DF43" t="str">
            <v/>
          </cell>
          <cell r="DG43" t="str">
            <v/>
          </cell>
          <cell r="DH43" t="str">
            <v/>
          </cell>
          <cell r="DI43" t="str">
            <v/>
          </cell>
          <cell r="DJ43" t="str">
            <v/>
          </cell>
          <cell r="DK43" t="str">
            <v/>
          </cell>
          <cell r="DL43" t="str">
            <v/>
          </cell>
          <cell r="DM43">
            <v>-0.374</v>
          </cell>
          <cell r="DN43" t="str">
            <v/>
          </cell>
          <cell r="DO43" t="str">
            <v/>
          </cell>
          <cell r="DP43" t="str">
            <v/>
          </cell>
          <cell r="DQ43">
            <v>0.312</v>
          </cell>
          <cell r="DR43" t="str">
            <v/>
          </cell>
          <cell r="DS43" t="str">
            <v/>
          </cell>
          <cell r="DT43" t="str">
            <v/>
          </cell>
          <cell r="DU43" t="str">
            <v/>
          </cell>
          <cell r="DV43">
            <v>1</v>
          </cell>
          <cell r="DW43" t="str">
            <v/>
          </cell>
        </row>
        <row r="44">
          <cell r="U44" t="str">
            <v>PR19ANH_7</v>
          </cell>
          <cell r="V44" t="str">
            <v>Delighted Customers</v>
          </cell>
          <cell r="W44" t="str">
            <v>PR14 revision</v>
          </cell>
          <cell r="X44">
            <v>7</v>
          </cell>
          <cell r="Y44" t="str">
            <v>Internal sewer flooding</v>
          </cell>
          <cell r="Z44" t="str">
            <v>Sewer flooding occurs when sewage escapes from the sewerage network, through a manhole, from a drain or by backing up in a toilet. This performance commitment is the number of properties affected by internal sewer flooding per year per 10,000 sewer connections.</v>
          </cell>
          <cell r="AA44" t="str">
            <v/>
          </cell>
          <cell r="AB44" t="str">
            <v/>
          </cell>
          <cell r="AC44">
            <v>1</v>
          </cell>
          <cell r="AD44" t="str">
            <v/>
          </cell>
          <cell r="AE44" t="str">
            <v/>
          </cell>
          <cell r="AF44" t="str">
            <v/>
          </cell>
          <cell r="AG44" t="str">
            <v/>
          </cell>
          <cell r="AH44" t="str">
            <v/>
          </cell>
          <cell r="AI44">
            <v>1</v>
          </cell>
          <cell r="AJ44" t="str">
            <v>Out &amp; under</v>
          </cell>
          <cell r="AK44" t="str">
            <v xml:space="preserve">Revenue </v>
          </cell>
          <cell r="AL44" t="str">
            <v>In-period</v>
          </cell>
          <cell r="AM44" t="str">
            <v>Sewer flooding</v>
          </cell>
          <cell r="AN44" t="str">
            <v>number</v>
          </cell>
          <cell r="AO44" t="str">
            <v>Number of incidents per 10,000 sewer connections</v>
          </cell>
          <cell r="AP44">
            <v>2</v>
          </cell>
          <cell r="AQ44" t="str">
            <v>Down</v>
          </cell>
          <cell r="AR44" t="str">
            <v>Internal sewer flooding</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1.68</v>
          </cell>
          <cell r="BJ44">
            <v>1.63</v>
          </cell>
          <cell r="BK44">
            <v>1.58</v>
          </cell>
          <cell r="BL44">
            <v>1.44</v>
          </cell>
          <cell r="BM44">
            <v>1.34</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t="str">
            <v>Yes</v>
          </cell>
          <cell r="CE44" t="str">
            <v>Yes</v>
          </cell>
          <cell r="CF44" t="str">
            <v>Yes</v>
          </cell>
          <cell r="CG44" t="str">
            <v>Yes</v>
          </cell>
          <cell r="CH44" t="str">
            <v>Yes</v>
          </cell>
          <cell r="CI44" t="str">
            <v/>
          </cell>
          <cell r="CJ44" t="str">
            <v/>
          </cell>
          <cell r="CK44" t="str">
            <v/>
          </cell>
          <cell r="CL44" t="str">
            <v/>
          </cell>
          <cell r="CM44" t="str">
            <v/>
          </cell>
          <cell r="CN44">
            <v>3.35</v>
          </cell>
          <cell r="CO44">
            <v>3.35</v>
          </cell>
          <cell r="CP44">
            <v>3.35</v>
          </cell>
          <cell r="CQ44">
            <v>3.35</v>
          </cell>
          <cell r="CR44">
            <v>3.35</v>
          </cell>
          <cell r="CS44" t="str">
            <v/>
          </cell>
          <cell r="CT44" t="str">
            <v/>
          </cell>
          <cell r="CU44" t="str">
            <v/>
          </cell>
          <cell r="CV44" t="str">
            <v/>
          </cell>
          <cell r="CW44" t="str">
            <v/>
          </cell>
          <cell r="CX44" t="str">
            <v/>
          </cell>
          <cell r="CY44" t="str">
            <v/>
          </cell>
          <cell r="CZ44" t="str">
            <v/>
          </cell>
          <cell r="DA44" t="str">
            <v/>
          </cell>
          <cell r="DB44" t="str">
            <v/>
          </cell>
          <cell r="DC44">
            <v>1.35</v>
          </cell>
          <cell r="DD44">
            <v>1.3</v>
          </cell>
          <cell r="DE44">
            <v>1.25</v>
          </cell>
          <cell r="DF44">
            <v>1.1100000000000001</v>
          </cell>
          <cell r="DG44">
            <v>1.01</v>
          </cell>
          <cell r="DH44" t="str">
            <v/>
          </cell>
          <cell r="DI44" t="str">
            <v/>
          </cell>
          <cell r="DJ44" t="str">
            <v/>
          </cell>
          <cell r="DK44" t="str">
            <v/>
          </cell>
          <cell r="DL44" t="str">
            <v/>
          </cell>
          <cell r="DM44">
            <v>-10.994</v>
          </cell>
          <cell r="DN44" t="str">
            <v/>
          </cell>
          <cell r="DO44" t="str">
            <v/>
          </cell>
          <cell r="DP44" t="str">
            <v/>
          </cell>
          <cell r="DQ44">
            <v>10.994</v>
          </cell>
          <cell r="DR44" t="str">
            <v/>
          </cell>
          <cell r="DS44" t="str">
            <v/>
          </cell>
          <cell r="DT44" t="str">
            <v/>
          </cell>
          <cell r="DU44" t="str">
            <v/>
          </cell>
          <cell r="DV44">
            <v>1</v>
          </cell>
          <cell r="DW44" t="str">
            <v/>
          </cell>
        </row>
        <row r="45">
          <cell r="U45" t="str">
            <v>PR19ANH_8</v>
          </cell>
          <cell r="V45" t="str">
            <v>Flourishing Environment</v>
          </cell>
          <cell r="W45" t="str">
            <v>PR14 revision</v>
          </cell>
          <cell r="X45">
            <v>8</v>
          </cell>
          <cell r="Y45" t="str">
            <v>Pollution incidents</v>
          </cell>
          <cell r="Z45" t="str">
            <v>This performance commitment looks at the number of pollution incidents each year. Reporting is normalised by the number of incidents per 10,000 km of sewer to allow comparison between companies.</v>
          </cell>
          <cell r="AA45" t="str">
            <v/>
          </cell>
          <cell r="AB45" t="str">
            <v/>
          </cell>
          <cell r="AC45">
            <v>1</v>
          </cell>
          <cell r="AD45" t="str">
            <v/>
          </cell>
          <cell r="AE45" t="str">
            <v/>
          </cell>
          <cell r="AF45" t="str">
            <v/>
          </cell>
          <cell r="AG45" t="str">
            <v/>
          </cell>
          <cell r="AH45" t="str">
            <v/>
          </cell>
          <cell r="AI45">
            <v>1</v>
          </cell>
          <cell r="AJ45" t="str">
            <v>Out &amp; under</v>
          </cell>
          <cell r="AK45" t="str">
            <v xml:space="preserve">Revenue </v>
          </cell>
          <cell r="AL45" t="str">
            <v>In-period</v>
          </cell>
          <cell r="AM45" t="str">
            <v>Pollution incidents</v>
          </cell>
          <cell r="AN45" t="str">
            <v>number</v>
          </cell>
          <cell r="AO45" t="str">
            <v>Number of pollution incidents per 10,000 km of the wastewater
 network</v>
          </cell>
          <cell r="AP45">
            <v>2</v>
          </cell>
          <cell r="AQ45" t="str">
            <v>Down</v>
          </cell>
          <cell r="AR45" t="str">
            <v>Pollution incidents</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24.51</v>
          </cell>
          <cell r="BJ45">
            <v>23.74</v>
          </cell>
          <cell r="BK45">
            <v>23</v>
          </cell>
          <cell r="BL45">
            <v>22.4</v>
          </cell>
          <cell r="BM45">
            <v>19.5</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t="str">
            <v>Yes</v>
          </cell>
          <cell r="CE45" t="str">
            <v>Yes</v>
          </cell>
          <cell r="CF45" t="str">
            <v>Yes</v>
          </cell>
          <cell r="CG45" t="str">
            <v>Yes</v>
          </cell>
          <cell r="CH45" t="str">
            <v>Yes</v>
          </cell>
          <cell r="CI45" t="str">
            <v/>
          </cell>
          <cell r="CJ45" t="str">
            <v/>
          </cell>
          <cell r="CK45" t="str">
            <v/>
          </cell>
          <cell r="CL45" t="str">
            <v/>
          </cell>
          <cell r="CM45" t="str">
            <v/>
          </cell>
          <cell r="CN45">
            <v>41.6</v>
          </cell>
          <cell r="CO45">
            <v>41.6</v>
          </cell>
          <cell r="CP45">
            <v>41.6</v>
          </cell>
          <cell r="CQ45">
            <v>41.6</v>
          </cell>
          <cell r="CR45">
            <v>41.6</v>
          </cell>
          <cell r="CS45" t="str">
            <v/>
          </cell>
          <cell r="CT45" t="str">
            <v/>
          </cell>
          <cell r="CU45" t="str">
            <v/>
          </cell>
          <cell r="CV45" t="str">
            <v/>
          </cell>
          <cell r="CW45" t="str">
            <v/>
          </cell>
          <cell r="CX45" t="str">
            <v/>
          </cell>
          <cell r="CY45" t="str">
            <v/>
          </cell>
          <cell r="CZ45" t="str">
            <v/>
          </cell>
          <cell r="DA45" t="str">
            <v/>
          </cell>
          <cell r="DB45" t="str">
            <v/>
          </cell>
          <cell r="DC45">
            <v>9.51</v>
          </cell>
          <cell r="DD45">
            <v>8.74</v>
          </cell>
          <cell r="DE45">
            <v>8</v>
          </cell>
          <cell r="DF45">
            <v>7.4</v>
          </cell>
          <cell r="DG45">
            <v>4.5</v>
          </cell>
          <cell r="DH45" t="str">
            <v/>
          </cell>
          <cell r="DI45" t="str">
            <v/>
          </cell>
          <cell r="DJ45" t="str">
            <v/>
          </cell>
          <cell r="DK45" t="str">
            <v/>
          </cell>
          <cell r="DL45" t="str">
            <v/>
          </cell>
          <cell r="DM45">
            <v>-0.44500000000000001</v>
          </cell>
          <cell r="DN45" t="str">
            <v/>
          </cell>
          <cell r="DO45" t="str">
            <v/>
          </cell>
          <cell r="DP45" t="str">
            <v/>
          </cell>
          <cell r="DQ45">
            <v>0.29499999999999998</v>
          </cell>
          <cell r="DR45" t="str">
            <v/>
          </cell>
          <cell r="DS45" t="str">
            <v/>
          </cell>
          <cell r="DT45" t="str">
            <v/>
          </cell>
          <cell r="DU45" t="str">
            <v/>
          </cell>
          <cell r="DV45">
            <v>1</v>
          </cell>
          <cell r="DW45" t="str">
            <v/>
          </cell>
        </row>
        <row r="46">
          <cell r="U46" t="str">
            <v>PR19ANH_9</v>
          </cell>
          <cell r="V46" t="str">
            <v>Resilient Business</v>
          </cell>
          <cell r="W46" t="str">
            <v>PR19 new</v>
          </cell>
          <cell r="X46">
            <v>9</v>
          </cell>
          <cell r="Y46" t="str">
            <v>Risk of severe restrictions in a drought</v>
          </cell>
          <cell r="Z46" t="str">
            <v>During exceptionally dry periods customers may experience restrictions to their water usage and/or supply. For example temporary interruptions to supply. This measure looks at the percentage of our customers at risk of these restrictions once every 200 years.</v>
          </cell>
          <cell r="AA46">
            <v>0.5</v>
          </cell>
          <cell r="AB46">
            <v>0.5</v>
          </cell>
          <cell r="AC46" t="str">
            <v/>
          </cell>
          <cell r="AD46" t="str">
            <v/>
          </cell>
          <cell r="AE46" t="str">
            <v/>
          </cell>
          <cell r="AF46" t="str">
            <v/>
          </cell>
          <cell r="AG46" t="str">
            <v/>
          </cell>
          <cell r="AH46" t="str">
            <v/>
          </cell>
          <cell r="AI46">
            <v>1</v>
          </cell>
          <cell r="AJ46" t="str">
            <v>NFI</v>
          </cell>
          <cell r="AK46" t="str">
            <v/>
          </cell>
          <cell r="AL46" t="str">
            <v/>
          </cell>
          <cell r="AM46" t="str">
            <v>Resilience</v>
          </cell>
          <cell r="AN46" t="str">
            <v>%</v>
          </cell>
          <cell r="AO46" t="str">
            <v>Percentage of population at risk</v>
          </cell>
          <cell r="AP46">
            <v>1</v>
          </cell>
          <cell r="AQ46" t="str">
            <v>Down</v>
          </cell>
          <cell r="AR46" t="str">
            <v>Risk of severe restrictions in a drought</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20.5</v>
          </cell>
          <cell r="BJ46">
            <v>20.5</v>
          </cell>
          <cell r="BK46">
            <v>22</v>
          </cell>
          <cell r="BL46">
            <v>21.8</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t="str">
            <v/>
          </cell>
          <cell r="CE46" t="str">
            <v/>
          </cell>
          <cell r="CF46" t="str">
            <v/>
          </cell>
          <cell r="CG46" t="str">
            <v/>
          </cell>
          <cell r="CH46" t="str">
            <v/>
          </cell>
          <cell r="CI46" t="str">
            <v/>
          </cell>
          <cell r="CJ46" t="str">
            <v/>
          </cell>
          <cell r="CK46" t="str">
            <v/>
          </cell>
          <cell r="CL46" t="str">
            <v/>
          </cell>
          <cell r="CM46" t="str">
            <v/>
          </cell>
          <cell r="CN46" t="str">
            <v/>
          </cell>
          <cell r="CO46" t="str">
            <v/>
          </cell>
          <cell r="CP46" t="str">
            <v/>
          </cell>
          <cell r="CQ46" t="str">
            <v/>
          </cell>
          <cell r="CR46" t="str">
            <v/>
          </cell>
          <cell r="CS46" t="str">
            <v/>
          </cell>
          <cell r="CT46" t="str">
            <v/>
          </cell>
          <cell r="CU46" t="str">
            <v/>
          </cell>
          <cell r="CV46" t="str">
            <v/>
          </cell>
          <cell r="CW46" t="str">
            <v/>
          </cell>
          <cell r="CX46" t="str">
            <v/>
          </cell>
          <cell r="CY46" t="str">
            <v/>
          </cell>
          <cell r="CZ46" t="str">
            <v/>
          </cell>
          <cell r="DA46" t="str">
            <v/>
          </cell>
          <cell r="DB46" t="str">
            <v/>
          </cell>
          <cell r="DC46" t="str">
            <v/>
          </cell>
          <cell r="DD46" t="str">
            <v/>
          </cell>
          <cell r="DE46" t="str">
            <v/>
          </cell>
          <cell r="DF46" t="str">
            <v/>
          </cell>
          <cell r="DG46" t="str">
            <v/>
          </cell>
          <cell r="DH46" t="str">
            <v/>
          </cell>
          <cell r="DI46" t="str">
            <v/>
          </cell>
          <cell r="DJ46" t="str">
            <v/>
          </cell>
          <cell r="DK46" t="str">
            <v/>
          </cell>
          <cell r="DL46" t="str">
            <v/>
          </cell>
          <cell r="DM46" t="str">
            <v/>
          </cell>
          <cell r="DN46" t="str">
            <v/>
          </cell>
          <cell r="DO46" t="str">
            <v/>
          </cell>
          <cell r="DP46" t="str">
            <v/>
          </cell>
          <cell r="DQ46" t="str">
            <v/>
          </cell>
          <cell r="DR46" t="str">
            <v/>
          </cell>
          <cell r="DS46" t="str">
            <v/>
          </cell>
          <cell r="DT46" t="str">
            <v/>
          </cell>
          <cell r="DU46" t="str">
            <v/>
          </cell>
          <cell r="DV46">
            <v>1</v>
          </cell>
          <cell r="DW46" t="str">
            <v/>
          </cell>
        </row>
        <row r="47">
          <cell r="U47" t="str">
            <v>PR19ANH_10</v>
          </cell>
          <cell r="V47" t="str">
            <v>Resilient Business</v>
          </cell>
          <cell r="W47" t="str">
            <v>PR19 new</v>
          </cell>
          <cell r="X47">
            <v>10</v>
          </cell>
          <cell r="Y47" t="str">
            <v>Risk of sewer flooding in a storm</v>
          </cell>
          <cell r="Z47" t="str">
            <v>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v>
          </cell>
          <cell r="AA47" t="str">
            <v/>
          </cell>
          <cell r="AB47" t="str">
            <v/>
          </cell>
          <cell r="AC47">
            <v>1</v>
          </cell>
          <cell r="AD47" t="str">
            <v/>
          </cell>
          <cell r="AE47" t="str">
            <v/>
          </cell>
          <cell r="AF47" t="str">
            <v/>
          </cell>
          <cell r="AG47" t="str">
            <v/>
          </cell>
          <cell r="AH47" t="str">
            <v/>
          </cell>
          <cell r="AI47">
            <v>1</v>
          </cell>
          <cell r="AJ47" t="str">
            <v>NFI</v>
          </cell>
          <cell r="AK47" t="str">
            <v/>
          </cell>
          <cell r="AL47" t="str">
            <v/>
          </cell>
          <cell r="AM47" t="str">
            <v>Resilience</v>
          </cell>
          <cell r="AN47" t="str">
            <v>%</v>
          </cell>
          <cell r="AO47" t="str">
            <v>Percentage of population at risk</v>
          </cell>
          <cell r="AP47">
            <v>2</v>
          </cell>
          <cell r="AQ47" t="str">
            <v>Down</v>
          </cell>
          <cell r="AR47" t="str">
            <v>Risk of sewer flooding in a storm</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9.75</v>
          </cell>
          <cell r="BJ47">
            <v>9.75</v>
          </cell>
          <cell r="BK47">
            <v>9.75</v>
          </cell>
          <cell r="BL47">
            <v>9.75</v>
          </cell>
          <cell r="BM47">
            <v>9.75</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t="str">
            <v/>
          </cell>
          <cell r="CE47" t="str">
            <v/>
          </cell>
          <cell r="CF47" t="str">
            <v/>
          </cell>
          <cell r="CG47" t="str">
            <v/>
          </cell>
          <cell r="CH47" t="str">
            <v/>
          </cell>
          <cell r="CI47" t="str">
            <v/>
          </cell>
          <cell r="CJ47" t="str">
            <v/>
          </cell>
          <cell r="CK47" t="str">
            <v/>
          </cell>
          <cell r="CL47" t="str">
            <v/>
          </cell>
          <cell r="CM47" t="str">
            <v/>
          </cell>
          <cell r="CN47" t="str">
            <v/>
          </cell>
          <cell r="CO47" t="str">
            <v/>
          </cell>
          <cell r="CP47" t="str">
            <v/>
          </cell>
          <cell r="CQ47" t="str">
            <v/>
          </cell>
          <cell r="CR47" t="str">
            <v/>
          </cell>
          <cell r="CS47" t="str">
            <v/>
          </cell>
          <cell r="CT47" t="str">
            <v/>
          </cell>
          <cell r="CU47" t="str">
            <v/>
          </cell>
          <cell r="CV47" t="str">
            <v/>
          </cell>
          <cell r="CW47" t="str">
            <v/>
          </cell>
          <cell r="CX47" t="str">
            <v/>
          </cell>
          <cell r="CY47" t="str">
            <v/>
          </cell>
          <cell r="CZ47" t="str">
            <v/>
          </cell>
          <cell r="DA47" t="str">
            <v/>
          </cell>
          <cell r="DB47" t="str">
            <v/>
          </cell>
          <cell r="DC47" t="str">
            <v/>
          </cell>
          <cell r="DD47" t="str">
            <v/>
          </cell>
          <cell r="DE47" t="str">
            <v/>
          </cell>
          <cell r="DF47" t="str">
            <v/>
          </cell>
          <cell r="DG47" t="str">
            <v/>
          </cell>
          <cell r="DH47" t="str">
            <v/>
          </cell>
          <cell r="DI47" t="str">
            <v/>
          </cell>
          <cell r="DJ47" t="str">
            <v/>
          </cell>
          <cell r="DK47" t="str">
            <v/>
          </cell>
          <cell r="DL47" t="str">
            <v/>
          </cell>
          <cell r="DM47" t="str">
            <v/>
          </cell>
          <cell r="DN47" t="str">
            <v/>
          </cell>
          <cell r="DO47" t="str">
            <v/>
          </cell>
          <cell r="DP47" t="str">
            <v/>
          </cell>
          <cell r="DQ47" t="str">
            <v/>
          </cell>
          <cell r="DR47" t="str">
            <v/>
          </cell>
          <cell r="DS47" t="str">
            <v/>
          </cell>
          <cell r="DT47" t="str">
            <v/>
          </cell>
          <cell r="DU47" t="str">
            <v/>
          </cell>
          <cell r="DV47">
            <v>1</v>
          </cell>
          <cell r="DW47" t="str">
            <v/>
          </cell>
        </row>
        <row r="48">
          <cell r="U48" t="str">
            <v>PR19ANH_11</v>
          </cell>
          <cell r="V48" t="str">
            <v>Investing for Tomorrow</v>
          </cell>
          <cell r="W48" t="str">
            <v>PR14 revision</v>
          </cell>
          <cell r="X48">
            <v>11</v>
          </cell>
          <cell r="Y48" t="str">
            <v>Mains repairs</v>
          </cell>
          <cell r="Z48" t="str">
            <v>The total number of mains bursts per 1,000 km of pipes.</v>
          </cell>
          <cell r="AA48" t="str">
            <v/>
          </cell>
          <cell r="AB48">
            <v>1</v>
          </cell>
          <cell r="AC48" t="str">
            <v/>
          </cell>
          <cell r="AD48" t="str">
            <v/>
          </cell>
          <cell r="AE48" t="str">
            <v/>
          </cell>
          <cell r="AF48" t="str">
            <v/>
          </cell>
          <cell r="AG48" t="str">
            <v/>
          </cell>
          <cell r="AH48" t="str">
            <v/>
          </cell>
          <cell r="AI48">
            <v>1</v>
          </cell>
          <cell r="AJ48" t="str">
            <v>Under</v>
          </cell>
          <cell r="AK48" t="str">
            <v xml:space="preserve">Revenue </v>
          </cell>
          <cell r="AL48" t="str">
            <v>In-period</v>
          </cell>
          <cell r="AM48" t="str">
            <v>Water mains bursts</v>
          </cell>
          <cell r="AN48" t="str">
            <v>number</v>
          </cell>
          <cell r="AO48" t="str">
            <v>Number of repairs per 1000 km of mains</v>
          </cell>
          <cell r="AP48">
            <v>1</v>
          </cell>
          <cell r="AQ48" t="str">
            <v>Down</v>
          </cell>
          <cell r="AR48" t="str">
            <v>Mains repairs</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140.1</v>
          </cell>
          <cell r="BJ48">
            <v>138.1</v>
          </cell>
          <cell r="BK48">
            <v>136.19999999999999</v>
          </cell>
          <cell r="BL48">
            <v>134.19999999999999</v>
          </cell>
          <cell r="BM48">
            <v>132.30000000000001</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t="str">
            <v>Yes</v>
          </cell>
          <cell r="CE48" t="str">
            <v>Yes</v>
          </cell>
          <cell r="CF48" t="str">
            <v>Yes</v>
          </cell>
          <cell r="CG48" t="str">
            <v>Yes</v>
          </cell>
          <cell r="CH48" t="str">
            <v>Yes</v>
          </cell>
          <cell r="CI48" t="str">
            <v/>
          </cell>
          <cell r="CJ48" t="str">
            <v/>
          </cell>
          <cell r="CK48" t="str">
            <v/>
          </cell>
          <cell r="CL48" t="str">
            <v/>
          </cell>
          <cell r="CM48" t="str">
            <v/>
          </cell>
          <cell r="CN48" t="str">
            <v/>
          </cell>
          <cell r="CO48" t="str">
            <v/>
          </cell>
          <cell r="CP48" t="str">
            <v/>
          </cell>
          <cell r="CQ48" t="str">
            <v/>
          </cell>
          <cell r="CR48" t="str">
            <v/>
          </cell>
          <cell r="CS48">
            <v>150.1</v>
          </cell>
          <cell r="CT48">
            <v>148.1</v>
          </cell>
          <cell r="CU48">
            <v>146.19999999999999</v>
          </cell>
          <cell r="CV48">
            <v>144.19999999999999</v>
          </cell>
          <cell r="CW48">
            <v>142.30000000000001</v>
          </cell>
          <cell r="CX48" t="str">
            <v/>
          </cell>
          <cell r="CY48" t="str">
            <v/>
          </cell>
          <cell r="CZ48" t="str">
            <v/>
          </cell>
          <cell r="DA48" t="str">
            <v/>
          </cell>
          <cell r="DB48" t="str">
            <v/>
          </cell>
          <cell r="DC48" t="str">
            <v/>
          </cell>
          <cell r="DD48" t="str">
            <v/>
          </cell>
          <cell r="DE48" t="str">
            <v/>
          </cell>
          <cell r="DF48" t="str">
            <v/>
          </cell>
          <cell r="DG48" t="str">
            <v/>
          </cell>
          <cell r="DH48" t="str">
            <v/>
          </cell>
          <cell r="DI48" t="str">
            <v/>
          </cell>
          <cell r="DJ48" t="str">
            <v/>
          </cell>
          <cell r="DK48" t="str">
            <v/>
          </cell>
          <cell r="DL48" t="str">
            <v/>
          </cell>
          <cell r="DM48">
            <v>-0.16500000000000001</v>
          </cell>
          <cell r="DN48" t="str">
            <v/>
          </cell>
          <cell r="DO48" t="str">
            <v/>
          </cell>
          <cell r="DP48" t="str">
            <v/>
          </cell>
          <cell r="DQ48" t="str">
            <v/>
          </cell>
          <cell r="DR48" t="str">
            <v/>
          </cell>
          <cell r="DS48" t="str">
            <v/>
          </cell>
          <cell r="DT48" t="str">
            <v/>
          </cell>
          <cell r="DU48" t="str">
            <v/>
          </cell>
          <cell r="DV48">
            <v>1</v>
          </cell>
          <cell r="DW48" t="str">
            <v/>
          </cell>
        </row>
        <row r="49">
          <cell r="U49" t="str">
            <v>PR19ANH_12</v>
          </cell>
          <cell r="V49" t="str">
            <v>Investing for Tomorrow</v>
          </cell>
          <cell r="W49" t="str">
            <v>PR19 new</v>
          </cell>
          <cell r="X49">
            <v>12</v>
          </cell>
          <cell r="Y49" t="str">
            <v>Unplanned outage</v>
          </cell>
          <cell r="Z49" t="str">
            <v>This measures the number of unplanned outages to provide a picture of the long term resilience of water treatment works.</v>
          </cell>
          <cell r="AA49" t="str">
            <v/>
          </cell>
          <cell r="AB49">
            <v>1</v>
          </cell>
          <cell r="AC49" t="str">
            <v/>
          </cell>
          <cell r="AD49" t="str">
            <v/>
          </cell>
          <cell r="AE49" t="str">
            <v/>
          </cell>
          <cell r="AF49" t="str">
            <v/>
          </cell>
          <cell r="AG49" t="str">
            <v/>
          </cell>
          <cell r="AH49" t="str">
            <v/>
          </cell>
          <cell r="AI49">
            <v>1</v>
          </cell>
          <cell r="AJ49" t="str">
            <v>Under</v>
          </cell>
          <cell r="AK49" t="str">
            <v xml:space="preserve">Revenue </v>
          </cell>
          <cell r="AL49" t="str">
            <v>In-period</v>
          </cell>
          <cell r="AM49" t="str">
            <v>Asset health</v>
          </cell>
          <cell r="AN49" t="str">
            <v>%</v>
          </cell>
          <cell r="AO49" t="str">
            <v>Percentage of peak week production capacity</v>
          </cell>
          <cell r="AP49">
            <v>2</v>
          </cell>
          <cell r="AQ49" t="str">
            <v>Down</v>
          </cell>
          <cell r="AR49" t="str">
            <v>Unplanned outage</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2.34</v>
          </cell>
          <cell r="BJ49">
            <v>2.34</v>
          </cell>
          <cell r="BK49">
            <v>2.34</v>
          </cell>
          <cell r="BL49">
            <v>2.34</v>
          </cell>
          <cell r="BM49">
            <v>2.34</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t="str">
            <v>Yes</v>
          </cell>
          <cell r="CE49" t="str">
            <v>Yes</v>
          </cell>
          <cell r="CF49" t="str">
            <v>Yes</v>
          </cell>
          <cell r="CG49" t="str">
            <v>Yes</v>
          </cell>
          <cell r="CH49" t="str">
            <v>Yes</v>
          </cell>
          <cell r="CI49" t="str">
            <v/>
          </cell>
          <cell r="CJ49" t="str">
            <v/>
          </cell>
          <cell r="CK49" t="str">
            <v/>
          </cell>
          <cell r="CL49" t="str">
            <v/>
          </cell>
          <cell r="CM49" t="str">
            <v/>
          </cell>
          <cell r="CN49">
            <v>5.22</v>
          </cell>
          <cell r="CO49">
            <v>5.22</v>
          </cell>
          <cell r="CP49">
            <v>5.22</v>
          </cell>
          <cell r="CQ49">
            <v>5.22</v>
          </cell>
          <cell r="CR49">
            <v>5.22</v>
          </cell>
          <cell r="CS49">
            <v>2.81</v>
          </cell>
          <cell r="CT49">
            <v>2.81</v>
          </cell>
          <cell r="CU49">
            <v>2.81</v>
          </cell>
          <cell r="CV49">
            <v>2.81</v>
          </cell>
          <cell r="CW49">
            <v>2.81</v>
          </cell>
          <cell r="CX49" t="str">
            <v/>
          </cell>
          <cell r="CY49" t="str">
            <v/>
          </cell>
          <cell r="CZ49" t="str">
            <v/>
          </cell>
          <cell r="DA49" t="str">
            <v/>
          </cell>
          <cell r="DB49" t="str">
            <v/>
          </cell>
          <cell r="DC49" t="str">
            <v/>
          </cell>
          <cell r="DD49" t="str">
            <v/>
          </cell>
          <cell r="DE49" t="str">
            <v/>
          </cell>
          <cell r="DF49" t="str">
            <v/>
          </cell>
          <cell r="DG49" t="str">
            <v/>
          </cell>
          <cell r="DH49" t="str">
            <v/>
          </cell>
          <cell r="DI49" t="str">
            <v/>
          </cell>
          <cell r="DJ49" t="str">
            <v/>
          </cell>
          <cell r="DK49" t="str">
            <v/>
          </cell>
          <cell r="DL49" t="str">
            <v/>
          </cell>
          <cell r="DM49">
            <v>-1.3240000000000001</v>
          </cell>
          <cell r="DN49" t="str">
            <v/>
          </cell>
          <cell r="DO49" t="str">
            <v/>
          </cell>
          <cell r="DP49" t="str">
            <v/>
          </cell>
          <cell r="DQ49" t="str">
            <v/>
          </cell>
          <cell r="DR49" t="str">
            <v/>
          </cell>
          <cell r="DS49" t="str">
            <v/>
          </cell>
          <cell r="DT49" t="str">
            <v/>
          </cell>
          <cell r="DU49" t="str">
            <v/>
          </cell>
          <cell r="DV49">
            <v>1</v>
          </cell>
          <cell r="DW49" t="str">
            <v/>
          </cell>
        </row>
        <row r="50">
          <cell r="U50" t="str">
            <v>PR19ANH_13</v>
          </cell>
          <cell r="V50" t="str">
            <v>Investing for Tomorrow</v>
          </cell>
          <cell r="W50" t="str">
            <v>PR14 revision</v>
          </cell>
          <cell r="X50">
            <v>13</v>
          </cell>
          <cell r="Y50" t="str">
            <v>Sewer collapses</v>
          </cell>
          <cell r="Z50" t="str">
            <v>The number of sewer collapses per 1,000 km of pipes.</v>
          </cell>
          <cell r="AA50" t="str">
            <v/>
          </cell>
          <cell r="AB50" t="str">
            <v/>
          </cell>
          <cell r="AC50">
            <v>1</v>
          </cell>
          <cell r="AD50" t="str">
            <v/>
          </cell>
          <cell r="AE50" t="str">
            <v/>
          </cell>
          <cell r="AF50" t="str">
            <v/>
          </cell>
          <cell r="AG50" t="str">
            <v/>
          </cell>
          <cell r="AH50" t="str">
            <v/>
          </cell>
          <cell r="AI50">
            <v>1</v>
          </cell>
          <cell r="AJ50" t="str">
            <v>Under</v>
          </cell>
          <cell r="AK50" t="str">
            <v xml:space="preserve">Revenue </v>
          </cell>
          <cell r="AL50" t="str">
            <v>In-period</v>
          </cell>
          <cell r="AM50" t="str">
            <v>Sewer blockages/collapses</v>
          </cell>
          <cell r="AN50" t="str">
            <v>number</v>
          </cell>
          <cell r="AO50" t="str">
            <v>Number of collapses per 1000km of sewer network</v>
          </cell>
          <cell r="AP50">
            <v>2</v>
          </cell>
          <cell r="AQ50" t="str">
            <v>Down</v>
          </cell>
          <cell r="AR50" t="str">
            <v>Sewer collapses</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5.6</v>
          </cell>
          <cell r="BJ50">
            <v>5.6</v>
          </cell>
          <cell r="BK50">
            <v>5.5</v>
          </cell>
          <cell r="BL50">
            <v>5.5</v>
          </cell>
          <cell r="BM50">
            <v>5.5</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t="str">
            <v>Yes</v>
          </cell>
          <cell r="CE50" t="str">
            <v>Yes</v>
          </cell>
          <cell r="CF50" t="str">
            <v>Yes</v>
          </cell>
          <cell r="CG50" t="str">
            <v>Yes</v>
          </cell>
          <cell r="CH50" t="str">
            <v>Yes</v>
          </cell>
          <cell r="CI50" t="str">
            <v/>
          </cell>
          <cell r="CJ50" t="str">
            <v/>
          </cell>
          <cell r="CK50" t="str">
            <v/>
          </cell>
          <cell r="CL50" t="str">
            <v/>
          </cell>
          <cell r="CM50" t="str">
            <v/>
          </cell>
          <cell r="CN50">
            <v>7.86</v>
          </cell>
          <cell r="CO50">
            <v>7.86</v>
          </cell>
          <cell r="CP50">
            <v>7.76</v>
          </cell>
          <cell r="CQ50">
            <v>7.76</v>
          </cell>
          <cell r="CR50">
            <v>7.76</v>
          </cell>
          <cell r="CS50" t="str">
            <v/>
          </cell>
          <cell r="CT50" t="str">
            <v/>
          </cell>
          <cell r="CU50" t="str">
            <v/>
          </cell>
          <cell r="CV50" t="str">
            <v/>
          </cell>
          <cell r="CW50" t="str">
            <v/>
          </cell>
          <cell r="CX50" t="str">
            <v/>
          </cell>
          <cell r="CY50" t="str">
            <v/>
          </cell>
          <cell r="CZ50" t="str">
            <v/>
          </cell>
          <cell r="DA50" t="str">
            <v/>
          </cell>
          <cell r="DB50" t="str">
            <v/>
          </cell>
          <cell r="DC50" t="str">
            <v/>
          </cell>
          <cell r="DD50" t="str">
            <v/>
          </cell>
          <cell r="DE50" t="str">
            <v/>
          </cell>
          <cell r="DF50" t="str">
            <v/>
          </cell>
          <cell r="DG50" t="str">
            <v/>
          </cell>
          <cell r="DH50" t="str">
            <v/>
          </cell>
          <cell r="DI50" t="str">
            <v/>
          </cell>
          <cell r="DJ50" t="str">
            <v/>
          </cell>
          <cell r="DK50" t="str">
            <v/>
          </cell>
          <cell r="DL50" t="str">
            <v/>
          </cell>
          <cell r="DM50">
            <v>-2.298</v>
          </cell>
          <cell r="DN50" t="str">
            <v/>
          </cell>
          <cell r="DO50" t="str">
            <v/>
          </cell>
          <cell r="DP50" t="str">
            <v/>
          </cell>
          <cell r="DQ50" t="str">
            <v/>
          </cell>
          <cell r="DR50" t="str">
            <v/>
          </cell>
          <cell r="DS50" t="str">
            <v/>
          </cell>
          <cell r="DT50" t="str">
            <v/>
          </cell>
          <cell r="DU50" t="str">
            <v/>
          </cell>
          <cell r="DV50">
            <v>1</v>
          </cell>
          <cell r="DW50" t="str">
            <v/>
          </cell>
        </row>
        <row r="51">
          <cell r="U51" t="str">
            <v>PR19ANH_14</v>
          </cell>
          <cell r="V51" t="str">
            <v>Investing for Tomorrow</v>
          </cell>
          <cell r="W51" t="str">
            <v>PR14 revision</v>
          </cell>
          <cell r="X51">
            <v>14</v>
          </cell>
          <cell r="Y51" t="str">
            <v>Treatment works compliance</v>
          </cell>
          <cell r="Z51" t="str">
            <v>The Environment Agency (EA) monitors the standard of discharges from water and water recycling treatment works. We need to comply with the permits provided by the EA. This performance commitment measures how we are complying with our permits to discharge from our treatment works.</v>
          </cell>
          <cell r="AA51" t="str">
            <v/>
          </cell>
          <cell r="AB51">
            <v>0.39</v>
          </cell>
          <cell r="AC51">
            <v>0.61</v>
          </cell>
          <cell r="AD51" t="str">
            <v/>
          </cell>
          <cell r="AE51" t="str">
            <v/>
          </cell>
          <cell r="AF51" t="str">
            <v/>
          </cell>
          <cell r="AG51" t="str">
            <v/>
          </cell>
          <cell r="AH51" t="str">
            <v/>
          </cell>
          <cell r="AI51">
            <v>1</v>
          </cell>
          <cell r="AJ51" t="str">
            <v>Under</v>
          </cell>
          <cell r="AK51" t="str">
            <v xml:space="preserve">Revenue </v>
          </cell>
          <cell r="AL51" t="str">
            <v>In-period</v>
          </cell>
          <cell r="AM51" t="str">
            <v>Treatment works</v>
          </cell>
          <cell r="AN51" t="str">
            <v>%</v>
          </cell>
          <cell r="AO51" t="str">
            <v>Percentage compliance</v>
          </cell>
          <cell r="AP51">
            <v>2</v>
          </cell>
          <cell r="AQ51" t="str">
            <v>Up</v>
          </cell>
          <cell r="AR51" t="str">
            <v>Treatment works compliance</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100</v>
          </cell>
          <cell r="BJ51">
            <v>100</v>
          </cell>
          <cell r="BK51">
            <v>100</v>
          </cell>
          <cell r="BL51">
            <v>100</v>
          </cell>
          <cell r="BM51">
            <v>10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t="str">
            <v>Yes</v>
          </cell>
          <cell r="CE51" t="str">
            <v>Yes</v>
          </cell>
          <cell r="CF51" t="str">
            <v>Yes</v>
          </cell>
          <cell r="CG51" t="str">
            <v>Yes</v>
          </cell>
          <cell r="CH51" t="str">
            <v>Yes</v>
          </cell>
          <cell r="CI51" t="str">
            <v/>
          </cell>
          <cell r="CJ51" t="str">
            <v/>
          </cell>
          <cell r="CK51" t="str">
            <v/>
          </cell>
          <cell r="CL51" t="str">
            <v/>
          </cell>
          <cell r="CM51" t="str">
            <v/>
          </cell>
          <cell r="CN51">
            <v>95.4</v>
          </cell>
          <cell r="CO51">
            <v>95.4</v>
          </cell>
          <cell r="CP51">
            <v>95.4</v>
          </cell>
          <cell r="CQ51">
            <v>95.4</v>
          </cell>
          <cell r="CR51">
            <v>95.4</v>
          </cell>
          <cell r="CS51">
            <v>99</v>
          </cell>
          <cell r="CT51">
            <v>99</v>
          </cell>
          <cell r="CU51">
            <v>99</v>
          </cell>
          <cell r="CV51">
            <v>99</v>
          </cell>
          <cell r="CW51">
            <v>99</v>
          </cell>
          <cell r="CX51" t="str">
            <v/>
          </cell>
          <cell r="CY51" t="str">
            <v/>
          </cell>
          <cell r="CZ51" t="str">
            <v/>
          </cell>
          <cell r="DA51" t="str">
            <v/>
          </cell>
          <cell r="DB51" t="str">
            <v/>
          </cell>
          <cell r="DC51" t="str">
            <v/>
          </cell>
          <cell r="DD51" t="str">
            <v/>
          </cell>
          <cell r="DE51" t="str">
            <v/>
          </cell>
          <cell r="DF51" t="str">
            <v/>
          </cell>
          <cell r="DG51" t="str">
            <v/>
          </cell>
          <cell r="DH51" t="str">
            <v/>
          </cell>
          <cell r="DI51" t="str">
            <v/>
          </cell>
          <cell r="DJ51" t="str">
            <v/>
          </cell>
          <cell r="DK51" t="str">
            <v/>
          </cell>
          <cell r="DL51" t="str">
            <v/>
          </cell>
          <cell r="DM51">
            <v>-1.3480000000000001</v>
          </cell>
          <cell r="DN51" t="str">
            <v/>
          </cell>
          <cell r="DO51" t="str">
            <v/>
          </cell>
          <cell r="DP51" t="str">
            <v/>
          </cell>
          <cell r="DQ51" t="str">
            <v/>
          </cell>
          <cell r="DR51" t="str">
            <v/>
          </cell>
          <cell r="DS51" t="str">
            <v/>
          </cell>
          <cell r="DT51" t="str">
            <v/>
          </cell>
          <cell r="DU51" t="str">
            <v/>
          </cell>
          <cell r="DV51">
            <v>1</v>
          </cell>
          <cell r="DW51" t="str">
            <v/>
          </cell>
        </row>
        <row r="52">
          <cell r="U52" t="str">
            <v>PR19ANH_15</v>
          </cell>
          <cell r="V52" t="str">
            <v>Resilient Business</v>
          </cell>
          <cell r="W52" t="str">
            <v>PR14 continuation</v>
          </cell>
          <cell r="X52">
            <v>15</v>
          </cell>
          <cell r="Y52" t="str">
            <v>Percentage of population supplied by a single supply system</v>
          </cell>
          <cell r="Z52" t="str">
            <v>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v>
          </cell>
          <cell r="AA52" t="str">
            <v/>
          </cell>
          <cell r="AB52">
            <v>1</v>
          </cell>
          <cell r="AC52" t="str">
            <v/>
          </cell>
          <cell r="AD52" t="str">
            <v/>
          </cell>
          <cell r="AE52" t="str">
            <v/>
          </cell>
          <cell r="AF52" t="str">
            <v/>
          </cell>
          <cell r="AG52" t="str">
            <v/>
          </cell>
          <cell r="AH52" t="str">
            <v/>
          </cell>
          <cell r="AI52">
            <v>1</v>
          </cell>
          <cell r="AJ52" t="str">
            <v>Under</v>
          </cell>
          <cell r="AK52" t="str">
            <v>Financial</v>
          </cell>
          <cell r="AL52" t="str">
            <v>In-period</v>
          </cell>
          <cell r="AM52" t="str">
            <v>Resilience</v>
          </cell>
          <cell r="AN52" t="str">
            <v>%</v>
          </cell>
          <cell r="AO52" t="str">
            <v>% population with single supply system</v>
          </cell>
          <cell r="AP52">
            <v>1</v>
          </cell>
          <cell r="AQ52" t="str">
            <v>Down</v>
          </cell>
          <cell r="AR52" t="str">
            <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t="str">
            <v/>
          </cell>
          <cell r="BJ52" t="str">
            <v/>
          </cell>
          <cell r="BK52" t="str">
            <v/>
          </cell>
          <cell r="BL52" t="str">
            <v/>
          </cell>
          <cell r="BM52" t="str">
            <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t="str">
            <v/>
          </cell>
          <cell r="CE52" t="str">
            <v/>
          </cell>
          <cell r="CF52" t="str">
            <v/>
          </cell>
          <cell r="CG52" t="str">
            <v/>
          </cell>
          <cell r="CH52" t="str">
            <v>Yes</v>
          </cell>
          <cell r="CI52" t="str">
            <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t="str">
            <v/>
          </cell>
          <cell r="CX52" t="str">
            <v/>
          </cell>
          <cell r="CY52" t="str">
            <v/>
          </cell>
          <cell r="CZ52" t="str">
            <v/>
          </cell>
          <cell r="DA52" t="str">
            <v/>
          </cell>
          <cell r="DB52" t="str">
            <v/>
          </cell>
          <cell r="DC52" t="str">
            <v/>
          </cell>
          <cell r="DD52" t="str">
            <v/>
          </cell>
          <cell r="DE52" t="str">
            <v/>
          </cell>
          <cell r="DF52" t="str">
            <v/>
          </cell>
          <cell r="DG52" t="str">
            <v/>
          </cell>
          <cell r="DH52" t="str">
            <v/>
          </cell>
          <cell r="DI52" t="str">
            <v/>
          </cell>
          <cell r="DJ52" t="str">
            <v/>
          </cell>
          <cell r="DK52" t="str">
            <v/>
          </cell>
          <cell r="DL52" t="str">
            <v/>
          </cell>
          <cell r="DM52" t="str">
            <v/>
          </cell>
          <cell r="DN52" t="str">
            <v/>
          </cell>
          <cell r="DO52" t="str">
            <v/>
          </cell>
          <cell r="DP52" t="str">
            <v/>
          </cell>
          <cell r="DQ52" t="str">
            <v/>
          </cell>
          <cell r="DR52" t="str">
            <v/>
          </cell>
          <cell r="DS52" t="str">
            <v/>
          </cell>
          <cell r="DT52" t="str">
            <v/>
          </cell>
          <cell r="DU52" t="str">
            <v/>
          </cell>
          <cell r="DV52">
            <v>1</v>
          </cell>
          <cell r="DW52" t="str">
            <v/>
          </cell>
        </row>
        <row r="53">
          <cell r="U53" t="str">
            <v>PR19ANH_16</v>
          </cell>
          <cell r="V53" t="str">
            <v>Investing for Tomorrow</v>
          </cell>
          <cell r="W53" t="str">
            <v>PR14 revision</v>
          </cell>
          <cell r="X53">
            <v>16</v>
          </cell>
          <cell r="Y53" t="str">
            <v>Properties at risk of persistent low pressure</v>
          </cell>
          <cell r="Z53" t="str">
            <v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v>
          </cell>
          <cell r="AA53" t="str">
            <v/>
          </cell>
          <cell r="AB53">
            <v>1</v>
          </cell>
          <cell r="AC53" t="str">
            <v/>
          </cell>
          <cell r="AD53" t="str">
            <v/>
          </cell>
          <cell r="AE53" t="str">
            <v/>
          </cell>
          <cell r="AF53" t="str">
            <v/>
          </cell>
          <cell r="AG53" t="str">
            <v/>
          </cell>
          <cell r="AH53" t="str">
            <v/>
          </cell>
          <cell r="AI53">
            <v>1</v>
          </cell>
          <cell r="AJ53" t="str">
            <v>Out &amp; under</v>
          </cell>
          <cell r="AK53" t="str">
            <v xml:space="preserve">Revenue </v>
          </cell>
          <cell r="AL53" t="str">
            <v>In-period</v>
          </cell>
          <cell r="AM53" t="str">
            <v>Water pressure</v>
          </cell>
          <cell r="AN53" t="str">
            <v>number</v>
          </cell>
          <cell r="AO53" t="str">
            <v>No. of properties per 10,000 connections</v>
          </cell>
          <cell r="AP53">
            <v>0</v>
          </cell>
          <cell r="AQ53" t="str">
            <v>Down</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t="str">
            <v/>
          </cell>
          <cell r="BJ53" t="str">
            <v/>
          </cell>
          <cell r="BK53" t="str">
            <v/>
          </cell>
          <cell r="BL53" t="str">
            <v/>
          </cell>
          <cell r="BM53" t="str">
            <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t="str">
            <v>Yes</v>
          </cell>
          <cell r="CE53" t="str">
            <v>Yes</v>
          </cell>
          <cell r="CF53" t="str">
            <v>Yes</v>
          </cell>
          <cell r="CG53" t="str">
            <v>Yes</v>
          </cell>
          <cell r="CH53" t="str">
            <v>Yes</v>
          </cell>
          <cell r="CI53" t="str">
            <v/>
          </cell>
          <cell r="CJ53" t="str">
            <v/>
          </cell>
          <cell r="CK53" t="str">
            <v/>
          </cell>
          <cell r="CL53" t="str">
            <v/>
          </cell>
          <cell r="CM53" t="str">
            <v/>
          </cell>
          <cell r="CN53" t="str">
            <v/>
          </cell>
          <cell r="CO53" t="str">
            <v/>
          </cell>
          <cell r="CP53" t="str">
            <v/>
          </cell>
          <cell r="CQ53" t="str">
            <v/>
          </cell>
          <cell r="CR53" t="str">
            <v/>
          </cell>
          <cell r="CS53" t="str">
            <v/>
          </cell>
          <cell r="CT53" t="str">
            <v/>
          </cell>
          <cell r="CU53" t="str">
            <v/>
          </cell>
          <cell r="CV53" t="str">
            <v/>
          </cell>
          <cell r="CW53" t="str">
            <v/>
          </cell>
          <cell r="CX53" t="str">
            <v/>
          </cell>
          <cell r="CY53" t="str">
            <v/>
          </cell>
          <cell r="CZ53" t="str">
            <v/>
          </cell>
          <cell r="DA53" t="str">
            <v/>
          </cell>
          <cell r="DB53" t="str">
            <v/>
          </cell>
          <cell r="DC53" t="str">
            <v/>
          </cell>
          <cell r="DD53" t="str">
            <v/>
          </cell>
          <cell r="DE53" t="str">
            <v/>
          </cell>
          <cell r="DF53" t="str">
            <v/>
          </cell>
          <cell r="DG53" t="str">
            <v/>
          </cell>
          <cell r="DH53" t="str">
            <v/>
          </cell>
          <cell r="DI53" t="str">
            <v/>
          </cell>
          <cell r="DJ53" t="str">
            <v/>
          </cell>
          <cell r="DK53" t="str">
            <v/>
          </cell>
          <cell r="DL53" t="str">
            <v/>
          </cell>
          <cell r="DM53" t="str">
            <v/>
          </cell>
          <cell r="DN53" t="str">
            <v/>
          </cell>
          <cell r="DO53" t="str">
            <v/>
          </cell>
          <cell r="DP53" t="str">
            <v/>
          </cell>
          <cell r="DQ53" t="str">
            <v/>
          </cell>
          <cell r="DR53" t="str">
            <v/>
          </cell>
          <cell r="DS53" t="str">
            <v/>
          </cell>
          <cell r="DT53" t="str">
            <v/>
          </cell>
          <cell r="DU53" t="str">
            <v/>
          </cell>
          <cell r="DV53">
            <v>1</v>
          </cell>
          <cell r="DW53" t="str">
            <v/>
          </cell>
        </row>
        <row r="54">
          <cell r="U54" t="str">
            <v>PR19ANH_17</v>
          </cell>
          <cell r="V54" t="str">
            <v>Investing for Tomorrow</v>
          </cell>
          <cell r="W54" t="str">
            <v>PR14 revision</v>
          </cell>
          <cell r="X54">
            <v>17</v>
          </cell>
          <cell r="Y54" t="str">
            <v>External Sewer Flooding</v>
          </cell>
          <cell r="Z54" t="str">
            <v>Sewer flooding occurs when sewage escapes from a pipe, through a manhole, from a drain or by backing up in a toilet. External flooding affects gardens and public spaces. This performance commitment is the number of areas affected externally by sewer flooding.</v>
          </cell>
          <cell r="AA54" t="str">
            <v/>
          </cell>
          <cell r="AB54" t="str">
            <v/>
          </cell>
          <cell r="AC54">
            <v>1</v>
          </cell>
          <cell r="AD54" t="str">
            <v/>
          </cell>
          <cell r="AE54" t="str">
            <v/>
          </cell>
          <cell r="AF54" t="str">
            <v/>
          </cell>
          <cell r="AG54" t="str">
            <v/>
          </cell>
          <cell r="AH54" t="str">
            <v/>
          </cell>
          <cell r="AI54">
            <v>1</v>
          </cell>
          <cell r="AJ54" t="str">
            <v>Out &amp; under</v>
          </cell>
          <cell r="AK54" t="str">
            <v xml:space="preserve">Revenue </v>
          </cell>
          <cell r="AL54" t="str">
            <v>In-period</v>
          </cell>
          <cell r="AM54" t="str">
            <v>Sewer flooding</v>
          </cell>
          <cell r="AN54" t="str">
            <v>number</v>
          </cell>
          <cell r="AO54" t="str">
            <v>Number of incidents per 10,000 sewer connections</v>
          </cell>
          <cell r="AP54">
            <v>0</v>
          </cell>
          <cell r="AQ54" t="str">
            <v>Down</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t="str">
            <v/>
          </cell>
          <cell r="BJ54" t="str">
            <v/>
          </cell>
          <cell r="BK54" t="str">
            <v/>
          </cell>
          <cell r="BL54" t="str">
            <v/>
          </cell>
          <cell r="BM54" t="str">
            <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t="str">
            <v>Yes</v>
          </cell>
          <cell r="CE54" t="str">
            <v>Yes</v>
          </cell>
          <cell r="CF54" t="str">
            <v>Yes</v>
          </cell>
          <cell r="CG54" t="str">
            <v>Yes</v>
          </cell>
          <cell r="CH54" t="str">
            <v>Yes</v>
          </cell>
          <cell r="CI54" t="str">
            <v/>
          </cell>
          <cell r="CJ54" t="str">
            <v/>
          </cell>
          <cell r="CK54" t="str">
            <v/>
          </cell>
          <cell r="CL54" t="str">
            <v/>
          </cell>
          <cell r="CM54" t="str">
            <v/>
          </cell>
          <cell r="CN54" t="str">
            <v/>
          </cell>
          <cell r="CO54" t="str">
            <v/>
          </cell>
          <cell r="CP54" t="str">
            <v/>
          </cell>
          <cell r="CQ54" t="str">
            <v/>
          </cell>
          <cell r="CR54" t="str">
            <v/>
          </cell>
          <cell r="CS54" t="str">
            <v/>
          </cell>
          <cell r="CT54" t="str">
            <v/>
          </cell>
          <cell r="CU54" t="str">
            <v/>
          </cell>
          <cell r="CV54" t="str">
            <v/>
          </cell>
          <cell r="CW54" t="str">
            <v/>
          </cell>
          <cell r="CX54" t="str">
            <v/>
          </cell>
          <cell r="CY54" t="str">
            <v/>
          </cell>
          <cell r="CZ54" t="str">
            <v/>
          </cell>
          <cell r="DA54" t="str">
            <v/>
          </cell>
          <cell r="DB54" t="str">
            <v/>
          </cell>
          <cell r="DC54" t="str">
            <v/>
          </cell>
          <cell r="DD54" t="str">
            <v/>
          </cell>
          <cell r="DE54" t="str">
            <v/>
          </cell>
          <cell r="DF54" t="str">
            <v/>
          </cell>
          <cell r="DG54" t="str">
            <v/>
          </cell>
          <cell r="DH54" t="str">
            <v/>
          </cell>
          <cell r="DI54" t="str">
            <v/>
          </cell>
          <cell r="DJ54" t="str">
            <v/>
          </cell>
          <cell r="DK54" t="str">
            <v/>
          </cell>
          <cell r="DL54" t="str">
            <v/>
          </cell>
          <cell r="DM54" t="str">
            <v/>
          </cell>
          <cell r="DN54" t="str">
            <v/>
          </cell>
          <cell r="DO54" t="str">
            <v/>
          </cell>
          <cell r="DP54" t="str">
            <v/>
          </cell>
          <cell r="DQ54" t="str">
            <v/>
          </cell>
          <cell r="DR54" t="str">
            <v/>
          </cell>
          <cell r="DS54" t="str">
            <v/>
          </cell>
          <cell r="DT54" t="str">
            <v/>
          </cell>
          <cell r="DU54" t="str">
            <v/>
          </cell>
          <cell r="DV54">
            <v>1</v>
          </cell>
          <cell r="DW54" t="str">
            <v/>
          </cell>
        </row>
        <row r="55">
          <cell r="U55" t="str">
            <v>PR19ANH_18</v>
          </cell>
          <cell r="V55" t="str">
            <v>Investing for Tomorrow</v>
          </cell>
          <cell r="W55" t="str">
            <v>PR14 revision</v>
          </cell>
          <cell r="X55">
            <v>18</v>
          </cell>
          <cell r="Y55" t="str">
            <v>Reactive Mains Bursts</v>
          </cell>
          <cell r="Z55" t="str">
            <v xml:space="preserve">Number of reactive mains bursts.
This measure will differ from the common measure in that only reactive bursts will be reported
</v>
          </cell>
          <cell r="AA55" t="str">
            <v/>
          </cell>
          <cell r="AB55">
            <v>1</v>
          </cell>
          <cell r="AC55" t="str">
            <v/>
          </cell>
          <cell r="AD55" t="str">
            <v/>
          </cell>
          <cell r="AE55" t="str">
            <v/>
          </cell>
          <cell r="AF55" t="str">
            <v/>
          </cell>
          <cell r="AG55" t="str">
            <v/>
          </cell>
          <cell r="AH55" t="str">
            <v/>
          </cell>
          <cell r="AI55">
            <v>1</v>
          </cell>
          <cell r="AJ55" t="str">
            <v>NFI</v>
          </cell>
          <cell r="AK55" t="str">
            <v/>
          </cell>
          <cell r="AL55" t="str">
            <v/>
          </cell>
          <cell r="AM55" t="str">
            <v>Water mains bursts</v>
          </cell>
          <cell r="AN55" t="str">
            <v>nr</v>
          </cell>
          <cell r="AO55" t="str">
            <v>No. mains bursts</v>
          </cell>
          <cell r="AP55">
            <v>0</v>
          </cell>
          <cell r="AQ55" t="str">
            <v>Down</v>
          </cell>
          <cell r="AR55" t="str">
            <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t="str">
            <v/>
          </cell>
          <cell r="BJ55" t="str">
            <v/>
          </cell>
          <cell r="BK55" t="str">
            <v/>
          </cell>
          <cell r="BL55" t="str">
            <v/>
          </cell>
          <cell r="BM55" t="str">
            <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t="str">
            <v/>
          </cell>
          <cell r="CE55" t="str">
            <v/>
          </cell>
          <cell r="CF55" t="str">
            <v/>
          </cell>
          <cell r="CG55" t="str">
            <v/>
          </cell>
          <cell r="CH55" t="str">
            <v/>
          </cell>
          <cell r="CI55" t="str">
            <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t="str">
            <v/>
          </cell>
          <cell r="CX55" t="str">
            <v/>
          </cell>
          <cell r="CY55" t="str">
            <v/>
          </cell>
          <cell r="CZ55" t="str">
            <v/>
          </cell>
          <cell r="DA55" t="str">
            <v/>
          </cell>
          <cell r="DB55" t="str">
            <v/>
          </cell>
          <cell r="DC55" t="str">
            <v/>
          </cell>
          <cell r="DD55" t="str">
            <v/>
          </cell>
          <cell r="DE55" t="str">
            <v/>
          </cell>
          <cell r="DF55" t="str">
            <v/>
          </cell>
          <cell r="DG55" t="str">
            <v/>
          </cell>
          <cell r="DH55" t="str">
            <v/>
          </cell>
          <cell r="DI55" t="str">
            <v/>
          </cell>
          <cell r="DJ55" t="str">
            <v/>
          </cell>
          <cell r="DK55" t="str">
            <v/>
          </cell>
          <cell r="DL55" t="str">
            <v/>
          </cell>
          <cell r="DM55" t="str">
            <v/>
          </cell>
          <cell r="DN55" t="str">
            <v/>
          </cell>
          <cell r="DO55" t="str">
            <v/>
          </cell>
          <cell r="DP55" t="str">
            <v/>
          </cell>
          <cell r="DQ55" t="str">
            <v/>
          </cell>
          <cell r="DR55" t="str">
            <v/>
          </cell>
          <cell r="DS55" t="str">
            <v/>
          </cell>
          <cell r="DT55" t="str">
            <v/>
          </cell>
          <cell r="DU55" t="str">
            <v/>
          </cell>
          <cell r="DV55">
            <v>1</v>
          </cell>
          <cell r="DW55" t="str">
            <v/>
          </cell>
        </row>
        <row r="56">
          <cell r="U56" t="str">
            <v>PR19ANH_19</v>
          </cell>
          <cell r="V56" t="str">
            <v>Flourishing Environment</v>
          </cell>
          <cell r="W56" t="str">
            <v>PR14 revision</v>
          </cell>
          <cell r="X56">
            <v>19</v>
          </cell>
          <cell r="Y56" t="str">
            <v>Bathing Waters Attaining Excellent Status</v>
          </cell>
          <cell r="Z56" t="str">
            <v>The quality of water around coastal beaches in our region, measured by the Environment Agency.</v>
          </cell>
          <cell r="AA56" t="str">
            <v/>
          </cell>
          <cell r="AB56" t="str">
            <v/>
          </cell>
          <cell r="AC56">
            <v>1</v>
          </cell>
          <cell r="AD56" t="str">
            <v/>
          </cell>
          <cell r="AE56" t="str">
            <v/>
          </cell>
          <cell r="AF56" t="str">
            <v/>
          </cell>
          <cell r="AG56" t="str">
            <v/>
          </cell>
          <cell r="AH56" t="str">
            <v/>
          </cell>
          <cell r="AI56">
            <v>1</v>
          </cell>
          <cell r="AJ56" t="str">
            <v>Out &amp; under</v>
          </cell>
          <cell r="AK56" t="str">
            <v xml:space="preserve">Revenue </v>
          </cell>
          <cell r="AL56" t="str">
            <v>End of period</v>
          </cell>
          <cell r="AM56" t="str">
            <v>Environmental</v>
          </cell>
          <cell r="AN56" t="str">
            <v>nr</v>
          </cell>
          <cell r="AO56" t="str">
            <v>Number of bathing waters classified as excellent</v>
          </cell>
          <cell r="AP56">
            <v>0</v>
          </cell>
          <cell r="AQ56" t="str">
            <v>Up</v>
          </cell>
          <cell r="AR56" t="str">
            <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t="str">
            <v/>
          </cell>
          <cell r="BJ56" t="str">
            <v/>
          </cell>
          <cell r="BK56" t="str">
            <v/>
          </cell>
          <cell r="BL56" t="str">
            <v/>
          </cell>
          <cell r="BM56" t="str">
            <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t="str">
            <v>Yes</v>
          </cell>
          <cell r="CI56" t="str">
            <v/>
          </cell>
          <cell r="CJ56" t="str">
            <v/>
          </cell>
          <cell r="CK56" t="str">
            <v/>
          </cell>
          <cell r="CL56" t="str">
            <v/>
          </cell>
          <cell r="CM56" t="str">
            <v/>
          </cell>
          <cell r="CN56" t="str">
            <v/>
          </cell>
          <cell r="CO56" t="str">
            <v/>
          </cell>
          <cell r="CP56" t="str">
            <v/>
          </cell>
          <cell r="CQ56" t="str">
            <v/>
          </cell>
          <cell r="CR56" t="str">
            <v/>
          </cell>
          <cell r="CS56" t="str">
            <v/>
          </cell>
          <cell r="CT56" t="str">
            <v/>
          </cell>
          <cell r="CU56" t="str">
            <v/>
          </cell>
          <cell r="CV56" t="str">
            <v/>
          </cell>
          <cell r="CW56" t="str">
            <v/>
          </cell>
          <cell r="CX56" t="str">
            <v/>
          </cell>
          <cell r="CY56" t="str">
            <v/>
          </cell>
          <cell r="CZ56" t="str">
            <v/>
          </cell>
          <cell r="DA56" t="str">
            <v/>
          </cell>
          <cell r="DB56" t="str">
            <v/>
          </cell>
          <cell r="DC56" t="str">
            <v/>
          </cell>
          <cell r="DD56" t="str">
            <v/>
          </cell>
          <cell r="DE56" t="str">
            <v/>
          </cell>
          <cell r="DF56" t="str">
            <v/>
          </cell>
          <cell r="DG56" t="str">
            <v/>
          </cell>
          <cell r="DH56" t="str">
            <v/>
          </cell>
          <cell r="DI56" t="str">
            <v/>
          </cell>
          <cell r="DJ56" t="str">
            <v/>
          </cell>
          <cell r="DK56" t="str">
            <v/>
          </cell>
          <cell r="DL56" t="str">
            <v/>
          </cell>
          <cell r="DM56" t="str">
            <v/>
          </cell>
          <cell r="DN56" t="str">
            <v/>
          </cell>
          <cell r="DO56" t="str">
            <v/>
          </cell>
          <cell r="DP56" t="str">
            <v/>
          </cell>
          <cell r="DQ56" t="str">
            <v/>
          </cell>
          <cell r="DR56" t="str">
            <v/>
          </cell>
          <cell r="DS56" t="str">
            <v/>
          </cell>
          <cell r="DT56" t="str">
            <v/>
          </cell>
          <cell r="DU56" t="str">
            <v/>
          </cell>
          <cell r="DV56" t="str">
            <v/>
          </cell>
          <cell r="DW56" t="str">
            <v/>
          </cell>
        </row>
        <row r="57">
          <cell r="U57" t="str">
            <v>PR19ANH_20</v>
          </cell>
          <cell r="V57" t="str">
            <v>Flourishing Environment</v>
          </cell>
          <cell r="W57" t="str">
            <v>PR19 new</v>
          </cell>
          <cell r="X57">
            <v>20</v>
          </cell>
          <cell r="Y57" t="str">
            <v>Abstraction Incentive Mechanism</v>
          </cell>
          <cell r="Z57" t="str">
            <v>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v>
          </cell>
          <cell r="AA57">
            <v>1</v>
          </cell>
          <cell r="AB57" t="str">
            <v/>
          </cell>
          <cell r="AC57" t="str">
            <v/>
          </cell>
          <cell r="AD57" t="str">
            <v/>
          </cell>
          <cell r="AE57" t="str">
            <v/>
          </cell>
          <cell r="AF57" t="str">
            <v/>
          </cell>
          <cell r="AG57" t="str">
            <v/>
          </cell>
          <cell r="AH57" t="str">
            <v/>
          </cell>
          <cell r="AI57">
            <v>1</v>
          </cell>
          <cell r="AJ57" t="str">
            <v>Out &amp; under</v>
          </cell>
          <cell r="AK57" t="str">
            <v xml:space="preserve">Revenue </v>
          </cell>
          <cell r="AL57" t="str">
            <v>In-period</v>
          </cell>
          <cell r="AM57" t="str">
            <v>Water resources/ abstraction</v>
          </cell>
          <cell r="AN57" t="str">
            <v>nr</v>
          </cell>
          <cell r="AO57" t="str">
            <v>Megalitre (Ml)</v>
          </cell>
          <cell r="AP57">
            <v>0</v>
          </cell>
          <cell r="AQ57" t="str">
            <v>Up</v>
          </cell>
          <cell r="AR57" t="str">
            <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t="str">
            <v/>
          </cell>
          <cell r="BJ57" t="str">
            <v/>
          </cell>
          <cell r="BK57" t="str">
            <v/>
          </cell>
          <cell r="BL57" t="str">
            <v/>
          </cell>
          <cell r="BM57" t="str">
            <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t="str">
            <v>Yes</v>
          </cell>
          <cell r="CE57" t="str">
            <v>Yes</v>
          </cell>
          <cell r="CF57" t="str">
            <v>Yes</v>
          </cell>
          <cell r="CG57" t="str">
            <v>Yes</v>
          </cell>
          <cell r="CH57" t="str">
            <v>Yes</v>
          </cell>
          <cell r="CI57" t="str">
            <v/>
          </cell>
          <cell r="CJ57" t="str">
            <v/>
          </cell>
          <cell r="CK57" t="str">
            <v/>
          </cell>
          <cell r="CL57" t="str">
            <v/>
          </cell>
          <cell r="CM57" t="str">
            <v/>
          </cell>
          <cell r="CN57" t="str">
            <v/>
          </cell>
          <cell r="CO57" t="str">
            <v/>
          </cell>
          <cell r="CP57" t="str">
            <v/>
          </cell>
          <cell r="CQ57" t="str">
            <v/>
          </cell>
          <cell r="CR57" t="str">
            <v/>
          </cell>
          <cell r="CS57" t="str">
            <v/>
          </cell>
          <cell r="CT57" t="str">
            <v/>
          </cell>
          <cell r="CU57" t="str">
            <v/>
          </cell>
          <cell r="CV57" t="str">
            <v/>
          </cell>
          <cell r="CW57" t="str">
            <v/>
          </cell>
          <cell r="CX57" t="str">
            <v/>
          </cell>
          <cell r="CY57" t="str">
            <v/>
          </cell>
          <cell r="CZ57" t="str">
            <v/>
          </cell>
          <cell r="DA57" t="str">
            <v/>
          </cell>
          <cell r="DB57" t="str">
            <v/>
          </cell>
          <cell r="DC57" t="str">
            <v/>
          </cell>
          <cell r="DD57" t="str">
            <v/>
          </cell>
          <cell r="DE57" t="str">
            <v/>
          </cell>
          <cell r="DF57" t="str">
            <v/>
          </cell>
          <cell r="DG57" t="str">
            <v/>
          </cell>
          <cell r="DH57" t="str">
            <v/>
          </cell>
          <cell r="DI57" t="str">
            <v/>
          </cell>
          <cell r="DJ57" t="str">
            <v/>
          </cell>
          <cell r="DK57" t="str">
            <v/>
          </cell>
          <cell r="DL57" t="str">
            <v/>
          </cell>
          <cell r="DM57" t="str">
            <v/>
          </cell>
          <cell r="DN57" t="str">
            <v/>
          </cell>
          <cell r="DO57" t="str">
            <v/>
          </cell>
          <cell r="DP57" t="str">
            <v/>
          </cell>
          <cell r="DQ57" t="str">
            <v/>
          </cell>
          <cell r="DR57" t="str">
            <v/>
          </cell>
          <cell r="DS57" t="str">
            <v/>
          </cell>
          <cell r="DT57" t="str">
            <v/>
          </cell>
          <cell r="DU57" t="str">
            <v>No</v>
          </cell>
          <cell r="DV57">
            <v>1</v>
          </cell>
          <cell r="DW57" t="str">
            <v/>
          </cell>
        </row>
        <row r="58">
          <cell r="U58" t="str">
            <v>PR19ANH_21</v>
          </cell>
          <cell r="V58" t="str">
            <v>Positive Impact on Communities</v>
          </cell>
          <cell r="W58" t="str">
            <v>PR19 new</v>
          </cell>
          <cell r="X58">
            <v>21</v>
          </cell>
          <cell r="Y58" t="str">
            <v>Customer awareness of the company's Priority Services Register</v>
          </cell>
          <cell r="Z58" t="str">
            <v>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v>
          </cell>
          <cell r="AA58" t="str">
            <v/>
          </cell>
          <cell r="AB58" t="str">
            <v/>
          </cell>
          <cell r="AC58" t="str">
            <v/>
          </cell>
          <cell r="AD58" t="str">
            <v/>
          </cell>
          <cell r="AE58">
            <v>1</v>
          </cell>
          <cell r="AF58" t="str">
            <v/>
          </cell>
          <cell r="AG58" t="str">
            <v/>
          </cell>
          <cell r="AH58" t="str">
            <v/>
          </cell>
          <cell r="AI58">
            <v>1</v>
          </cell>
          <cell r="AJ58" t="str">
            <v>NFI</v>
          </cell>
          <cell r="AK58" t="str">
            <v/>
          </cell>
          <cell r="AL58" t="str">
            <v/>
          </cell>
          <cell r="AM58" t="str">
            <v>Billing, debt, vfm, affordability, vulnerability</v>
          </cell>
          <cell r="AN58" t="str">
            <v xml:space="preserve">% </v>
          </cell>
          <cell r="AO58" t="str">
            <v>% customers aware of Priority Services Register</v>
          </cell>
          <cell r="AP58">
            <v>1</v>
          </cell>
          <cell r="AQ58" t="str">
            <v>Up</v>
          </cell>
          <cell r="AR58" t="str">
            <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t="str">
            <v/>
          </cell>
          <cell r="BJ58" t="str">
            <v/>
          </cell>
          <cell r="BK58" t="str">
            <v/>
          </cell>
          <cell r="BL58" t="str">
            <v/>
          </cell>
          <cell r="BM58" t="str">
            <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t="str">
            <v>Yes</v>
          </cell>
          <cell r="CE58" t="str">
            <v>Yes</v>
          </cell>
          <cell r="CF58" t="str">
            <v>Yes</v>
          </cell>
          <cell r="CG58" t="str">
            <v>Yes</v>
          </cell>
          <cell r="CH58" t="str">
            <v>Yes</v>
          </cell>
          <cell r="CI58" t="str">
            <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t="str">
            <v/>
          </cell>
          <cell r="CX58" t="str">
            <v/>
          </cell>
          <cell r="CY58" t="str">
            <v/>
          </cell>
          <cell r="CZ58" t="str">
            <v/>
          </cell>
          <cell r="DA58" t="str">
            <v/>
          </cell>
          <cell r="DB58" t="str">
            <v/>
          </cell>
          <cell r="DC58" t="str">
            <v/>
          </cell>
          <cell r="DD58" t="str">
            <v/>
          </cell>
          <cell r="DE58" t="str">
            <v/>
          </cell>
          <cell r="DF58" t="str">
            <v/>
          </cell>
          <cell r="DG58" t="str">
            <v/>
          </cell>
          <cell r="DH58" t="str">
            <v/>
          </cell>
          <cell r="DI58" t="str">
            <v/>
          </cell>
          <cell r="DJ58" t="str">
            <v/>
          </cell>
          <cell r="DK58" t="str">
            <v/>
          </cell>
          <cell r="DL58" t="str">
            <v/>
          </cell>
          <cell r="DM58" t="str">
            <v/>
          </cell>
          <cell r="DN58" t="str">
            <v/>
          </cell>
          <cell r="DO58" t="str">
            <v/>
          </cell>
          <cell r="DP58" t="str">
            <v/>
          </cell>
          <cell r="DQ58" t="str">
            <v/>
          </cell>
          <cell r="DR58" t="str">
            <v/>
          </cell>
          <cell r="DS58" t="str">
            <v/>
          </cell>
          <cell r="DT58" t="str">
            <v/>
          </cell>
          <cell r="DU58">
            <v>0</v>
          </cell>
          <cell r="DV58">
            <v>0</v>
          </cell>
          <cell r="DW58">
            <v>0</v>
          </cell>
        </row>
        <row r="59">
          <cell r="U59" t="str">
            <v>PR19ANH_22</v>
          </cell>
          <cell r="V59" t="str">
            <v>Positive Impact on Communities</v>
          </cell>
          <cell r="W59" t="str">
            <v>PR19 new</v>
          </cell>
          <cell r="X59">
            <v>22</v>
          </cell>
          <cell r="Y59" t="str">
            <v>Priority services for customers in vulnerable circumstances</v>
          </cell>
          <cell r="Z59" t="str">
            <v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v>
          </cell>
          <cell r="AA59" t="str">
            <v/>
          </cell>
          <cell r="AB59" t="str">
            <v/>
          </cell>
          <cell r="AC59" t="str">
            <v/>
          </cell>
          <cell r="AD59" t="str">
            <v/>
          </cell>
          <cell r="AE59">
            <v>1</v>
          </cell>
          <cell r="AF59" t="str">
            <v/>
          </cell>
          <cell r="AG59" t="str">
            <v/>
          </cell>
          <cell r="AH59" t="str">
            <v/>
          </cell>
          <cell r="AI59">
            <v>1</v>
          </cell>
          <cell r="AJ59" t="str">
            <v>NFI</v>
          </cell>
          <cell r="AK59" t="str">
            <v/>
          </cell>
          <cell r="AL59" t="str">
            <v/>
          </cell>
          <cell r="AM59" t="str">
            <v>Billing, debt, vfm, affordability, vulnerability</v>
          </cell>
          <cell r="AN59" t="str">
            <v>%</v>
          </cell>
          <cell r="AO59" t="str">
            <v>Percentage of applicable households</v>
          </cell>
          <cell r="AP59">
            <v>1</v>
          </cell>
          <cell r="AQ59" t="str">
            <v>Up</v>
          </cell>
          <cell r="AR59" t="str">
            <v>Priority services for customers in vulnerable circumstances</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t="str">
            <v>1.8 / 17.5 / 45</v>
          </cell>
          <cell r="BJ59" t="str">
            <v>3.6 / 35 / 90</v>
          </cell>
          <cell r="BK59" t="str">
            <v>6.1 / 35 / 90</v>
          </cell>
          <cell r="BL59" t="str">
            <v>9.5 / 35 / 90</v>
          </cell>
          <cell r="BM59" t="str">
            <v>12.8 / 35 / 9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t="str">
            <v/>
          </cell>
          <cell r="CE59" t="str">
            <v/>
          </cell>
          <cell r="CF59" t="str">
            <v/>
          </cell>
          <cell r="CG59" t="str">
            <v/>
          </cell>
          <cell r="CH59" t="str">
            <v/>
          </cell>
          <cell r="CI59" t="str">
            <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t="str">
            <v/>
          </cell>
          <cell r="CX59" t="str">
            <v/>
          </cell>
          <cell r="CY59" t="str">
            <v/>
          </cell>
          <cell r="CZ59" t="str">
            <v/>
          </cell>
          <cell r="DA59" t="str">
            <v/>
          </cell>
          <cell r="DB59" t="str">
            <v/>
          </cell>
          <cell r="DC59" t="str">
            <v/>
          </cell>
          <cell r="DD59" t="str">
            <v/>
          </cell>
          <cell r="DE59" t="str">
            <v/>
          </cell>
          <cell r="DF59" t="str">
            <v/>
          </cell>
          <cell r="DG59" t="str">
            <v/>
          </cell>
          <cell r="DH59" t="str">
            <v/>
          </cell>
          <cell r="DI59" t="str">
            <v/>
          </cell>
          <cell r="DJ59" t="str">
            <v/>
          </cell>
          <cell r="DK59" t="str">
            <v/>
          </cell>
          <cell r="DL59" t="str">
            <v/>
          </cell>
          <cell r="DM59" t="str">
            <v/>
          </cell>
          <cell r="DN59" t="str">
            <v/>
          </cell>
          <cell r="DO59" t="str">
            <v/>
          </cell>
          <cell r="DP59" t="str">
            <v/>
          </cell>
          <cell r="DQ59" t="str">
            <v/>
          </cell>
          <cell r="DR59" t="str">
            <v/>
          </cell>
          <cell r="DS59" t="str">
            <v/>
          </cell>
          <cell r="DT59" t="str">
            <v/>
          </cell>
          <cell r="DU59" t="str">
            <v/>
          </cell>
          <cell r="DV59">
            <v>1</v>
          </cell>
          <cell r="DW59" t="str">
            <v/>
          </cell>
        </row>
        <row r="60">
          <cell r="U60" t="str">
            <v>PR19ANH_23</v>
          </cell>
          <cell r="V60" t="str">
            <v>Fair Charges, Fair Returns</v>
          </cell>
          <cell r="W60" t="str">
            <v>PR19 new</v>
          </cell>
          <cell r="X60">
            <v>23</v>
          </cell>
          <cell r="Y60" t="str">
            <v>Managing void properties</v>
          </cell>
          <cell r="Z60" t="str">
            <v>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v>
          </cell>
          <cell r="AA60" t="str">
            <v/>
          </cell>
          <cell r="AB60" t="str">
            <v/>
          </cell>
          <cell r="AC60" t="str">
            <v/>
          </cell>
          <cell r="AD60" t="str">
            <v/>
          </cell>
          <cell r="AE60">
            <v>1</v>
          </cell>
          <cell r="AF60" t="str">
            <v/>
          </cell>
          <cell r="AG60" t="str">
            <v/>
          </cell>
          <cell r="AH60" t="str">
            <v/>
          </cell>
          <cell r="AI60">
            <v>1</v>
          </cell>
          <cell r="AJ60" t="str">
            <v>Out &amp; under</v>
          </cell>
          <cell r="AK60" t="str">
            <v xml:space="preserve">Revenue </v>
          </cell>
          <cell r="AL60" t="str">
            <v>In-period</v>
          </cell>
          <cell r="AM60" t="str">
            <v>Billing, debt, vfm, affordability, vulnerability</v>
          </cell>
          <cell r="AN60" t="str">
            <v>%</v>
          </cell>
          <cell r="AO60" t="str">
            <v>Long term voids occupied as % of total billable properties</v>
          </cell>
          <cell r="AP60">
            <v>2</v>
          </cell>
          <cell r="AQ60" t="str">
            <v>Down</v>
          </cell>
          <cell r="AR60" t="str">
            <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t="str">
            <v/>
          </cell>
          <cell r="BJ60" t="str">
            <v/>
          </cell>
          <cell r="BK60" t="str">
            <v/>
          </cell>
          <cell r="BL60" t="str">
            <v/>
          </cell>
          <cell r="BM60" t="str">
            <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t="str">
            <v>Yes</v>
          </cell>
          <cell r="CE60" t="str">
            <v>Yes</v>
          </cell>
          <cell r="CF60" t="str">
            <v>Yes</v>
          </cell>
          <cell r="CG60" t="str">
            <v>Yes</v>
          </cell>
          <cell r="CH60" t="str">
            <v>Yes</v>
          </cell>
          <cell r="CI60" t="str">
            <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t="str">
            <v/>
          </cell>
          <cell r="CX60" t="str">
            <v/>
          </cell>
          <cell r="CY60" t="str">
            <v/>
          </cell>
          <cell r="CZ60" t="str">
            <v/>
          </cell>
          <cell r="DA60" t="str">
            <v/>
          </cell>
          <cell r="DB60" t="str">
            <v/>
          </cell>
          <cell r="DC60" t="str">
            <v/>
          </cell>
          <cell r="DD60" t="str">
            <v/>
          </cell>
          <cell r="DE60" t="str">
            <v/>
          </cell>
          <cell r="DF60" t="str">
            <v/>
          </cell>
          <cell r="DG60" t="str">
            <v/>
          </cell>
          <cell r="DH60" t="str">
            <v/>
          </cell>
          <cell r="DI60" t="str">
            <v/>
          </cell>
          <cell r="DJ60" t="str">
            <v/>
          </cell>
          <cell r="DK60" t="str">
            <v/>
          </cell>
          <cell r="DL60" t="str">
            <v/>
          </cell>
          <cell r="DM60" t="str">
            <v/>
          </cell>
          <cell r="DN60" t="str">
            <v/>
          </cell>
          <cell r="DO60" t="str">
            <v/>
          </cell>
          <cell r="DP60" t="str">
            <v/>
          </cell>
          <cell r="DQ60" t="str">
            <v/>
          </cell>
          <cell r="DR60" t="str">
            <v/>
          </cell>
          <cell r="DS60" t="str">
            <v/>
          </cell>
          <cell r="DT60" t="str">
            <v/>
          </cell>
          <cell r="DU60" t="str">
            <v/>
          </cell>
          <cell r="DV60">
            <v>1</v>
          </cell>
          <cell r="DW60" t="str">
            <v/>
          </cell>
        </row>
        <row r="61">
          <cell r="U61" t="str">
            <v>PR19ANH_24</v>
          </cell>
          <cell r="V61" t="str">
            <v>A Smaller Footprint</v>
          </cell>
          <cell r="W61" t="str">
            <v>PR14 continuation</v>
          </cell>
          <cell r="X61">
            <v>24</v>
          </cell>
          <cell r="Y61" t="str">
            <v>Operational carbon</v>
          </cell>
          <cell r="Z61" t="str">
            <v>We seek to reduce the carbon emissions that result from our activities. The operational carbon PC tracks our success in delivering our long term goal of being carbon neutral by 2050. Performance is measured as a reduction against the 2020 baseline.</v>
          </cell>
          <cell r="AA61">
            <v>0.2</v>
          </cell>
          <cell r="AB61">
            <v>0.2</v>
          </cell>
          <cell r="AC61">
            <v>0.2</v>
          </cell>
          <cell r="AD61">
            <v>0.2</v>
          </cell>
          <cell r="AE61">
            <v>0.2</v>
          </cell>
          <cell r="AF61" t="str">
            <v/>
          </cell>
          <cell r="AG61" t="str">
            <v/>
          </cell>
          <cell r="AH61" t="str">
            <v/>
          </cell>
          <cell r="AI61">
            <v>1</v>
          </cell>
          <cell r="AJ61" t="str">
            <v>NFI</v>
          </cell>
          <cell r="AK61" t="str">
            <v/>
          </cell>
          <cell r="AL61" t="str">
            <v/>
          </cell>
          <cell r="AM61" t="str">
            <v>Energy/emissions</v>
          </cell>
          <cell r="AN61" t="str">
            <v>%</v>
          </cell>
          <cell r="AO61" t="str">
            <v>% reduction in carbon from 2015 baseline</v>
          </cell>
          <cell r="AP61">
            <v>1</v>
          </cell>
          <cell r="AQ61" t="str">
            <v>Up</v>
          </cell>
          <cell r="AR61" t="str">
            <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t="str">
            <v/>
          </cell>
          <cell r="BJ61" t="str">
            <v/>
          </cell>
          <cell r="BK61" t="str">
            <v/>
          </cell>
          <cell r="BL61" t="str">
            <v/>
          </cell>
          <cell r="BM61" t="str">
            <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t="str">
            <v/>
          </cell>
          <cell r="CE61" t="str">
            <v/>
          </cell>
          <cell r="CF61" t="str">
            <v/>
          </cell>
          <cell r="CG61" t="str">
            <v/>
          </cell>
          <cell r="CH61" t="str">
            <v/>
          </cell>
          <cell r="CI61" t="str">
            <v/>
          </cell>
          <cell r="CJ61" t="str">
            <v/>
          </cell>
          <cell r="CK61" t="str">
            <v/>
          </cell>
          <cell r="CL61" t="str">
            <v/>
          </cell>
          <cell r="CM61" t="str">
            <v/>
          </cell>
          <cell r="CN61" t="str">
            <v/>
          </cell>
          <cell r="CO61" t="str">
            <v/>
          </cell>
          <cell r="CP61" t="str">
            <v/>
          </cell>
          <cell r="CQ61" t="str">
            <v/>
          </cell>
          <cell r="CR61" t="str">
            <v/>
          </cell>
          <cell r="CS61" t="str">
            <v/>
          </cell>
          <cell r="CT61" t="str">
            <v/>
          </cell>
          <cell r="CU61" t="str">
            <v/>
          </cell>
          <cell r="CV61" t="str">
            <v/>
          </cell>
          <cell r="CW61" t="str">
            <v/>
          </cell>
          <cell r="CX61" t="str">
            <v/>
          </cell>
          <cell r="CY61" t="str">
            <v/>
          </cell>
          <cell r="CZ61" t="str">
            <v/>
          </cell>
          <cell r="DA61" t="str">
            <v/>
          </cell>
          <cell r="DB61" t="str">
            <v/>
          </cell>
          <cell r="DC61" t="str">
            <v/>
          </cell>
          <cell r="DD61" t="str">
            <v/>
          </cell>
          <cell r="DE61" t="str">
            <v/>
          </cell>
          <cell r="DF61" t="str">
            <v/>
          </cell>
          <cell r="DG61" t="str">
            <v/>
          </cell>
          <cell r="DH61" t="str">
            <v/>
          </cell>
          <cell r="DI61" t="str">
            <v/>
          </cell>
          <cell r="DJ61" t="str">
            <v/>
          </cell>
          <cell r="DK61" t="str">
            <v/>
          </cell>
          <cell r="DL61" t="str">
            <v/>
          </cell>
          <cell r="DM61" t="str">
            <v/>
          </cell>
          <cell r="DN61" t="str">
            <v/>
          </cell>
          <cell r="DO61" t="str">
            <v/>
          </cell>
          <cell r="DP61" t="str">
            <v/>
          </cell>
          <cell r="DQ61" t="str">
            <v/>
          </cell>
          <cell r="DR61" t="str">
            <v/>
          </cell>
          <cell r="DS61" t="str">
            <v/>
          </cell>
          <cell r="DT61" t="str">
            <v/>
          </cell>
          <cell r="DU61" t="str">
            <v/>
          </cell>
          <cell r="DV61">
            <v>1</v>
          </cell>
          <cell r="DW61" t="str">
            <v/>
          </cell>
        </row>
        <row r="62">
          <cell r="U62" t="str">
            <v>PR19ANH_25</v>
          </cell>
          <cell r="V62" t="str">
            <v>A Smaller Footprint</v>
          </cell>
          <cell r="W62" t="str">
            <v>PR14 continuation</v>
          </cell>
          <cell r="X62">
            <v>25</v>
          </cell>
          <cell r="Y62" t="str">
            <v>Capital carbon</v>
          </cell>
          <cell r="Z62" t="str">
            <v>Our capital carbon PC tracks our success in reducing emissions from infrastructure projects.  This performance commitment tracks our success in delivering our long term goal of reducing capital carbon by 70% from a 2010 baseline.</v>
          </cell>
          <cell r="AA62">
            <v>0.2</v>
          </cell>
          <cell r="AB62">
            <v>0.2</v>
          </cell>
          <cell r="AC62">
            <v>0.2</v>
          </cell>
          <cell r="AD62">
            <v>0.2</v>
          </cell>
          <cell r="AE62">
            <v>0.2</v>
          </cell>
          <cell r="AF62" t="str">
            <v/>
          </cell>
          <cell r="AG62" t="str">
            <v/>
          </cell>
          <cell r="AH62" t="str">
            <v/>
          </cell>
          <cell r="AI62">
            <v>1</v>
          </cell>
          <cell r="AJ62" t="str">
            <v>NFI</v>
          </cell>
          <cell r="AK62" t="str">
            <v/>
          </cell>
          <cell r="AL62" t="str">
            <v/>
          </cell>
          <cell r="AM62" t="str">
            <v>Energy/emissions</v>
          </cell>
          <cell r="AN62" t="str">
            <v>%</v>
          </cell>
          <cell r="AO62" t="str">
            <v>% reduction in carbon from 2020 baseline</v>
          </cell>
          <cell r="AP62">
            <v>1</v>
          </cell>
          <cell r="AQ62" t="str">
            <v>Up</v>
          </cell>
          <cell r="AR62" t="str">
            <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t="str">
            <v/>
          </cell>
          <cell r="BJ62" t="str">
            <v/>
          </cell>
          <cell r="BK62" t="str">
            <v/>
          </cell>
          <cell r="BL62" t="str">
            <v/>
          </cell>
          <cell r="BM62" t="str">
            <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t="str">
            <v/>
          </cell>
          <cell r="CE62" t="str">
            <v/>
          </cell>
          <cell r="CF62" t="str">
            <v/>
          </cell>
          <cell r="CG62" t="str">
            <v/>
          </cell>
          <cell r="CH62" t="str">
            <v/>
          </cell>
          <cell r="CI62" t="str">
            <v/>
          </cell>
          <cell r="CJ62" t="str">
            <v/>
          </cell>
          <cell r="CK62" t="str">
            <v/>
          </cell>
          <cell r="CL62" t="str">
            <v/>
          </cell>
          <cell r="CM62" t="str">
            <v/>
          </cell>
          <cell r="CN62" t="str">
            <v/>
          </cell>
          <cell r="CO62" t="str">
            <v/>
          </cell>
          <cell r="CP62" t="str">
            <v/>
          </cell>
          <cell r="CQ62" t="str">
            <v/>
          </cell>
          <cell r="CR62" t="str">
            <v/>
          </cell>
          <cell r="CS62" t="str">
            <v/>
          </cell>
          <cell r="CT62" t="str">
            <v/>
          </cell>
          <cell r="CU62" t="str">
            <v/>
          </cell>
          <cell r="CV62" t="str">
            <v/>
          </cell>
          <cell r="CW62" t="str">
            <v/>
          </cell>
          <cell r="CX62" t="str">
            <v/>
          </cell>
          <cell r="CY62" t="str">
            <v/>
          </cell>
          <cell r="CZ62" t="str">
            <v/>
          </cell>
          <cell r="DA62" t="str">
            <v/>
          </cell>
          <cell r="DB62" t="str">
            <v/>
          </cell>
          <cell r="DC62" t="str">
            <v/>
          </cell>
          <cell r="DD62" t="str">
            <v/>
          </cell>
          <cell r="DE62" t="str">
            <v/>
          </cell>
          <cell r="DF62" t="str">
            <v/>
          </cell>
          <cell r="DG62" t="str">
            <v/>
          </cell>
          <cell r="DH62" t="str">
            <v/>
          </cell>
          <cell r="DI62" t="str">
            <v/>
          </cell>
          <cell r="DJ62" t="str">
            <v/>
          </cell>
          <cell r="DK62" t="str">
            <v/>
          </cell>
          <cell r="DL62" t="str">
            <v/>
          </cell>
          <cell r="DM62" t="str">
            <v/>
          </cell>
          <cell r="DN62" t="str">
            <v/>
          </cell>
          <cell r="DO62" t="str">
            <v/>
          </cell>
          <cell r="DP62" t="str">
            <v/>
          </cell>
          <cell r="DQ62" t="str">
            <v/>
          </cell>
          <cell r="DR62" t="str">
            <v/>
          </cell>
          <cell r="DS62" t="str">
            <v/>
          </cell>
          <cell r="DT62" t="str">
            <v/>
          </cell>
          <cell r="DU62" t="str">
            <v/>
          </cell>
          <cell r="DV62">
            <v>1</v>
          </cell>
          <cell r="DW62" t="str">
            <v/>
          </cell>
        </row>
        <row r="63">
          <cell r="U63" t="str">
            <v>PR19ANH_30</v>
          </cell>
          <cell r="V63" t="str">
            <v>Delighted Customers</v>
          </cell>
          <cell r="W63" t="str">
            <v>PR19 new</v>
          </cell>
          <cell r="X63">
            <v>30</v>
          </cell>
          <cell r="Y63" t="str">
            <v>Non-household Retailer Satisfaction</v>
          </cell>
          <cell r="Z63" t="str">
            <v>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v>
          </cell>
          <cell r="AA63" t="str">
            <v/>
          </cell>
          <cell r="AB63">
            <v>0.51</v>
          </cell>
          <cell r="AC63">
            <v>0.49</v>
          </cell>
          <cell r="AD63" t="str">
            <v/>
          </cell>
          <cell r="AE63" t="str">
            <v/>
          </cell>
          <cell r="AF63" t="str">
            <v/>
          </cell>
          <cell r="AG63" t="str">
            <v/>
          </cell>
          <cell r="AH63" t="str">
            <v/>
          </cell>
          <cell r="AI63">
            <v>1</v>
          </cell>
          <cell r="AJ63" t="str">
            <v>NFI</v>
          </cell>
          <cell r="AK63" t="str">
            <v/>
          </cell>
          <cell r="AL63" t="str">
            <v/>
          </cell>
          <cell r="AM63" t="str">
            <v>Customer service/satisfaction (exc. billing etc.)</v>
          </cell>
          <cell r="AN63" t="str">
            <v>score</v>
          </cell>
          <cell r="AO63" t="str">
            <v>Retailer Satisfaction Index Score</v>
          </cell>
          <cell r="AP63">
            <v>1</v>
          </cell>
          <cell r="AQ63" t="str">
            <v>Up</v>
          </cell>
          <cell r="AR63" t="str">
            <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t="str">
            <v/>
          </cell>
          <cell r="BJ63" t="str">
            <v/>
          </cell>
          <cell r="BK63" t="str">
            <v/>
          </cell>
          <cell r="BL63" t="str">
            <v/>
          </cell>
          <cell r="BM63" t="str">
            <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t="str">
            <v/>
          </cell>
          <cell r="CE63" t="str">
            <v/>
          </cell>
          <cell r="CF63" t="str">
            <v/>
          </cell>
          <cell r="CG63" t="str">
            <v/>
          </cell>
          <cell r="CH63" t="str">
            <v/>
          </cell>
          <cell r="CI63" t="str">
            <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t="str">
            <v/>
          </cell>
          <cell r="CX63" t="str">
            <v/>
          </cell>
          <cell r="CY63" t="str">
            <v/>
          </cell>
          <cell r="CZ63" t="str">
            <v/>
          </cell>
          <cell r="DA63" t="str">
            <v/>
          </cell>
          <cell r="DB63" t="str">
            <v/>
          </cell>
          <cell r="DC63" t="str">
            <v/>
          </cell>
          <cell r="DD63" t="str">
            <v/>
          </cell>
          <cell r="DE63" t="str">
            <v/>
          </cell>
          <cell r="DF63" t="str">
            <v/>
          </cell>
          <cell r="DG63" t="str">
            <v/>
          </cell>
          <cell r="DH63" t="str">
            <v/>
          </cell>
          <cell r="DI63" t="str">
            <v/>
          </cell>
          <cell r="DJ63" t="str">
            <v/>
          </cell>
          <cell r="DK63" t="str">
            <v/>
          </cell>
          <cell r="DL63" t="str">
            <v/>
          </cell>
          <cell r="DM63" t="str">
            <v/>
          </cell>
          <cell r="DN63" t="str">
            <v/>
          </cell>
          <cell r="DO63" t="str">
            <v/>
          </cell>
          <cell r="DP63" t="str">
            <v/>
          </cell>
          <cell r="DQ63" t="str">
            <v/>
          </cell>
          <cell r="DR63" t="str">
            <v/>
          </cell>
          <cell r="DS63" t="str">
            <v/>
          </cell>
          <cell r="DT63" t="str">
            <v/>
          </cell>
          <cell r="DU63" t="str">
            <v/>
          </cell>
          <cell r="DV63">
            <v>1</v>
          </cell>
          <cell r="DW63" t="str">
            <v/>
          </cell>
        </row>
        <row r="64">
          <cell r="U64" t="str">
            <v>PR19ANH_32</v>
          </cell>
          <cell r="V64" t="str">
            <v>Flourishing Environment</v>
          </cell>
          <cell r="W64" t="str">
            <v>PR19 new</v>
          </cell>
          <cell r="X64">
            <v>32</v>
          </cell>
          <cell r="Y64" t="str">
            <v>Water Industry National Environment Programme</v>
          </cell>
          <cell r="Z64" t="str">
            <v>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v>
          </cell>
          <cell r="AA64">
            <v>0.15</v>
          </cell>
          <cell r="AB64" t="str">
            <v/>
          </cell>
          <cell r="AC64">
            <v>0.85</v>
          </cell>
          <cell r="AD64" t="str">
            <v/>
          </cell>
          <cell r="AE64" t="str">
            <v/>
          </cell>
          <cell r="AF64" t="str">
            <v/>
          </cell>
          <cell r="AG64" t="str">
            <v/>
          </cell>
          <cell r="AH64" t="str">
            <v/>
          </cell>
          <cell r="AI64">
            <v>1</v>
          </cell>
          <cell r="AJ64" t="str">
            <v>Out &amp; under</v>
          </cell>
          <cell r="AK64" t="str">
            <v xml:space="preserve">Revenue </v>
          </cell>
          <cell r="AL64" t="str">
            <v>In-period</v>
          </cell>
          <cell r="AM64" t="str">
            <v>Environmental</v>
          </cell>
          <cell r="AN64" t="str">
            <v>nr</v>
          </cell>
          <cell r="AO64" t="str">
            <v>WINEP obligations</v>
          </cell>
          <cell r="AP64">
            <v>0</v>
          </cell>
          <cell r="AQ64" t="str">
            <v>Up</v>
          </cell>
          <cell r="AR64" t="str">
            <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t="str">
            <v/>
          </cell>
          <cell r="BJ64" t="str">
            <v/>
          </cell>
          <cell r="BK64" t="str">
            <v/>
          </cell>
          <cell r="BL64" t="str">
            <v/>
          </cell>
          <cell r="BM64" t="str">
            <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t="str">
            <v>Yes</v>
          </cell>
          <cell r="CE64" t="str">
            <v>Yes</v>
          </cell>
          <cell r="CF64" t="str">
            <v>Yes</v>
          </cell>
          <cell r="CG64" t="str">
            <v>Yes</v>
          </cell>
          <cell r="CH64" t="str">
            <v/>
          </cell>
          <cell r="CI64" t="str">
            <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t="str">
            <v/>
          </cell>
          <cell r="CX64" t="str">
            <v/>
          </cell>
          <cell r="CY64" t="str">
            <v/>
          </cell>
          <cell r="CZ64" t="str">
            <v/>
          </cell>
          <cell r="DA64" t="str">
            <v/>
          </cell>
          <cell r="DB64" t="str">
            <v/>
          </cell>
          <cell r="DC64" t="str">
            <v/>
          </cell>
          <cell r="DD64" t="str">
            <v/>
          </cell>
          <cell r="DE64" t="str">
            <v/>
          </cell>
          <cell r="DF64" t="str">
            <v/>
          </cell>
          <cell r="DG64" t="str">
            <v/>
          </cell>
          <cell r="DH64" t="str">
            <v/>
          </cell>
          <cell r="DI64" t="str">
            <v/>
          </cell>
          <cell r="DJ64" t="str">
            <v/>
          </cell>
          <cell r="DK64" t="str">
            <v/>
          </cell>
          <cell r="DL64" t="str">
            <v/>
          </cell>
          <cell r="DM64" t="str">
            <v/>
          </cell>
          <cell r="DN64" t="str">
            <v/>
          </cell>
          <cell r="DO64" t="str">
            <v/>
          </cell>
          <cell r="DP64" t="str">
            <v/>
          </cell>
          <cell r="DQ64" t="str">
            <v/>
          </cell>
          <cell r="DR64" t="str">
            <v/>
          </cell>
          <cell r="DS64" t="str">
            <v/>
          </cell>
          <cell r="DT64" t="str">
            <v/>
          </cell>
          <cell r="DU64" t="str">
            <v/>
          </cell>
          <cell r="DV64">
            <v>1</v>
          </cell>
          <cell r="DW64" t="str">
            <v/>
          </cell>
        </row>
        <row r="65">
          <cell r="U65" t="str">
            <v>PR19ANH_34</v>
          </cell>
          <cell r="V65" t="str">
            <v>Safe Clean Water</v>
          </cell>
          <cell r="W65" t="str">
            <v>PR14 revision</v>
          </cell>
          <cell r="X65">
            <v>34</v>
          </cell>
          <cell r="Y65" t="str">
            <v>Water quality contacts</v>
          </cell>
          <cell r="Z65" t="str">
            <v>This measures the number of contacts we receive from customers about the appearance, taste and odour of their water. Performance is measured based on the number of contacts per 1,000 population.</v>
          </cell>
          <cell r="AA65" t="str">
            <v/>
          </cell>
          <cell r="AB65">
            <v>1</v>
          </cell>
          <cell r="AC65" t="str">
            <v/>
          </cell>
          <cell r="AD65" t="str">
            <v/>
          </cell>
          <cell r="AE65" t="str">
            <v/>
          </cell>
          <cell r="AF65" t="str">
            <v/>
          </cell>
          <cell r="AG65" t="str">
            <v/>
          </cell>
          <cell r="AH65" t="str">
            <v/>
          </cell>
          <cell r="AI65">
            <v>1</v>
          </cell>
          <cell r="AJ65" t="str">
            <v>Out &amp; under</v>
          </cell>
          <cell r="AK65" t="str">
            <v xml:space="preserve">Revenue </v>
          </cell>
          <cell r="AL65" t="str">
            <v>In-period</v>
          </cell>
          <cell r="AM65" t="str">
            <v>Customer contacts - water quality</v>
          </cell>
          <cell r="AN65" t="str">
            <v>Number</v>
          </cell>
          <cell r="AO65" t="str">
            <v>No. of contacts per 1,000 population</v>
          </cell>
          <cell r="AP65">
            <v>2</v>
          </cell>
          <cell r="AQ65" t="str">
            <v>Down</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t="str">
            <v/>
          </cell>
          <cell r="BJ65" t="str">
            <v/>
          </cell>
          <cell r="BK65" t="str">
            <v/>
          </cell>
          <cell r="BL65" t="str">
            <v/>
          </cell>
          <cell r="BM65" t="str">
            <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t="str">
            <v>Yes</v>
          </cell>
          <cell r="CE65" t="str">
            <v>Yes</v>
          </cell>
          <cell r="CF65" t="str">
            <v>Yes</v>
          </cell>
          <cell r="CG65" t="str">
            <v>Yes</v>
          </cell>
          <cell r="CH65" t="str">
            <v>Yes</v>
          </cell>
          <cell r="CI65" t="str">
            <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t="str">
            <v/>
          </cell>
          <cell r="CX65" t="str">
            <v/>
          </cell>
          <cell r="CY65" t="str">
            <v/>
          </cell>
          <cell r="CZ65" t="str">
            <v/>
          </cell>
          <cell r="DA65" t="str">
            <v/>
          </cell>
          <cell r="DB65" t="str">
            <v/>
          </cell>
          <cell r="DC65" t="str">
            <v/>
          </cell>
          <cell r="DD65" t="str">
            <v/>
          </cell>
          <cell r="DE65" t="str">
            <v/>
          </cell>
          <cell r="DF65" t="str">
            <v/>
          </cell>
          <cell r="DG65" t="str">
            <v/>
          </cell>
          <cell r="DH65" t="str">
            <v/>
          </cell>
          <cell r="DI65" t="str">
            <v/>
          </cell>
          <cell r="DJ65" t="str">
            <v/>
          </cell>
          <cell r="DK65" t="str">
            <v/>
          </cell>
          <cell r="DL65" t="str">
            <v/>
          </cell>
          <cell r="DM65" t="str">
            <v/>
          </cell>
          <cell r="DN65" t="str">
            <v/>
          </cell>
          <cell r="DO65" t="str">
            <v/>
          </cell>
          <cell r="DP65" t="str">
            <v/>
          </cell>
          <cell r="DQ65" t="str">
            <v/>
          </cell>
          <cell r="DR65" t="str">
            <v/>
          </cell>
          <cell r="DS65" t="str">
            <v/>
          </cell>
          <cell r="DT65" t="str">
            <v/>
          </cell>
          <cell r="DU65" t="str">
            <v/>
          </cell>
          <cell r="DV65">
            <v>1</v>
          </cell>
          <cell r="DW65" t="str">
            <v/>
          </cell>
        </row>
        <row r="66">
          <cell r="U66" t="str">
            <v>PR19ANH_35</v>
          </cell>
          <cell r="V66" t="str">
            <v>Safe Clean Water</v>
          </cell>
          <cell r="W66" t="str">
            <v>PR19 new</v>
          </cell>
          <cell r="X66">
            <v>35</v>
          </cell>
          <cell r="Y66" t="str">
            <v>Event Risk Index (ERI)</v>
          </cell>
          <cell r="Z66" t="str">
            <v>The Event Risk Index (ERI) is a measure of the risk arising from the duration and severity of water quality events.</v>
          </cell>
          <cell r="AA66" t="str">
            <v/>
          </cell>
          <cell r="AB66">
            <v>1</v>
          </cell>
          <cell r="AC66" t="str">
            <v/>
          </cell>
          <cell r="AD66" t="str">
            <v/>
          </cell>
          <cell r="AE66" t="str">
            <v/>
          </cell>
          <cell r="AF66" t="str">
            <v/>
          </cell>
          <cell r="AG66" t="str">
            <v/>
          </cell>
          <cell r="AH66" t="str">
            <v/>
          </cell>
          <cell r="AI66">
            <v>1</v>
          </cell>
          <cell r="AJ66" t="str">
            <v>NFI</v>
          </cell>
          <cell r="AK66" t="str">
            <v/>
          </cell>
          <cell r="AL66" t="str">
            <v/>
          </cell>
          <cell r="AM66" t="str">
            <v>Water quality compliance</v>
          </cell>
          <cell r="AN66" t="str">
            <v>score</v>
          </cell>
          <cell r="AO66" t="str">
            <v>ERI score</v>
          </cell>
          <cell r="AP66">
            <v>3</v>
          </cell>
          <cell r="AQ66" t="str">
            <v>Down</v>
          </cell>
          <cell r="AR66" t="str">
            <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t="str">
            <v/>
          </cell>
          <cell r="BJ66" t="str">
            <v/>
          </cell>
          <cell r="BK66" t="str">
            <v/>
          </cell>
          <cell r="BL66" t="str">
            <v/>
          </cell>
          <cell r="BM66" t="str">
            <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t="str">
            <v/>
          </cell>
          <cell r="CE66" t="str">
            <v/>
          </cell>
          <cell r="CF66" t="str">
            <v/>
          </cell>
          <cell r="CG66" t="str">
            <v/>
          </cell>
          <cell r="CH66" t="str">
            <v/>
          </cell>
          <cell r="CI66" t="str">
            <v/>
          </cell>
          <cell r="CJ66" t="str">
            <v/>
          </cell>
          <cell r="CK66" t="str">
            <v/>
          </cell>
          <cell r="CL66" t="str">
            <v/>
          </cell>
          <cell r="CM66" t="str">
            <v/>
          </cell>
          <cell r="CN66" t="str">
            <v/>
          </cell>
          <cell r="CO66" t="str">
            <v/>
          </cell>
          <cell r="CP66" t="str">
            <v/>
          </cell>
          <cell r="CQ66" t="str">
            <v/>
          </cell>
          <cell r="CR66" t="str">
            <v/>
          </cell>
          <cell r="CS66" t="str">
            <v/>
          </cell>
          <cell r="CT66" t="str">
            <v/>
          </cell>
          <cell r="CU66" t="str">
            <v/>
          </cell>
          <cell r="CV66" t="str">
            <v/>
          </cell>
          <cell r="CW66" t="str">
            <v/>
          </cell>
          <cell r="CX66" t="str">
            <v/>
          </cell>
          <cell r="CY66" t="str">
            <v/>
          </cell>
          <cell r="CZ66" t="str">
            <v/>
          </cell>
          <cell r="DA66" t="str">
            <v/>
          </cell>
          <cell r="DB66" t="str">
            <v/>
          </cell>
          <cell r="DC66" t="str">
            <v/>
          </cell>
          <cell r="DD66" t="str">
            <v/>
          </cell>
          <cell r="DE66" t="str">
            <v/>
          </cell>
          <cell r="DF66" t="str">
            <v/>
          </cell>
          <cell r="DG66" t="str">
            <v/>
          </cell>
          <cell r="DH66" t="str">
            <v/>
          </cell>
          <cell r="DI66" t="str">
            <v/>
          </cell>
          <cell r="DJ66" t="str">
            <v/>
          </cell>
          <cell r="DK66" t="str">
            <v/>
          </cell>
          <cell r="DL66" t="str">
            <v/>
          </cell>
          <cell r="DM66" t="str">
            <v/>
          </cell>
          <cell r="DN66" t="str">
            <v/>
          </cell>
          <cell r="DO66" t="str">
            <v/>
          </cell>
          <cell r="DP66" t="str">
            <v/>
          </cell>
          <cell r="DQ66" t="str">
            <v/>
          </cell>
          <cell r="DR66" t="str">
            <v/>
          </cell>
          <cell r="DS66" t="str">
            <v/>
          </cell>
          <cell r="DT66" t="str">
            <v/>
          </cell>
          <cell r="DU66" t="str">
            <v/>
          </cell>
          <cell r="DV66">
            <v>1</v>
          </cell>
          <cell r="DW66" t="str">
            <v/>
          </cell>
        </row>
        <row r="67">
          <cell r="U67" t="str">
            <v>PR19ANH_36</v>
          </cell>
          <cell r="V67" t="str">
            <v>Positive Impact on Communities</v>
          </cell>
          <cell r="W67" t="str">
            <v>PR19 new</v>
          </cell>
          <cell r="X67">
            <v>36</v>
          </cell>
          <cell r="Y67" t="str">
            <v>British Standards Institution - Standard for Inclusive Service</v>
          </cell>
          <cell r="Z67" t="str">
            <v xml:space="preserve">Each year we will be measured based on whether we comply or do not comply with the BSI standard for Inclusive Service Provision. </v>
          </cell>
          <cell r="AA67" t="str">
            <v/>
          </cell>
          <cell r="AB67" t="str">
            <v/>
          </cell>
          <cell r="AC67" t="str">
            <v/>
          </cell>
          <cell r="AD67" t="str">
            <v/>
          </cell>
          <cell r="AE67">
            <v>1</v>
          </cell>
          <cell r="AF67" t="str">
            <v/>
          </cell>
          <cell r="AG67" t="str">
            <v/>
          </cell>
          <cell r="AH67" t="str">
            <v/>
          </cell>
          <cell r="AI67">
            <v>1</v>
          </cell>
          <cell r="AJ67" t="str">
            <v>NFI</v>
          </cell>
          <cell r="AK67" t="str">
            <v/>
          </cell>
          <cell r="AL67" t="str">
            <v/>
          </cell>
          <cell r="AM67" t="str">
            <v>Affordability/vulnerability</v>
          </cell>
          <cell r="AN67" t="str">
            <v>text</v>
          </cell>
          <cell r="AO67" t="str">
            <v>Compliant or not compliant</v>
          </cell>
          <cell r="AP67">
            <v>0</v>
          </cell>
          <cell r="AQ67" t="str">
            <v>text</v>
          </cell>
          <cell r="AR67" t="str">
            <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t="str">
            <v/>
          </cell>
          <cell r="BJ67" t="str">
            <v/>
          </cell>
          <cell r="BK67" t="str">
            <v/>
          </cell>
          <cell r="BL67" t="str">
            <v/>
          </cell>
          <cell r="BM67" t="str">
            <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t="str">
            <v/>
          </cell>
          <cell r="CE67" t="str">
            <v/>
          </cell>
          <cell r="CF67" t="str">
            <v/>
          </cell>
          <cell r="CG67" t="str">
            <v/>
          </cell>
          <cell r="CH67" t="str">
            <v/>
          </cell>
          <cell r="CI67" t="str">
            <v/>
          </cell>
          <cell r="CJ67" t="str">
            <v/>
          </cell>
          <cell r="CK67" t="str">
            <v/>
          </cell>
          <cell r="CL67" t="str">
            <v/>
          </cell>
          <cell r="CM67" t="str">
            <v/>
          </cell>
          <cell r="CN67" t="str">
            <v/>
          </cell>
          <cell r="CO67" t="str">
            <v/>
          </cell>
          <cell r="CP67" t="str">
            <v/>
          </cell>
          <cell r="CQ67" t="str">
            <v/>
          </cell>
          <cell r="CR67" t="str">
            <v/>
          </cell>
          <cell r="CS67" t="str">
            <v/>
          </cell>
          <cell r="CT67" t="str">
            <v/>
          </cell>
          <cell r="CU67" t="str">
            <v/>
          </cell>
          <cell r="CV67" t="str">
            <v/>
          </cell>
          <cell r="CW67" t="str">
            <v/>
          </cell>
          <cell r="CX67" t="str">
            <v/>
          </cell>
          <cell r="CY67" t="str">
            <v/>
          </cell>
          <cell r="CZ67" t="str">
            <v/>
          </cell>
          <cell r="DA67" t="str">
            <v/>
          </cell>
          <cell r="DB67" t="str">
            <v/>
          </cell>
          <cell r="DC67" t="str">
            <v/>
          </cell>
          <cell r="DD67" t="str">
            <v/>
          </cell>
          <cell r="DE67" t="str">
            <v/>
          </cell>
          <cell r="DF67" t="str">
            <v/>
          </cell>
          <cell r="DG67" t="str">
            <v/>
          </cell>
          <cell r="DH67" t="str">
            <v/>
          </cell>
          <cell r="DI67" t="str">
            <v/>
          </cell>
          <cell r="DJ67" t="str">
            <v/>
          </cell>
          <cell r="DK67" t="str">
            <v/>
          </cell>
          <cell r="DL67" t="str">
            <v/>
          </cell>
          <cell r="DM67" t="str">
            <v/>
          </cell>
          <cell r="DN67" t="str">
            <v/>
          </cell>
          <cell r="DO67" t="str">
            <v/>
          </cell>
          <cell r="DP67" t="str">
            <v/>
          </cell>
          <cell r="DQ67" t="str">
            <v/>
          </cell>
          <cell r="DR67" t="str">
            <v/>
          </cell>
          <cell r="DS67" t="str">
            <v/>
          </cell>
          <cell r="DT67" t="str">
            <v/>
          </cell>
          <cell r="DU67" t="str">
            <v/>
          </cell>
          <cell r="DV67" t="str">
            <v/>
          </cell>
          <cell r="DW67" t="str">
            <v/>
          </cell>
        </row>
        <row r="68">
          <cell r="U68" t="str">
            <v>PR19ANH_37</v>
          </cell>
          <cell r="V68" t="str">
            <v>Positive Impact on Communities</v>
          </cell>
          <cell r="W68" t="str">
            <v>PR19 new</v>
          </cell>
          <cell r="X68">
            <v>37</v>
          </cell>
          <cell r="Y68" t="str">
            <v>Helping those struggling to pay</v>
          </cell>
          <cell r="Z68" t="str">
            <v>The percentage of non-operational calls received that are handled by the Extra Care and Collections teams for an assessment of their circumstances and appropriate support.</v>
          </cell>
          <cell r="AA68" t="str">
            <v/>
          </cell>
          <cell r="AB68" t="str">
            <v/>
          </cell>
          <cell r="AC68" t="str">
            <v/>
          </cell>
          <cell r="AD68" t="str">
            <v/>
          </cell>
          <cell r="AE68">
            <v>1</v>
          </cell>
          <cell r="AF68" t="str">
            <v/>
          </cell>
          <cell r="AG68" t="str">
            <v/>
          </cell>
          <cell r="AH68" t="str">
            <v/>
          </cell>
          <cell r="AI68">
            <v>1</v>
          </cell>
          <cell r="AJ68" t="str">
            <v>NFI</v>
          </cell>
          <cell r="AK68" t="str">
            <v/>
          </cell>
          <cell r="AL68" t="str">
            <v/>
          </cell>
          <cell r="AM68" t="str">
            <v>Affordability/vulnerability</v>
          </cell>
          <cell r="AN68" t="str">
            <v>nr</v>
          </cell>
          <cell r="AO68" t="str">
            <v>Number of unique customers receiving financial assistance</v>
          </cell>
          <cell r="AP68">
            <v>1</v>
          </cell>
          <cell r="AQ68" t="str">
            <v>Up</v>
          </cell>
          <cell r="AR68" t="str">
            <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t="str">
            <v/>
          </cell>
          <cell r="BJ68" t="str">
            <v/>
          </cell>
          <cell r="BK68" t="str">
            <v/>
          </cell>
          <cell r="BL68" t="str">
            <v/>
          </cell>
          <cell r="BM68" t="str">
            <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t="str">
            <v/>
          </cell>
          <cell r="CE68" t="str">
            <v/>
          </cell>
          <cell r="CF68" t="str">
            <v/>
          </cell>
          <cell r="CG68" t="str">
            <v/>
          </cell>
          <cell r="CH68" t="str">
            <v/>
          </cell>
          <cell r="CI68" t="str">
            <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t="str">
            <v/>
          </cell>
          <cell r="CX68" t="str">
            <v/>
          </cell>
          <cell r="CY68" t="str">
            <v/>
          </cell>
          <cell r="CZ68" t="str">
            <v/>
          </cell>
          <cell r="DA68" t="str">
            <v/>
          </cell>
          <cell r="DB68" t="str">
            <v/>
          </cell>
          <cell r="DC68" t="str">
            <v/>
          </cell>
          <cell r="DD68" t="str">
            <v/>
          </cell>
          <cell r="DE68" t="str">
            <v/>
          </cell>
          <cell r="DF68" t="str">
            <v/>
          </cell>
          <cell r="DG68" t="str">
            <v/>
          </cell>
          <cell r="DH68" t="str">
            <v/>
          </cell>
          <cell r="DI68" t="str">
            <v/>
          </cell>
          <cell r="DJ68" t="str">
            <v/>
          </cell>
          <cell r="DK68" t="str">
            <v/>
          </cell>
          <cell r="DL68" t="str">
            <v/>
          </cell>
          <cell r="DM68" t="str">
            <v/>
          </cell>
          <cell r="DN68" t="str">
            <v/>
          </cell>
          <cell r="DO68" t="str">
            <v/>
          </cell>
          <cell r="DP68" t="str">
            <v/>
          </cell>
          <cell r="DQ68" t="str">
            <v/>
          </cell>
          <cell r="DR68" t="str">
            <v/>
          </cell>
          <cell r="DS68" t="str">
            <v/>
          </cell>
          <cell r="DT68" t="str">
            <v/>
          </cell>
          <cell r="DU68" t="str">
            <v/>
          </cell>
          <cell r="DV68" t="str">
            <v/>
          </cell>
          <cell r="DW68" t="str">
            <v/>
          </cell>
        </row>
        <row r="69">
          <cell r="U69" t="str">
            <v>PR19ANH_38</v>
          </cell>
          <cell r="V69" t="str">
            <v/>
          </cell>
          <cell r="W69" t="str">
            <v>PR19 new</v>
          </cell>
          <cell r="X69">
            <v>38</v>
          </cell>
          <cell r="Y69" t="str">
            <v>Smart metering delivery</v>
          </cell>
          <cell r="Z69" t="str">
            <v/>
          </cell>
          <cell r="AA69" t="str">
            <v/>
          </cell>
          <cell r="AB69">
            <v>1</v>
          </cell>
          <cell r="AC69" t="str">
            <v/>
          </cell>
          <cell r="AD69" t="str">
            <v/>
          </cell>
          <cell r="AE69" t="str">
            <v/>
          </cell>
          <cell r="AF69" t="str">
            <v/>
          </cell>
          <cell r="AG69" t="str">
            <v/>
          </cell>
          <cell r="AH69" t="str">
            <v/>
          </cell>
          <cell r="AI69">
            <v>1</v>
          </cell>
          <cell r="AJ69" t="str">
            <v>Under</v>
          </cell>
          <cell r="AK69" t="str">
            <v>Revenue</v>
          </cell>
          <cell r="AL69" t="str">
            <v>End of period</v>
          </cell>
          <cell r="AM69" t="str">
            <v>Scheme specific</v>
          </cell>
          <cell r="AN69" t="str">
            <v>nr</v>
          </cell>
          <cell r="AO69" t="str">
            <v>Nr of meters</v>
          </cell>
          <cell r="AP69">
            <v>0</v>
          </cell>
          <cell r="AQ69" t="str">
            <v>Up</v>
          </cell>
          <cell r="AR69" t="str">
            <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t="str">
            <v/>
          </cell>
          <cell r="BJ69" t="str">
            <v/>
          </cell>
          <cell r="BK69" t="str">
            <v/>
          </cell>
          <cell r="BL69" t="str">
            <v/>
          </cell>
          <cell r="BM69" t="str">
            <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t="str">
            <v/>
          </cell>
          <cell r="CE69" t="str">
            <v/>
          </cell>
          <cell r="CF69" t="str">
            <v/>
          </cell>
          <cell r="CG69" t="str">
            <v/>
          </cell>
          <cell r="CH69" t="str">
            <v>Yes</v>
          </cell>
          <cell r="CI69" t="str">
            <v/>
          </cell>
          <cell r="CJ69" t="str">
            <v/>
          </cell>
          <cell r="CK69" t="str">
            <v/>
          </cell>
          <cell r="CL69" t="str">
            <v/>
          </cell>
          <cell r="CM69" t="str">
            <v/>
          </cell>
          <cell r="CN69" t="str">
            <v/>
          </cell>
          <cell r="CO69" t="str">
            <v/>
          </cell>
          <cell r="CP69" t="str">
            <v/>
          </cell>
          <cell r="CQ69" t="str">
            <v/>
          </cell>
          <cell r="CR69" t="str">
            <v/>
          </cell>
          <cell r="CS69" t="str">
            <v/>
          </cell>
          <cell r="CT69" t="str">
            <v/>
          </cell>
          <cell r="CU69" t="str">
            <v/>
          </cell>
          <cell r="CV69" t="str">
            <v/>
          </cell>
          <cell r="CW69" t="str">
            <v/>
          </cell>
          <cell r="CX69" t="str">
            <v/>
          </cell>
          <cell r="CY69" t="str">
            <v/>
          </cell>
          <cell r="CZ69" t="str">
            <v/>
          </cell>
          <cell r="DA69" t="str">
            <v/>
          </cell>
          <cell r="DB69" t="str">
            <v/>
          </cell>
          <cell r="DC69" t="str">
            <v/>
          </cell>
          <cell r="DD69" t="str">
            <v/>
          </cell>
          <cell r="DE69" t="str">
            <v/>
          </cell>
          <cell r="DF69" t="str">
            <v/>
          </cell>
          <cell r="DG69" t="str">
            <v/>
          </cell>
          <cell r="DH69" t="str">
            <v/>
          </cell>
          <cell r="DI69" t="str">
            <v/>
          </cell>
          <cell r="DJ69" t="str">
            <v/>
          </cell>
          <cell r="DK69" t="str">
            <v/>
          </cell>
          <cell r="DL69" t="str">
            <v/>
          </cell>
          <cell r="DM69" t="str">
            <v/>
          </cell>
          <cell r="DN69" t="str">
            <v/>
          </cell>
          <cell r="DO69" t="str">
            <v/>
          </cell>
          <cell r="DP69" t="str">
            <v/>
          </cell>
          <cell r="DQ69" t="str">
            <v/>
          </cell>
          <cell r="DR69" t="str">
            <v/>
          </cell>
          <cell r="DS69" t="str">
            <v/>
          </cell>
          <cell r="DT69" t="str">
            <v/>
          </cell>
          <cell r="DU69" t="str">
            <v/>
          </cell>
          <cell r="DV69" t="str">
            <v/>
          </cell>
          <cell r="DW69" t="str">
            <v/>
          </cell>
        </row>
        <row r="70">
          <cell r="U70" t="str">
            <v>PR19ANH_39</v>
          </cell>
          <cell r="V70" t="str">
            <v/>
          </cell>
          <cell r="W70" t="str">
            <v>PR19 new</v>
          </cell>
          <cell r="X70">
            <v>39</v>
          </cell>
          <cell r="Y70" t="str">
            <v>Internal interconnection delivery</v>
          </cell>
          <cell r="Z70" t="str">
            <v/>
          </cell>
          <cell r="AA70" t="str">
            <v/>
          </cell>
          <cell r="AB70">
            <v>1</v>
          </cell>
          <cell r="AC70" t="str">
            <v/>
          </cell>
          <cell r="AD70" t="str">
            <v/>
          </cell>
          <cell r="AE70" t="str">
            <v/>
          </cell>
          <cell r="AF70" t="str">
            <v/>
          </cell>
          <cell r="AG70" t="str">
            <v/>
          </cell>
          <cell r="AH70" t="str">
            <v/>
          </cell>
          <cell r="AI70">
            <v>1</v>
          </cell>
          <cell r="AJ70" t="str">
            <v>Under</v>
          </cell>
          <cell r="AK70" t="str">
            <v xml:space="preserve">Revenue </v>
          </cell>
          <cell r="AL70" t="str">
            <v>End of period</v>
          </cell>
          <cell r="AM70" t="str">
            <v>Scheme specific</v>
          </cell>
          <cell r="AN70" t="str">
            <v>nr</v>
          </cell>
          <cell r="AO70" t="str">
            <v>Cumulative Ml/d</v>
          </cell>
          <cell r="AP70">
            <v>1</v>
          </cell>
          <cell r="AQ70" t="str">
            <v>Up</v>
          </cell>
          <cell r="AR70" t="str">
            <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t="str">
            <v/>
          </cell>
          <cell r="BJ70" t="str">
            <v/>
          </cell>
          <cell r="BK70" t="str">
            <v/>
          </cell>
          <cell r="BL70" t="str">
            <v/>
          </cell>
          <cell r="BM70" t="str">
            <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t="str">
            <v/>
          </cell>
          <cell r="CE70" t="str">
            <v/>
          </cell>
          <cell r="CF70" t="str">
            <v/>
          </cell>
          <cell r="CG70" t="str">
            <v/>
          </cell>
          <cell r="CH70" t="str">
            <v>Yes</v>
          </cell>
          <cell r="CI70" t="str">
            <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t="str">
            <v/>
          </cell>
          <cell r="CX70" t="str">
            <v/>
          </cell>
          <cell r="CY70" t="str">
            <v/>
          </cell>
          <cell r="CZ70" t="str">
            <v/>
          </cell>
          <cell r="DA70" t="str">
            <v/>
          </cell>
          <cell r="DB70" t="str">
            <v/>
          </cell>
          <cell r="DC70" t="str">
            <v/>
          </cell>
          <cell r="DD70" t="str">
            <v/>
          </cell>
          <cell r="DE70" t="str">
            <v/>
          </cell>
          <cell r="DF70" t="str">
            <v/>
          </cell>
          <cell r="DG70" t="str">
            <v/>
          </cell>
          <cell r="DH70" t="str">
            <v/>
          </cell>
          <cell r="DI70" t="str">
            <v/>
          </cell>
          <cell r="DJ70" t="str">
            <v/>
          </cell>
          <cell r="DK70" t="str">
            <v/>
          </cell>
          <cell r="DL70" t="str">
            <v/>
          </cell>
          <cell r="DM70" t="str">
            <v/>
          </cell>
          <cell r="DN70" t="str">
            <v/>
          </cell>
          <cell r="DO70" t="str">
            <v/>
          </cell>
          <cell r="DP70" t="str">
            <v/>
          </cell>
          <cell r="DQ70" t="str">
            <v/>
          </cell>
          <cell r="DR70" t="str">
            <v/>
          </cell>
          <cell r="DS70" t="str">
            <v/>
          </cell>
          <cell r="DT70" t="str">
            <v/>
          </cell>
          <cell r="DU70" t="str">
            <v/>
          </cell>
          <cell r="DV70" t="str">
            <v/>
          </cell>
          <cell r="DW70" t="str">
            <v/>
          </cell>
        </row>
        <row r="71">
          <cell r="U71" t="str">
            <v>PR19ANH_40</v>
          </cell>
          <cell r="V71" t="str">
            <v/>
          </cell>
          <cell r="W71" t="str">
            <v/>
          </cell>
          <cell r="X71">
            <v>40</v>
          </cell>
          <cell r="Y71" t="str">
            <v>Value for Money</v>
          </cell>
          <cell r="Z71" t="str">
            <v/>
          </cell>
          <cell r="AA71" t="str">
            <v/>
          </cell>
          <cell r="AB71" t="str">
            <v/>
          </cell>
          <cell r="AC71" t="str">
            <v/>
          </cell>
          <cell r="AD71" t="str">
            <v/>
          </cell>
          <cell r="AE71" t="str">
            <v/>
          </cell>
          <cell r="AF71" t="str">
            <v/>
          </cell>
          <cell r="AG71" t="str">
            <v/>
          </cell>
          <cell r="AH71" t="str">
            <v/>
          </cell>
          <cell r="AI71">
            <v>0</v>
          </cell>
          <cell r="AJ71" t="str">
            <v>NFI</v>
          </cell>
          <cell r="AK71" t="str">
            <v/>
          </cell>
          <cell r="AL71" t="str">
            <v/>
          </cell>
          <cell r="AM71" t="str">
            <v/>
          </cell>
          <cell r="AN71" t="str">
            <v/>
          </cell>
          <cell r="AO71" t="str">
            <v/>
          </cell>
          <cell r="AP71">
            <v>0</v>
          </cell>
          <cell r="AQ71" t="str">
            <v/>
          </cell>
          <cell r="AR71" t="str">
            <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t="str">
            <v/>
          </cell>
          <cell r="BJ71" t="str">
            <v/>
          </cell>
          <cell r="BK71" t="str">
            <v/>
          </cell>
          <cell r="BL71" t="str">
            <v/>
          </cell>
          <cell r="BM71" t="str">
            <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t="str">
            <v/>
          </cell>
          <cell r="CE71" t="str">
            <v/>
          </cell>
          <cell r="CF71" t="str">
            <v/>
          </cell>
          <cell r="CG71" t="str">
            <v/>
          </cell>
          <cell r="CH71" t="str">
            <v/>
          </cell>
          <cell r="CI71" t="str">
            <v/>
          </cell>
          <cell r="CJ71" t="str">
            <v/>
          </cell>
          <cell r="CK71" t="str">
            <v/>
          </cell>
          <cell r="CL71" t="str">
            <v/>
          </cell>
          <cell r="CM71" t="str">
            <v/>
          </cell>
          <cell r="CN71" t="str">
            <v/>
          </cell>
          <cell r="CO71" t="str">
            <v/>
          </cell>
          <cell r="CP71" t="str">
            <v/>
          </cell>
          <cell r="CQ71" t="str">
            <v/>
          </cell>
          <cell r="CR71" t="str">
            <v/>
          </cell>
          <cell r="CS71" t="str">
            <v/>
          </cell>
          <cell r="CT71" t="str">
            <v/>
          </cell>
          <cell r="CU71" t="str">
            <v/>
          </cell>
          <cell r="CV71" t="str">
            <v/>
          </cell>
          <cell r="CW71" t="str">
            <v/>
          </cell>
          <cell r="CX71" t="str">
            <v/>
          </cell>
          <cell r="CY71" t="str">
            <v/>
          </cell>
          <cell r="CZ71" t="str">
            <v/>
          </cell>
          <cell r="DA71" t="str">
            <v/>
          </cell>
          <cell r="DB71" t="str">
            <v/>
          </cell>
          <cell r="DC71" t="str">
            <v/>
          </cell>
          <cell r="DD71" t="str">
            <v/>
          </cell>
          <cell r="DE71" t="str">
            <v/>
          </cell>
          <cell r="DF71" t="str">
            <v/>
          </cell>
          <cell r="DG71" t="str">
            <v/>
          </cell>
          <cell r="DH71" t="str">
            <v/>
          </cell>
          <cell r="DI71" t="str">
            <v/>
          </cell>
          <cell r="DJ71" t="str">
            <v/>
          </cell>
          <cell r="DK71" t="str">
            <v/>
          </cell>
          <cell r="DL71" t="str">
            <v/>
          </cell>
          <cell r="DM71" t="str">
            <v/>
          </cell>
          <cell r="DN71" t="str">
            <v/>
          </cell>
          <cell r="DO71" t="str">
            <v/>
          </cell>
          <cell r="DP71" t="str">
            <v/>
          </cell>
          <cell r="DQ71" t="str">
            <v/>
          </cell>
          <cell r="DR71" t="str">
            <v/>
          </cell>
          <cell r="DS71" t="str">
            <v/>
          </cell>
          <cell r="DT71" t="str">
            <v/>
          </cell>
          <cell r="DU71" t="str">
            <v/>
          </cell>
          <cell r="DV71" t="str">
            <v/>
          </cell>
          <cell r="DW71" t="str">
            <v/>
          </cell>
        </row>
        <row r="72">
          <cell r="U72" t="str">
            <v>PR19ANH_41</v>
          </cell>
          <cell r="V72" t="str">
            <v/>
          </cell>
          <cell r="W72" t="str">
            <v/>
          </cell>
          <cell r="X72">
            <v>41</v>
          </cell>
          <cell r="Y72" t="str">
            <v>Cyber Security</v>
          </cell>
          <cell r="Z72" t="str">
            <v/>
          </cell>
          <cell r="AA72" t="str">
            <v/>
          </cell>
          <cell r="AB72">
            <v>1</v>
          </cell>
          <cell r="AC72" t="str">
            <v/>
          </cell>
          <cell r="AD72" t="str">
            <v/>
          </cell>
          <cell r="AE72" t="str">
            <v/>
          </cell>
          <cell r="AF72" t="str">
            <v/>
          </cell>
          <cell r="AG72" t="str">
            <v/>
          </cell>
          <cell r="AH72" t="str">
            <v/>
          </cell>
          <cell r="AI72">
            <v>1</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t="str">
            <v/>
          </cell>
          <cell r="BJ72" t="str">
            <v/>
          </cell>
          <cell r="BK72" t="str">
            <v/>
          </cell>
          <cell r="BL72" t="str">
            <v/>
          </cell>
          <cell r="BM72" t="str">
            <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t="str">
            <v/>
          </cell>
          <cell r="CE72" t="str">
            <v/>
          </cell>
          <cell r="CF72" t="str">
            <v/>
          </cell>
          <cell r="CG72" t="str">
            <v/>
          </cell>
          <cell r="CH72" t="str">
            <v>Yes</v>
          </cell>
          <cell r="CI72" t="str">
            <v/>
          </cell>
          <cell r="CJ72" t="str">
            <v/>
          </cell>
          <cell r="CK72" t="str">
            <v/>
          </cell>
          <cell r="CL72" t="str">
            <v/>
          </cell>
          <cell r="CM72" t="str">
            <v/>
          </cell>
          <cell r="CN72" t="str">
            <v/>
          </cell>
          <cell r="CO72" t="str">
            <v/>
          </cell>
          <cell r="CP72" t="str">
            <v/>
          </cell>
          <cell r="CQ72" t="str">
            <v/>
          </cell>
          <cell r="CR72" t="str">
            <v/>
          </cell>
          <cell r="CS72" t="str">
            <v/>
          </cell>
          <cell r="CT72" t="str">
            <v/>
          </cell>
          <cell r="CU72" t="str">
            <v/>
          </cell>
          <cell r="CV72" t="str">
            <v/>
          </cell>
          <cell r="CW72" t="str">
            <v/>
          </cell>
          <cell r="CX72" t="str">
            <v/>
          </cell>
          <cell r="CY72" t="str">
            <v/>
          </cell>
          <cell r="CZ72" t="str">
            <v/>
          </cell>
          <cell r="DA72" t="str">
            <v/>
          </cell>
          <cell r="DB72" t="str">
            <v/>
          </cell>
          <cell r="DC72" t="str">
            <v/>
          </cell>
          <cell r="DD72" t="str">
            <v/>
          </cell>
          <cell r="DE72" t="str">
            <v/>
          </cell>
          <cell r="DF72" t="str">
            <v/>
          </cell>
          <cell r="DG72" t="str">
            <v/>
          </cell>
          <cell r="DH72" t="str">
            <v/>
          </cell>
          <cell r="DI72" t="str">
            <v/>
          </cell>
          <cell r="DJ72" t="str">
            <v/>
          </cell>
          <cell r="DK72" t="str">
            <v/>
          </cell>
          <cell r="DL72" t="str">
            <v/>
          </cell>
          <cell r="DM72" t="str">
            <v/>
          </cell>
          <cell r="DN72" t="str">
            <v/>
          </cell>
          <cell r="DO72" t="str">
            <v/>
          </cell>
          <cell r="DP72" t="str">
            <v/>
          </cell>
          <cell r="DQ72" t="str">
            <v/>
          </cell>
          <cell r="DR72" t="str">
            <v/>
          </cell>
          <cell r="DS72" t="str">
            <v/>
          </cell>
          <cell r="DT72" t="str">
            <v/>
          </cell>
          <cell r="DU72">
            <v>0</v>
          </cell>
          <cell r="DV72">
            <v>0</v>
          </cell>
          <cell r="DW72">
            <v>0</v>
          </cell>
        </row>
        <row r="73">
          <cell r="U73" t="str">
            <v>PR19ANH_NEP01</v>
          </cell>
          <cell r="V73" t="str">
            <v/>
          </cell>
          <cell r="W73" t="str">
            <v/>
          </cell>
          <cell r="X73" t="str">
            <v>NEP01</v>
          </cell>
          <cell r="Y73" t="str">
            <v>WINEP Delivery</v>
          </cell>
          <cell r="Z73" t="str">
            <v/>
          </cell>
          <cell r="AA73" t="str">
            <v/>
          </cell>
          <cell r="AB73" t="str">
            <v/>
          </cell>
          <cell r="AC73" t="str">
            <v/>
          </cell>
          <cell r="AD73" t="str">
            <v/>
          </cell>
          <cell r="AE73" t="str">
            <v/>
          </cell>
          <cell r="AF73" t="str">
            <v/>
          </cell>
          <cell r="AG73" t="str">
            <v/>
          </cell>
          <cell r="AH73" t="str">
            <v/>
          </cell>
          <cell r="AI73">
            <v>0</v>
          </cell>
          <cell r="AJ73" t="str">
            <v>NFI</v>
          </cell>
          <cell r="AK73" t="str">
            <v/>
          </cell>
          <cell r="AL73" t="str">
            <v/>
          </cell>
          <cell r="AM73" t="str">
            <v/>
          </cell>
          <cell r="AN73" t="str">
            <v/>
          </cell>
          <cell r="AO73" t="str">
            <v>WINEP requirements met or not met in each year</v>
          </cell>
          <cell r="AP73">
            <v>0</v>
          </cell>
          <cell r="AQ73" t="str">
            <v/>
          </cell>
          <cell r="AR73" t="str">
            <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t="str">
            <v/>
          </cell>
          <cell r="BJ73" t="str">
            <v/>
          </cell>
          <cell r="BK73" t="str">
            <v/>
          </cell>
          <cell r="BL73" t="str">
            <v/>
          </cell>
          <cell r="BM73" t="str">
            <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t="str">
            <v/>
          </cell>
          <cell r="CE73" t="str">
            <v/>
          </cell>
          <cell r="CF73" t="str">
            <v/>
          </cell>
          <cell r="CG73" t="str">
            <v/>
          </cell>
          <cell r="CH73" t="str">
            <v/>
          </cell>
          <cell r="CI73" t="str">
            <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t="str">
            <v/>
          </cell>
          <cell r="CX73" t="str">
            <v/>
          </cell>
          <cell r="CY73" t="str">
            <v/>
          </cell>
          <cell r="CZ73" t="str">
            <v/>
          </cell>
          <cell r="DA73" t="str">
            <v/>
          </cell>
          <cell r="DB73" t="str">
            <v/>
          </cell>
          <cell r="DC73" t="str">
            <v/>
          </cell>
          <cell r="DD73" t="str">
            <v/>
          </cell>
          <cell r="DE73" t="str">
            <v/>
          </cell>
          <cell r="DF73" t="str">
            <v/>
          </cell>
          <cell r="DG73" t="str">
            <v/>
          </cell>
          <cell r="DH73" t="str">
            <v/>
          </cell>
          <cell r="DI73" t="str">
            <v/>
          </cell>
          <cell r="DJ73" t="str">
            <v/>
          </cell>
          <cell r="DK73" t="str">
            <v/>
          </cell>
          <cell r="DL73" t="str">
            <v/>
          </cell>
          <cell r="DM73" t="str">
            <v/>
          </cell>
          <cell r="DN73" t="str">
            <v/>
          </cell>
          <cell r="DO73" t="str">
            <v/>
          </cell>
          <cell r="DP73" t="str">
            <v/>
          </cell>
          <cell r="DQ73" t="str">
            <v/>
          </cell>
          <cell r="DR73" t="str">
            <v/>
          </cell>
          <cell r="DS73" t="str">
            <v/>
          </cell>
          <cell r="DT73" t="str">
            <v/>
          </cell>
          <cell r="DU73" t="str">
            <v/>
          </cell>
          <cell r="DV73" t="str">
            <v/>
          </cell>
          <cell r="DW73" t="str">
            <v/>
          </cell>
        </row>
        <row r="74">
          <cell r="U74" t="str">
            <v>PR19ANH_42</v>
          </cell>
          <cell r="V74" t="str">
            <v/>
          </cell>
          <cell r="W74" t="str">
            <v/>
          </cell>
          <cell r="X74">
            <v>42</v>
          </cell>
          <cell r="Y74" t="str">
            <v>Partnership working on pluvial and fluvial flood risk</v>
          </cell>
          <cell r="Z74" t="str">
            <v/>
          </cell>
          <cell r="AA74" t="str">
            <v/>
          </cell>
          <cell r="AB74" t="str">
            <v/>
          </cell>
          <cell r="AC74">
            <v>1</v>
          </cell>
          <cell r="AD74" t="str">
            <v/>
          </cell>
          <cell r="AE74" t="str">
            <v/>
          </cell>
          <cell r="AF74" t="str">
            <v/>
          </cell>
          <cell r="AG74" t="str">
            <v/>
          </cell>
          <cell r="AH74" t="str">
            <v/>
          </cell>
          <cell r="AI74">
            <v>1</v>
          </cell>
          <cell r="AJ74" t="str">
            <v>Under</v>
          </cell>
          <cell r="AK74" t="str">
            <v xml:space="preserve">Revenue </v>
          </cell>
          <cell r="AL74" t="str">
            <v>End of period</v>
          </cell>
          <cell r="AM74" t="str">
            <v/>
          </cell>
          <cell r="AN74">
            <v>0</v>
          </cell>
          <cell r="AO74">
            <v>0</v>
          </cell>
          <cell r="AP74">
            <v>0</v>
          </cell>
          <cell r="AQ74">
            <v>0</v>
          </cell>
          <cell r="AR74" t="str">
            <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t="str">
            <v/>
          </cell>
          <cell r="BJ74" t="str">
            <v/>
          </cell>
          <cell r="BK74" t="str">
            <v/>
          </cell>
          <cell r="BL74" t="str">
            <v/>
          </cell>
          <cell r="BM74" t="str">
            <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t="str">
            <v/>
          </cell>
          <cell r="CE74" t="str">
            <v/>
          </cell>
          <cell r="CF74" t="str">
            <v/>
          </cell>
          <cell r="CG74" t="str">
            <v/>
          </cell>
          <cell r="CH74" t="str">
            <v>Yes</v>
          </cell>
          <cell r="CI74" t="str">
            <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t="str">
            <v/>
          </cell>
          <cell r="CX74" t="str">
            <v/>
          </cell>
          <cell r="CY74" t="str">
            <v/>
          </cell>
          <cell r="CZ74" t="str">
            <v/>
          </cell>
          <cell r="DA74" t="str">
            <v/>
          </cell>
          <cell r="DB74" t="str">
            <v/>
          </cell>
          <cell r="DC74" t="str">
            <v/>
          </cell>
          <cell r="DD74" t="str">
            <v/>
          </cell>
          <cell r="DE74" t="str">
            <v/>
          </cell>
          <cell r="DF74" t="str">
            <v/>
          </cell>
          <cell r="DG74" t="str">
            <v/>
          </cell>
          <cell r="DH74" t="str">
            <v/>
          </cell>
          <cell r="DI74" t="str">
            <v/>
          </cell>
          <cell r="DJ74" t="str">
            <v/>
          </cell>
          <cell r="DK74" t="str">
            <v/>
          </cell>
          <cell r="DL74" t="str">
            <v/>
          </cell>
          <cell r="DM74" t="str">
            <v/>
          </cell>
          <cell r="DN74" t="str">
            <v/>
          </cell>
          <cell r="DO74" t="str">
            <v/>
          </cell>
          <cell r="DP74" t="str">
            <v/>
          </cell>
          <cell r="DQ74" t="str">
            <v/>
          </cell>
          <cell r="DR74" t="str">
            <v/>
          </cell>
          <cell r="DS74" t="str">
            <v/>
          </cell>
          <cell r="DT74" t="str">
            <v/>
          </cell>
          <cell r="DU74">
            <v>0</v>
          </cell>
          <cell r="DV74">
            <v>0</v>
          </cell>
          <cell r="DW74">
            <v>0</v>
          </cell>
        </row>
        <row r="75">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t="str">
            <v/>
          </cell>
          <cell r="BJ75" t="str">
            <v/>
          </cell>
          <cell r="BK75" t="str">
            <v/>
          </cell>
          <cell r="BL75" t="str">
            <v/>
          </cell>
          <cell r="BM75" t="str">
            <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t="str">
            <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t="str">
            <v/>
          </cell>
          <cell r="CX75" t="str">
            <v/>
          </cell>
          <cell r="CY75" t="str">
            <v/>
          </cell>
          <cell r="CZ75" t="str">
            <v/>
          </cell>
          <cell r="DA75" t="str">
            <v/>
          </cell>
          <cell r="DB75" t="str">
            <v/>
          </cell>
          <cell r="DC75" t="str">
            <v/>
          </cell>
          <cell r="DD75" t="str">
            <v/>
          </cell>
          <cell r="DE75" t="str">
            <v/>
          </cell>
          <cell r="DF75" t="str">
            <v/>
          </cell>
          <cell r="DG75" t="str">
            <v/>
          </cell>
          <cell r="DH75" t="str">
            <v/>
          </cell>
          <cell r="DI75" t="str">
            <v/>
          </cell>
          <cell r="DJ75" t="str">
            <v/>
          </cell>
          <cell r="DK75" t="str">
            <v/>
          </cell>
          <cell r="DL75" t="str">
            <v/>
          </cell>
          <cell r="DM75" t="str">
            <v/>
          </cell>
          <cell r="DN75" t="str">
            <v/>
          </cell>
          <cell r="DO75" t="str">
            <v/>
          </cell>
          <cell r="DP75" t="str">
            <v/>
          </cell>
          <cell r="DQ75" t="str">
            <v/>
          </cell>
          <cell r="DR75" t="str">
            <v/>
          </cell>
          <cell r="DS75" t="str">
            <v/>
          </cell>
          <cell r="DT75" t="str">
            <v/>
          </cell>
          <cell r="DU75">
            <v>0</v>
          </cell>
          <cell r="DV75">
            <v>0</v>
          </cell>
          <cell r="DW75">
            <v>0</v>
          </cell>
        </row>
        <row r="76">
          <cell r="U76" t="str">
            <v>PR19ANH_43</v>
          </cell>
          <cell r="V76" t="str">
            <v/>
          </cell>
          <cell r="W76" t="str">
            <v/>
          </cell>
          <cell r="X76">
            <v>43</v>
          </cell>
          <cell r="Y76" t="str">
            <v>Community investment</v>
          </cell>
          <cell r="Z76" t="str">
            <v/>
          </cell>
          <cell r="AA76" t="str">
            <v/>
          </cell>
          <cell r="AB76" t="str">
            <v/>
          </cell>
          <cell r="AC76" t="str">
            <v/>
          </cell>
          <cell r="AD76" t="str">
            <v/>
          </cell>
          <cell r="AE76" t="str">
            <v/>
          </cell>
          <cell r="AF76" t="str">
            <v/>
          </cell>
          <cell r="AG76" t="str">
            <v/>
          </cell>
          <cell r="AH76" t="str">
            <v/>
          </cell>
          <cell r="AI76">
            <v>0</v>
          </cell>
          <cell r="AJ76" t="str">
            <v>NFI</v>
          </cell>
          <cell r="AK76" t="str">
            <v/>
          </cell>
          <cell r="AL76" t="str">
            <v/>
          </cell>
          <cell r="AM76" t="str">
            <v/>
          </cell>
          <cell r="AN76">
            <v>0</v>
          </cell>
          <cell r="AO76">
            <v>0</v>
          </cell>
          <cell r="AP76">
            <v>2</v>
          </cell>
          <cell r="AQ76">
            <v>0</v>
          </cell>
          <cell r="AR76" t="str">
            <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t="str">
            <v/>
          </cell>
          <cell r="BJ76" t="str">
            <v/>
          </cell>
          <cell r="BK76" t="str">
            <v/>
          </cell>
          <cell r="BL76" t="str">
            <v/>
          </cell>
          <cell r="BM76" t="str">
            <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t="str">
            <v/>
          </cell>
          <cell r="CE76" t="str">
            <v/>
          </cell>
          <cell r="CF76" t="str">
            <v/>
          </cell>
          <cell r="CG76" t="str">
            <v/>
          </cell>
          <cell r="CH76" t="str">
            <v/>
          </cell>
          <cell r="CI76" t="str">
            <v/>
          </cell>
          <cell r="CJ76" t="str">
            <v/>
          </cell>
          <cell r="CK76" t="str">
            <v/>
          </cell>
          <cell r="CL76" t="str">
            <v/>
          </cell>
          <cell r="CM76" t="str">
            <v/>
          </cell>
          <cell r="CN76" t="str">
            <v/>
          </cell>
          <cell r="CO76" t="str">
            <v/>
          </cell>
          <cell r="CP76" t="str">
            <v/>
          </cell>
          <cell r="CQ76" t="str">
            <v/>
          </cell>
          <cell r="CR76" t="str">
            <v/>
          </cell>
          <cell r="CS76" t="str">
            <v/>
          </cell>
          <cell r="CT76" t="str">
            <v/>
          </cell>
          <cell r="CU76" t="str">
            <v/>
          </cell>
          <cell r="CV76" t="str">
            <v/>
          </cell>
          <cell r="CW76" t="str">
            <v/>
          </cell>
          <cell r="CX76" t="str">
            <v/>
          </cell>
          <cell r="CY76" t="str">
            <v/>
          </cell>
          <cell r="CZ76" t="str">
            <v/>
          </cell>
          <cell r="DA76" t="str">
            <v/>
          </cell>
          <cell r="DB76" t="str">
            <v/>
          </cell>
          <cell r="DC76" t="str">
            <v/>
          </cell>
          <cell r="DD76" t="str">
            <v/>
          </cell>
          <cell r="DE76" t="str">
            <v/>
          </cell>
          <cell r="DF76" t="str">
            <v/>
          </cell>
          <cell r="DG76" t="str">
            <v/>
          </cell>
          <cell r="DH76" t="str">
            <v/>
          </cell>
          <cell r="DI76" t="str">
            <v/>
          </cell>
          <cell r="DJ76" t="str">
            <v/>
          </cell>
          <cell r="DK76" t="str">
            <v/>
          </cell>
          <cell r="DL76" t="str">
            <v/>
          </cell>
          <cell r="DM76" t="str">
            <v/>
          </cell>
          <cell r="DN76" t="str">
            <v/>
          </cell>
          <cell r="DO76" t="str">
            <v/>
          </cell>
          <cell r="DP76" t="str">
            <v/>
          </cell>
          <cell r="DQ76" t="str">
            <v/>
          </cell>
          <cell r="DR76" t="str">
            <v/>
          </cell>
          <cell r="DS76" t="str">
            <v/>
          </cell>
          <cell r="DT76" t="str">
            <v/>
          </cell>
          <cell r="DU76">
            <v>0</v>
          </cell>
          <cell r="DV76">
            <v>0</v>
          </cell>
          <cell r="DW76">
            <v>0</v>
          </cell>
        </row>
        <row r="77">
          <cell r="U77" t="str">
            <v>PR19ANH_44</v>
          </cell>
          <cell r="V77" t="str">
            <v/>
          </cell>
          <cell r="W77" t="str">
            <v/>
          </cell>
          <cell r="X77">
            <v>44</v>
          </cell>
          <cell r="Y77" t="str">
            <v>Customer trust</v>
          </cell>
          <cell r="Z77" t="str">
            <v/>
          </cell>
          <cell r="AA77" t="str">
            <v/>
          </cell>
          <cell r="AB77" t="str">
            <v/>
          </cell>
          <cell r="AC77" t="str">
            <v/>
          </cell>
          <cell r="AD77" t="str">
            <v/>
          </cell>
          <cell r="AE77" t="str">
            <v/>
          </cell>
          <cell r="AF77" t="str">
            <v/>
          </cell>
          <cell r="AG77" t="str">
            <v/>
          </cell>
          <cell r="AH77" t="str">
            <v/>
          </cell>
          <cell r="AI77">
            <v>0</v>
          </cell>
          <cell r="AJ77" t="str">
            <v>NFI</v>
          </cell>
          <cell r="AK77" t="str">
            <v/>
          </cell>
          <cell r="AL77" t="str">
            <v/>
          </cell>
          <cell r="AM77" t="str">
            <v/>
          </cell>
          <cell r="AN77">
            <v>0</v>
          </cell>
          <cell r="AO77">
            <v>0</v>
          </cell>
          <cell r="AP77">
            <v>0</v>
          </cell>
          <cell r="AQ77">
            <v>0</v>
          </cell>
          <cell r="AR77" t="str">
            <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t="str">
            <v/>
          </cell>
          <cell r="BJ77" t="str">
            <v/>
          </cell>
          <cell r="BK77" t="str">
            <v/>
          </cell>
          <cell r="BL77" t="str">
            <v/>
          </cell>
          <cell r="BM77" t="str">
            <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t="str">
            <v/>
          </cell>
          <cell r="CE77" t="str">
            <v/>
          </cell>
          <cell r="CF77" t="str">
            <v/>
          </cell>
          <cell r="CG77" t="str">
            <v/>
          </cell>
          <cell r="CH77" t="str">
            <v/>
          </cell>
          <cell r="CI77" t="str">
            <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t="str">
            <v/>
          </cell>
          <cell r="CX77" t="str">
            <v/>
          </cell>
          <cell r="CY77" t="str">
            <v/>
          </cell>
          <cell r="CZ77" t="str">
            <v/>
          </cell>
          <cell r="DA77" t="str">
            <v/>
          </cell>
          <cell r="DB77" t="str">
            <v/>
          </cell>
          <cell r="DC77" t="str">
            <v/>
          </cell>
          <cell r="DD77" t="str">
            <v/>
          </cell>
          <cell r="DE77" t="str">
            <v/>
          </cell>
          <cell r="DF77" t="str">
            <v/>
          </cell>
          <cell r="DG77" t="str">
            <v/>
          </cell>
          <cell r="DH77" t="str">
            <v/>
          </cell>
          <cell r="DI77" t="str">
            <v/>
          </cell>
          <cell r="DJ77" t="str">
            <v/>
          </cell>
          <cell r="DK77" t="str">
            <v/>
          </cell>
          <cell r="DL77" t="str">
            <v/>
          </cell>
          <cell r="DM77" t="str">
            <v/>
          </cell>
          <cell r="DN77" t="str">
            <v/>
          </cell>
          <cell r="DO77" t="str">
            <v/>
          </cell>
          <cell r="DP77" t="str">
            <v/>
          </cell>
          <cell r="DQ77" t="str">
            <v/>
          </cell>
          <cell r="DR77" t="str">
            <v/>
          </cell>
          <cell r="DS77" t="str">
            <v/>
          </cell>
          <cell r="DT77" t="str">
            <v/>
          </cell>
          <cell r="DU77">
            <v>0</v>
          </cell>
          <cell r="DV77">
            <v>0</v>
          </cell>
          <cell r="DW77">
            <v>0</v>
          </cell>
        </row>
        <row r="78">
          <cell r="U78" t="str">
            <v>PR19ANH_45</v>
          </cell>
          <cell r="V78" t="str">
            <v/>
          </cell>
          <cell r="W78" t="str">
            <v/>
          </cell>
          <cell r="X78">
            <v>45</v>
          </cell>
          <cell r="Y78" t="str">
            <v>Natural capital impact</v>
          </cell>
          <cell r="Z78" t="str">
            <v/>
          </cell>
          <cell r="AA78" t="str">
            <v/>
          </cell>
          <cell r="AB78" t="str">
            <v/>
          </cell>
          <cell r="AC78" t="str">
            <v/>
          </cell>
          <cell r="AD78" t="str">
            <v/>
          </cell>
          <cell r="AE78" t="str">
            <v/>
          </cell>
          <cell r="AF78" t="str">
            <v/>
          </cell>
          <cell r="AG78" t="str">
            <v/>
          </cell>
          <cell r="AH78" t="str">
            <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t="str">
            <v/>
          </cell>
          <cell r="BJ78" t="str">
            <v/>
          </cell>
          <cell r="BK78" t="str">
            <v/>
          </cell>
          <cell r="BL78" t="str">
            <v/>
          </cell>
          <cell r="BM78" t="str">
            <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t="str">
            <v/>
          </cell>
          <cell r="CE78" t="str">
            <v/>
          </cell>
          <cell r="CF78" t="str">
            <v/>
          </cell>
          <cell r="CG78" t="str">
            <v/>
          </cell>
          <cell r="CH78" t="str">
            <v/>
          </cell>
          <cell r="CI78" t="str">
            <v/>
          </cell>
          <cell r="CJ78" t="str">
            <v/>
          </cell>
          <cell r="CK78" t="str">
            <v/>
          </cell>
          <cell r="CL78" t="str">
            <v/>
          </cell>
          <cell r="CM78" t="str">
            <v/>
          </cell>
          <cell r="CN78" t="str">
            <v/>
          </cell>
          <cell r="CO78" t="str">
            <v/>
          </cell>
          <cell r="CP78" t="str">
            <v/>
          </cell>
          <cell r="CQ78" t="str">
            <v/>
          </cell>
          <cell r="CR78" t="str">
            <v/>
          </cell>
          <cell r="CS78" t="str">
            <v/>
          </cell>
          <cell r="CT78" t="str">
            <v/>
          </cell>
          <cell r="CU78" t="str">
            <v/>
          </cell>
          <cell r="CV78" t="str">
            <v/>
          </cell>
          <cell r="CW78" t="str">
            <v/>
          </cell>
          <cell r="CX78" t="str">
            <v/>
          </cell>
          <cell r="CY78" t="str">
            <v/>
          </cell>
          <cell r="CZ78" t="str">
            <v/>
          </cell>
          <cell r="DA78" t="str">
            <v/>
          </cell>
          <cell r="DB78" t="str">
            <v/>
          </cell>
          <cell r="DC78" t="str">
            <v/>
          </cell>
          <cell r="DD78" t="str">
            <v/>
          </cell>
          <cell r="DE78" t="str">
            <v/>
          </cell>
          <cell r="DF78" t="str">
            <v/>
          </cell>
          <cell r="DG78" t="str">
            <v/>
          </cell>
          <cell r="DH78" t="str">
            <v/>
          </cell>
          <cell r="DI78" t="str">
            <v/>
          </cell>
          <cell r="DJ78" t="str">
            <v/>
          </cell>
          <cell r="DK78" t="str">
            <v/>
          </cell>
          <cell r="DL78" t="str">
            <v/>
          </cell>
          <cell r="DM78" t="str">
            <v/>
          </cell>
          <cell r="DN78" t="str">
            <v/>
          </cell>
          <cell r="DO78" t="str">
            <v/>
          </cell>
          <cell r="DP78" t="str">
            <v/>
          </cell>
          <cell r="DQ78" t="str">
            <v/>
          </cell>
          <cell r="DR78" t="str">
            <v/>
          </cell>
          <cell r="DS78" t="str">
            <v/>
          </cell>
          <cell r="DT78" t="str">
            <v/>
          </cell>
          <cell r="DU78">
            <v>0</v>
          </cell>
          <cell r="DV78">
            <v>0</v>
          </cell>
          <cell r="DW78">
            <v>0</v>
          </cell>
        </row>
        <row r="79">
          <cell r="U79" t="str">
            <v>PR19ANH_46</v>
          </cell>
          <cell r="V79" t="str">
            <v/>
          </cell>
          <cell r="W79" t="str">
            <v/>
          </cell>
          <cell r="X79">
            <v>46</v>
          </cell>
          <cell r="Y79" t="str">
            <v>Regional collaboration</v>
          </cell>
          <cell r="Z79" t="str">
            <v/>
          </cell>
          <cell r="AA79" t="str">
            <v/>
          </cell>
          <cell r="AB79" t="str">
            <v/>
          </cell>
          <cell r="AC79" t="str">
            <v/>
          </cell>
          <cell r="AD79" t="str">
            <v/>
          </cell>
          <cell r="AE79" t="str">
            <v/>
          </cell>
          <cell r="AF79" t="str">
            <v/>
          </cell>
          <cell r="AG79" t="str">
            <v/>
          </cell>
          <cell r="AH79" t="str">
            <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t="str">
            <v/>
          </cell>
          <cell r="BJ79" t="str">
            <v/>
          </cell>
          <cell r="BK79" t="str">
            <v/>
          </cell>
          <cell r="BL79" t="str">
            <v/>
          </cell>
          <cell r="BM79" t="str">
            <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t="str">
            <v/>
          </cell>
          <cell r="CE79" t="str">
            <v/>
          </cell>
          <cell r="CF79" t="str">
            <v/>
          </cell>
          <cell r="CG79" t="str">
            <v/>
          </cell>
          <cell r="CH79" t="str">
            <v/>
          </cell>
          <cell r="CI79" t="str">
            <v/>
          </cell>
          <cell r="CJ79" t="str">
            <v/>
          </cell>
          <cell r="CK79" t="str">
            <v/>
          </cell>
          <cell r="CL79" t="str">
            <v/>
          </cell>
          <cell r="CM79" t="str">
            <v/>
          </cell>
          <cell r="CN79" t="str">
            <v/>
          </cell>
          <cell r="CO79" t="str">
            <v/>
          </cell>
          <cell r="CP79" t="str">
            <v/>
          </cell>
          <cell r="CQ79" t="str">
            <v/>
          </cell>
          <cell r="CR79" t="str">
            <v/>
          </cell>
          <cell r="CS79" t="str">
            <v/>
          </cell>
          <cell r="CT79" t="str">
            <v/>
          </cell>
          <cell r="CU79" t="str">
            <v/>
          </cell>
          <cell r="CV79" t="str">
            <v/>
          </cell>
          <cell r="CW79" t="str">
            <v/>
          </cell>
          <cell r="CX79" t="str">
            <v/>
          </cell>
          <cell r="CY79" t="str">
            <v/>
          </cell>
          <cell r="CZ79" t="str">
            <v/>
          </cell>
          <cell r="DA79" t="str">
            <v/>
          </cell>
          <cell r="DB79" t="str">
            <v/>
          </cell>
          <cell r="DC79" t="str">
            <v/>
          </cell>
          <cell r="DD79" t="str">
            <v/>
          </cell>
          <cell r="DE79" t="str">
            <v/>
          </cell>
          <cell r="DF79" t="str">
            <v/>
          </cell>
          <cell r="DG79" t="str">
            <v/>
          </cell>
          <cell r="DH79" t="str">
            <v/>
          </cell>
          <cell r="DI79" t="str">
            <v/>
          </cell>
          <cell r="DJ79" t="str">
            <v/>
          </cell>
          <cell r="DK79" t="str">
            <v/>
          </cell>
          <cell r="DL79" t="str">
            <v/>
          </cell>
          <cell r="DM79" t="str">
            <v/>
          </cell>
          <cell r="DN79" t="str">
            <v/>
          </cell>
          <cell r="DO79" t="str">
            <v/>
          </cell>
          <cell r="DP79" t="str">
            <v/>
          </cell>
          <cell r="DQ79" t="str">
            <v/>
          </cell>
          <cell r="DR79" t="str">
            <v/>
          </cell>
          <cell r="DS79" t="str">
            <v/>
          </cell>
          <cell r="DT79" t="str">
            <v/>
          </cell>
          <cell r="DU79">
            <v>0</v>
          </cell>
          <cell r="DV79">
            <v>0</v>
          </cell>
          <cell r="DW79">
            <v>0</v>
          </cell>
        </row>
        <row r="80">
          <cell r="U80" t="str">
            <v>PR19BRL_PC01</v>
          </cell>
          <cell r="V80" t="str">
            <v>Safe and Reliable Supply of  Water</v>
          </cell>
          <cell r="W80" t="str">
            <v>PR19 new</v>
          </cell>
          <cell r="X80" t="str">
            <v>PC01</v>
          </cell>
          <cell r="Y80" t="str">
            <v>Water quality compliance (CRI)</v>
          </cell>
          <cell r="Z80" t="str">
            <v>Common definition for water quality compliance as published on the Ofwat website</v>
          </cell>
          <cell r="AA80" t="str">
            <v/>
          </cell>
          <cell r="AB80">
            <v>1</v>
          </cell>
          <cell r="AC80" t="str">
            <v/>
          </cell>
          <cell r="AD80" t="str">
            <v/>
          </cell>
          <cell r="AE80" t="str">
            <v/>
          </cell>
          <cell r="AF80" t="str">
            <v/>
          </cell>
          <cell r="AG80" t="str">
            <v/>
          </cell>
          <cell r="AH80" t="str">
            <v/>
          </cell>
          <cell r="AI80">
            <v>1</v>
          </cell>
          <cell r="AJ80" t="str">
            <v>Under</v>
          </cell>
          <cell r="AK80" t="str">
            <v xml:space="preserve">Revenue </v>
          </cell>
          <cell r="AL80" t="str">
            <v>In-period</v>
          </cell>
          <cell r="AM80" t="str">
            <v>Water quality compliance</v>
          </cell>
          <cell r="AN80" t="str">
            <v>number</v>
          </cell>
          <cell r="AO80" t="str">
            <v>Numerical CRI score</v>
          </cell>
          <cell r="AP80">
            <v>2</v>
          </cell>
          <cell r="AQ80" t="str">
            <v>Down</v>
          </cell>
          <cell r="AR80" t="str">
            <v>Water quality compliance (CRI)</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t="str">
            <v>Yes</v>
          </cell>
          <cell r="CE80" t="str">
            <v>Yes</v>
          </cell>
          <cell r="CF80" t="str">
            <v>Yes</v>
          </cell>
          <cell r="CG80" t="str">
            <v>Yes</v>
          </cell>
          <cell r="CH80" t="str">
            <v>Yes</v>
          </cell>
          <cell r="CI80" t="str">
            <v/>
          </cell>
          <cell r="CJ80" t="str">
            <v/>
          </cell>
          <cell r="CK80" t="str">
            <v/>
          </cell>
          <cell r="CL80" t="str">
            <v/>
          </cell>
          <cell r="CM80" t="str">
            <v/>
          </cell>
          <cell r="CN80">
            <v>9.5</v>
          </cell>
          <cell r="CO80">
            <v>9.5</v>
          </cell>
          <cell r="CP80">
            <v>9.5</v>
          </cell>
          <cell r="CQ80">
            <v>9.5</v>
          </cell>
          <cell r="CR80">
            <v>9.5</v>
          </cell>
          <cell r="CS80">
            <v>2</v>
          </cell>
          <cell r="CT80">
            <v>2</v>
          </cell>
          <cell r="CU80">
            <v>1.5</v>
          </cell>
          <cell r="CV80">
            <v>1.5</v>
          </cell>
          <cell r="CW80">
            <v>1.5</v>
          </cell>
          <cell r="CX80" t="str">
            <v/>
          </cell>
          <cell r="CY80" t="str">
            <v/>
          </cell>
          <cell r="CZ80" t="str">
            <v/>
          </cell>
          <cell r="DA80" t="str">
            <v/>
          </cell>
          <cell r="DB80" t="str">
            <v/>
          </cell>
          <cell r="DC80" t="str">
            <v/>
          </cell>
          <cell r="DD80" t="str">
            <v/>
          </cell>
          <cell r="DE80" t="str">
            <v/>
          </cell>
          <cell r="DF80" t="str">
            <v/>
          </cell>
          <cell r="DG80" t="str">
            <v/>
          </cell>
          <cell r="DH80" t="str">
            <v/>
          </cell>
          <cell r="DI80" t="str">
            <v/>
          </cell>
          <cell r="DJ80" t="str">
            <v/>
          </cell>
          <cell r="DK80" t="str">
            <v/>
          </cell>
          <cell r="DL80" t="str">
            <v/>
          </cell>
          <cell r="DM80">
            <v>-0.191</v>
          </cell>
          <cell r="DN80" t="str">
            <v/>
          </cell>
          <cell r="DO80" t="str">
            <v/>
          </cell>
          <cell r="DP80" t="str">
            <v/>
          </cell>
          <cell r="DQ80">
            <v>0</v>
          </cell>
          <cell r="DR80" t="str">
            <v/>
          </cell>
          <cell r="DS80" t="str">
            <v/>
          </cell>
          <cell r="DT80" t="str">
            <v/>
          </cell>
          <cell r="DU80" t="str">
            <v/>
          </cell>
          <cell r="DV80">
            <v>1</v>
          </cell>
          <cell r="DW80" t="str">
            <v/>
          </cell>
        </row>
        <row r="81">
          <cell r="U81" t="str">
            <v>PR19BRL_PC02</v>
          </cell>
          <cell r="V81" t="str">
            <v>Safe and Reliable Supply of  Water</v>
          </cell>
          <cell r="W81" t="str">
            <v>PR14 revision</v>
          </cell>
          <cell r="X81" t="str">
            <v>PC02</v>
          </cell>
          <cell r="Y81" t="str">
            <v>Water supply interruptions</v>
          </cell>
          <cell r="Z81" t="str">
            <v>Common definition for supply interruptions as published on the Ofwat website</v>
          </cell>
          <cell r="AA81" t="str">
            <v/>
          </cell>
          <cell r="AB81">
            <v>1</v>
          </cell>
          <cell r="AC81" t="str">
            <v/>
          </cell>
          <cell r="AD81" t="str">
            <v/>
          </cell>
          <cell r="AE81" t="str">
            <v/>
          </cell>
          <cell r="AF81" t="str">
            <v/>
          </cell>
          <cell r="AG81" t="str">
            <v/>
          </cell>
          <cell r="AH81" t="str">
            <v/>
          </cell>
          <cell r="AI81">
            <v>1</v>
          </cell>
          <cell r="AJ81" t="str">
            <v>Out &amp; under</v>
          </cell>
          <cell r="AK81" t="str">
            <v xml:space="preserve">Revenue </v>
          </cell>
          <cell r="AL81" t="str">
            <v>In-period</v>
          </cell>
          <cell r="AM81" t="str">
            <v>Supply interruptions</v>
          </cell>
          <cell r="AN81" t="str">
            <v>hh:mm:ss</v>
          </cell>
          <cell r="AO81" t="str">
            <v>Hours:minutes:seconds per property per year</v>
          </cell>
          <cell r="AP81">
            <v>0</v>
          </cell>
          <cell r="AQ81" t="str">
            <v>Down</v>
          </cell>
          <cell r="AR81" t="str">
            <v>Water supply interruptions</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4.5138888888888893E-3</v>
          </cell>
          <cell r="BJ81">
            <v>4.2592592592592595E-3</v>
          </cell>
          <cell r="BK81">
            <v>3.9930555555555561E-3</v>
          </cell>
          <cell r="BL81">
            <v>3.7384259259259263E-3</v>
          </cell>
          <cell r="BM81">
            <v>3.472222222222222E-3</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t="str">
            <v>Yes</v>
          </cell>
          <cell r="CE81" t="str">
            <v>Yes</v>
          </cell>
          <cell r="CF81" t="str">
            <v>Yes</v>
          </cell>
          <cell r="CG81" t="str">
            <v>Yes</v>
          </cell>
          <cell r="CH81" t="str">
            <v>Yes</v>
          </cell>
          <cell r="CI81" t="str">
            <v/>
          </cell>
          <cell r="CJ81" t="str">
            <v/>
          </cell>
          <cell r="CK81" t="str">
            <v/>
          </cell>
          <cell r="CL81" t="str">
            <v/>
          </cell>
          <cell r="CM81" t="str">
            <v/>
          </cell>
          <cell r="CN81">
            <v>1.5798611111111114E-2</v>
          </cell>
          <cell r="CO81">
            <v>1.5798611111111114E-2</v>
          </cell>
          <cell r="CP81">
            <v>1.5798611111111114E-2</v>
          </cell>
          <cell r="CQ81">
            <v>1.5798611111111114E-2</v>
          </cell>
          <cell r="CR81">
            <v>1.5798611111111114E-2</v>
          </cell>
          <cell r="CS81">
            <v>0</v>
          </cell>
          <cell r="CT81">
            <v>0</v>
          </cell>
          <cell r="CU81">
            <v>0</v>
          </cell>
          <cell r="CV81">
            <v>0</v>
          </cell>
          <cell r="CW81">
            <v>0</v>
          </cell>
          <cell r="CX81">
            <v>0</v>
          </cell>
          <cell r="CY81">
            <v>0</v>
          </cell>
          <cell r="CZ81">
            <v>0</v>
          </cell>
          <cell r="DA81">
            <v>0</v>
          </cell>
          <cell r="DB81">
            <v>0</v>
          </cell>
          <cell r="DC81">
            <v>1.8171296296296297E-3</v>
          </cell>
          <cell r="DD81">
            <v>1.6203703703703703E-3</v>
          </cell>
          <cell r="DE81">
            <v>1.0416666666666667E-3</v>
          </cell>
          <cell r="DF81">
            <v>1.0416666666666667E-3</v>
          </cell>
          <cell r="DG81">
            <v>1.0416666666666667E-3</v>
          </cell>
          <cell r="DH81" t="str">
            <v/>
          </cell>
          <cell r="DI81" t="str">
            <v/>
          </cell>
          <cell r="DJ81" t="str">
            <v/>
          </cell>
          <cell r="DK81" t="str">
            <v/>
          </cell>
          <cell r="DL81" t="str">
            <v/>
          </cell>
          <cell r="DM81">
            <v>-9.5000000000000001E-2</v>
          </cell>
          <cell r="DN81" t="str">
            <v/>
          </cell>
          <cell r="DO81" t="str">
            <v/>
          </cell>
          <cell r="DP81" t="str">
            <v/>
          </cell>
          <cell r="DQ81">
            <v>9.5000000000000001E-2</v>
          </cell>
          <cell r="DR81" t="str">
            <v/>
          </cell>
          <cell r="DS81" t="str">
            <v/>
          </cell>
          <cell r="DT81" t="str">
            <v/>
          </cell>
          <cell r="DU81" t="str">
            <v/>
          </cell>
          <cell r="DV81">
            <v>1</v>
          </cell>
          <cell r="DW81" t="str">
            <v/>
          </cell>
        </row>
        <row r="82">
          <cell r="U82" t="str">
            <v>PR19BRL_PC03</v>
          </cell>
          <cell r="V82" t="str">
            <v>Safe and Reliable Supply of  Water</v>
          </cell>
          <cell r="W82" t="str">
            <v>PR14 revision</v>
          </cell>
          <cell r="X82" t="str">
            <v>PC03</v>
          </cell>
          <cell r="Y82" t="str">
            <v>Mains repairs</v>
          </cell>
          <cell r="Z82" t="str">
            <v>Common definition for mains bursts as published on the Ofwat website</v>
          </cell>
          <cell r="AA82" t="str">
            <v/>
          </cell>
          <cell r="AB82">
            <v>1</v>
          </cell>
          <cell r="AC82" t="str">
            <v/>
          </cell>
          <cell r="AD82" t="str">
            <v/>
          </cell>
          <cell r="AE82" t="str">
            <v/>
          </cell>
          <cell r="AF82" t="str">
            <v/>
          </cell>
          <cell r="AG82" t="str">
            <v/>
          </cell>
          <cell r="AH82" t="str">
            <v/>
          </cell>
          <cell r="AI82">
            <v>1</v>
          </cell>
          <cell r="AJ82" t="str">
            <v>Under</v>
          </cell>
          <cell r="AK82" t="str">
            <v xml:space="preserve">Revenue </v>
          </cell>
          <cell r="AL82" t="str">
            <v>In-period</v>
          </cell>
          <cell r="AM82" t="str">
            <v>Water mains bursts</v>
          </cell>
          <cell r="AN82" t="str">
            <v>number</v>
          </cell>
          <cell r="AO82" t="str">
            <v>Number of repairs per 1000 km of mains</v>
          </cell>
          <cell r="AP82">
            <v>1</v>
          </cell>
          <cell r="AQ82" t="str">
            <v>Down</v>
          </cell>
          <cell r="AR82" t="str">
            <v>Mains repairs</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138.4</v>
          </cell>
          <cell r="BJ82">
            <v>136.5</v>
          </cell>
          <cell r="BK82">
            <v>134.6</v>
          </cell>
          <cell r="BL82">
            <v>132.69999999999999</v>
          </cell>
          <cell r="BM82">
            <v>130.69999999999999</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t="str">
            <v>Yes</v>
          </cell>
          <cell r="CE82" t="str">
            <v>Yes</v>
          </cell>
          <cell r="CF82" t="str">
            <v>Yes</v>
          </cell>
          <cell r="CG82" t="str">
            <v>Yes</v>
          </cell>
          <cell r="CH82" t="str">
            <v>Yes</v>
          </cell>
          <cell r="CI82" t="str">
            <v/>
          </cell>
          <cell r="CJ82" t="str">
            <v/>
          </cell>
          <cell r="CK82" t="str">
            <v/>
          </cell>
          <cell r="CL82" t="str">
            <v/>
          </cell>
          <cell r="CM82" t="str">
            <v/>
          </cell>
          <cell r="CN82">
            <v>193.8</v>
          </cell>
          <cell r="CO82">
            <v>193.8</v>
          </cell>
          <cell r="CP82">
            <v>193.8</v>
          </cell>
          <cell r="CQ82">
            <v>193.8</v>
          </cell>
          <cell r="CR82">
            <v>193.8</v>
          </cell>
          <cell r="CS82">
            <v>148.4</v>
          </cell>
          <cell r="CT82">
            <v>146.5</v>
          </cell>
          <cell r="CU82">
            <v>144.6</v>
          </cell>
          <cell r="CV82">
            <v>142.69999999999999</v>
          </cell>
          <cell r="CW82">
            <v>140.69999999999999</v>
          </cell>
          <cell r="CX82" t="str">
            <v/>
          </cell>
          <cell r="CY82" t="str">
            <v/>
          </cell>
          <cell r="CZ82" t="str">
            <v/>
          </cell>
          <cell r="DA82" t="str">
            <v/>
          </cell>
          <cell r="DB82" t="str">
            <v/>
          </cell>
          <cell r="DC82" t="str">
            <v/>
          </cell>
          <cell r="DD82" t="str">
            <v/>
          </cell>
          <cell r="DE82" t="str">
            <v/>
          </cell>
          <cell r="DF82" t="str">
            <v/>
          </cell>
          <cell r="DG82" t="str">
            <v/>
          </cell>
          <cell r="DH82" t="str">
            <v/>
          </cell>
          <cell r="DI82" t="str">
            <v/>
          </cell>
          <cell r="DJ82" t="str">
            <v/>
          </cell>
          <cell r="DK82" t="str">
            <v/>
          </cell>
          <cell r="DL82" t="str">
            <v/>
          </cell>
          <cell r="DM82">
            <v>-0.04</v>
          </cell>
          <cell r="DN82" t="str">
            <v/>
          </cell>
          <cell r="DO82" t="str">
            <v/>
          </cell>
          <cell r="DP82" t="str">
            <v/>
          </cell>
          <cell r="DQ82" t="str">
            <v/>
          </cell>
          <cell r="DR82" t="str">
            <v/>
          </cell>
          <cell r="DS82" t="str">
            <v/>
          </cell>
          <cell r="DT82" t="str">
            <v/>
          </cell>
          <cell r="DU82" t="str">
            <v/>
          </cell>
          <cell r="DV82">
            <v>1</v>
          </cell>
          <cell r="DW82" t="str">
            <v/>
          </cell>
        </row>
        <row r="83">
          <cell r="U83" t="str">
            <v>PR19BRL_PC04</v>
          </cell>
          <cell r="V83" t="str">
            <v>Safe and Reliable Supply of  Water</v>
          </cell>
          <cell r="W83" t="str">
            <v>PR19 new</v>
          </cell>
          <cell r="X83" t="str">
            <v>PC04</v>
          </cell>
          <cell r="Y83" t="str">
            <v>Unplanned outage</v>
          </cell>
          <cell r="Z83" t="str">
            <v>Common definition for unplanned outage  in a drought as published on the Ofwat website</v>
          </cell>
          <cell r="AA83" t="str">
            <v/>
          </cell>
          <cell r="AB83">
            <v>1</v>
          </cell>
          <cell r="AC83" t="str">
            <v/>
          </cell>
          <cell r="AD83" t="str">
            <v/>
          </cell>
          <cell r="AE83" t="str">
            <v/>
          </cell>
          <cell r="AF83" t="str">
            <v/>
          </cell>
          <cell r="AG83" t="str">
            <v/>
          </cell>
          <cell r="AH83" t="str">
            <v/>
          </cell>
          <cell r="AI83">
            <v>1</v>
          </cell>
          <cell r="AJ83" t="str">
            <v>Under</v>
          </cell>
          <cell r="AK83" t="str">
            <v xml:space="preserve">Revenue </v>
          </cell>
          <cell r="AL83" t="str">
            <v>In-period</v>
          </cell>
          <cell r="AM83" t="str">
            <v>Water outage</v>
          </cell>
          <cell r="AN83" t="str">
            <v>%</v>
          </cell>
          <cell r="AO83" t="str">
            <v>Percentage of peak week production capacity</v>
          </cell>
          <cell r="AP83">
            <v>2</v>
          </cell>
          <cell r="AQ83" t="str">
            <v>Down</v>
          </cell>
          <cell r="AR83" t="str">
            <v>Unplanned outage</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2.34</v>
          </cell>
          <cell r="BJ83">
            <v>2.34</v>
          </cell>
          <cell r="BK83">
            <v>2.34</v>
          </cell>
          <cell r="BL83">
            <v>2.34</v>
          </cell>
          <cell r="BM83">
            <v>2.34</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t="str">
            <v>Yes</v>
          </cell>
          <cell r="CE83" t="str">
            <v>Yes</v>
          </cell>
          <cell r="CF83" t="str">
            <v>Yes</v>
          </cell>
          <cell r="CG83" t="str">
            <v>Yes</v>
          </cell>
          <cell r="CH83" t="str">
            <v>Yes</v>
          </cell>
          <cell r="CI83" t="str">
            <v/>
          </cell>
          <cell r="CJ83" t="str">
            <v/>
          </cell>
          <cell r="CK83" t="str">
            <v/>
          </cell>
          <cell r="CL83" t="str">
            <v/>
          </cell>
          <cell r="CM83" t="str">
            <v/>
          </cell>
          <cell r="CN83">
            <v>4.68</v>
          </cell>
          <cell r="CO83">
            <v>4.68</v>
          </cell>
          <cell r="CP83">
            <v>4.68</v>
          </cell>
          <cell r="CQ83">
            <v>4.68</v>
          </cell>
          <cell r="CR83">
            <v>4.68</v>
          </cell>
          <cell r="CS83">
            <v>2.81</v>
          </cell>
          <cell r="CT83">
            <v>2.81</v>
          </cell>
          <cell r="CU83">
            <v>2.81</v>
          </cell>
          <cell r="CV83">
            <v>2.81</v>
          </cell>
          <cell r="CW83">
            <v>2.81</v>
          </cell>
          <cell r="CX83" t="str">
            <v/>
          </cell>
          <cell r="CY83" t="str">
            <v/>
          </cell>
          <cell r="CZ83" t="str">
            <v/>
          </cell>
          <cell r="DA83" t="str">
            <v/>
          </cell>
          <cell r="DB83" t="str">
            <v/>
          </cell>
          <cell r="DC83" t="str">
            <v/>
          </cell>
          <cell r="DD83" t="str">
            <v/>
          </cell>
          <cell r="DE83" t="str">
            <v/>
          </cell>
          <cell r="DF83" t="str">
            <v/>
          </cell>
          <cell r="DG83" t="str">
            <v/>
          </cell>
          <cell r="DH83" t="str">
            <v/>
          </cell>
          <cell r="DI83" t="str">
            <v/>
          </cell>
          <cell r="DJ83" t="str">
            <v/>
          </cell>
          <cell r="DK83" t="str">
            <v/>
          </cell>
          <cell r="DL83" t="str">
            <v/>
          </cell>
          <cell r="DM83">
            <v>-0.38100000000000001</v>
          </cell>
          <cell r="DN83" t="str">
            <v/>
          </cell>
          <cell r="DO83" t="str">
            <v/>
          </cell>
          <cell r="DP83" t="str">
            <v/>
          </cell>
          <cell r="DQ83" t="str">
            <v/>
          </cell>
          <cell r="DR83" t="str">
            <v/>
          </cell>
          <cell r="DS83" t="str">
            <v/>
          </cell>
          <cell r="DT83" t="str">
            <v/>
          </cell>
          <cell r="DU83" t="str">
            <v/>
          </cell>
          <cell r="DV83">
            <v>1</v>
          </cell>
          <cell r="DW83" t="str">
            <v/>
          </cell>
        </row>
        <row r="84">
          <cell r="U84" t="str">
            <v>PR19BRL_PC05</v>
          </cell>
          <cell r="V84" t="str">
            <v>Safe and Reliable Supply of  Water</v>
          </cell>
          <cell r="W84" t="str">
            <v>PR19 new</v>
          </cell>
          <cell r="X84" t="str">
            <v>PC05</v>
          </cell>
          <cell r="Y84" t="str">
            <v>Risk of severe restrictions in a drought</v>
          </cell>
          <cell r="Z84" t="str">
            <v>Common definition for risk of severe restrictions in a drought as published on the Ofwat website</v>
          </cell>
          <cell r="AA84">
            <v>1</v>
          </cell>
          <cell r="AB84" t="str">
            <v/>
          </cell>
          <cell r="AC84" t="str">
            <v/>
          </cell>
          <cell r="AD84" t="str">
            <v/>
          </cell>
          <cell r="AE84" t="str">
            <v/>
          </cell>
          <cell r="AF84" t="str">
            <v/>
          </cell>
          <cell r="AG84" t="str">
            <v/>
          </cell>
          <cell r="AH84" t="str">
            <v/>
          </cell>
          <cell r="AI84">
            <v>1</v>
          </cell>
          <cell r="AJ84" t="str">
            <v>NFI</v>
          </cell>
          <cell r="AK84" t="str">
            <v/>
          </cell>
          <cell r="AL84" t="str">
            <v/>
          </cell>
          <cell r="AM84" t="str">
            <v>Resilience</v>
          </cell>
          <cell r="AN84" t="str">
            <v>%</v>
          </cell>
          <cell r="AO84" t="str">
            <v>Percentage of population at risk</v>
          </cell>
          <cell r="AP84">
            <v>1</v>
          </cell>
          <cell r="AQ84" t="str">
            <v>Down</v>
          </cell>
          <cell r="AR84" t="str">
            <v>Risk of severe restrictions in a drought</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38</v>
          </cell>
          <cell r="BJ84">
            <v>29.8</v>
          </cell>
          <cell r="BK84">
            <v>29.8</v>
          </cell>
          <cell r="BL84">
            <v>29.8</v>
          </cell>
          <cell r="BM84">
            <v>25.6</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t="str">
            <v/>
          </cell>
          <cell r="CE84" t="str">
            <v/>
          </cell>
          <cell r="CF84" t="str">
            <v/>
          </cell>
          <cell r="CG84" t="str">
            <v/>
          </cell>
          <cell r="CH84" t="str">
            <v/>
          </cell>
          <cell r="CI84" t="str">
            <v/>
          </cell>
          <cell r="CJ84" t="str">
            <v/>
          </cell>
          <cell r="CK84" t="str">
            <v/>
          </cell>
          <cell r="CL84" t="str">
            <v/>
          </cell>
          <cell r="CM84" t="str">
            <v/>
          </cell>
          <cell r="CN84" t="str">
            <v/>
          </cell>
          <cell r="CO84" t="str">
            <v/>
          </cell>
          <cell r="CP84" t="str">
            <v/>
          </cell>
          <cell r="CQ84" t="str">
            <v/>
          </cell>
          <cell r="CR84" t="str">
            <v/>
          </cell>
          <cell r="CS84" t="str">
            <v/>
          </cell>
          <cell r="CT84" t="str">
            <v/>
          </cell>
          <cell r="CU84" t="str">
            <v/>
          </cell>
          <cell r="CV84" t="str">
            <v/>
          </cell>
          <cell r="CW84" t="str">
            <v/>
          </cell>
          <cell r="CX84" t="str">
            <v/>
          </cell>
          <cell r="CY84" t="str">
            <v/>
          </cell>
          <cell r="CZ84" t="str">
            <v/>
          </cell>
          <cell r="DA84" t="str">
            <v/>
          </cell>
          <cell r="DB84" t="str">
            <v/>
          </cell>
          <cell r="DC84" t="str">
            <v/>
          </cell>
          <cell r="DD84" t="str">
            <v/>
          </cell>
          <cell r="DE84" t="str">
            <v/>
          </cell>
          <cell r="DF84" t="str">
            <v/>
          </cell>
          <cell r="DG84" t="str">
            <v/>
          </cell>
          <cell r="DH84" t="str">
            <v/>
          </cell>
          <cell r="DI84" t="str">
            <v/>
          </cell>
          <cell r="DJ84" t="str">
            <v/>
          </cell>
          <cell r="DK84" t="str">
            <v/>
          </cell>
          <cell r="DL84" t="str">
            <v/>
          </cell>
          <cell r="DM84" t="str">
            <v/>
          </cell>
          <cell r="DN84" t="str">
            <v/>
          </cell>
          <cell r="DO84" t="str">
            <v/>
          </cell>
          <cell r="DP84" t="str">
            <v/>
          </cell>
          <cell r="DQ84" t="str">
            <v/>
          </cell>
          <cell r="DR84" t="str">
            <v/>
          </cell>
          <cell r="DS84" t="str">
            <v/>
          </cell>
          <cell r="DT84" t="str">
            <v/>
          </cell>
          <cell r="DU84" t="str">
            <v/>
          </cell>
          <cell r="DV84">
            <v>1</v>
          </cell>
          <cell r="DW84" t="str">
            <v/>
          </cell>
        </row>
        <row r="85">
          <cell r="U85" t="str">
            <v>PR19BRL_PC06</v>
          </cell>
          <cell r="V85" t="str">
            <v>Safe and Reliable Supply of  Water</v>
          </cell>
          <cell r="W85" t="str">
            <v>PR14 revision</v>
          </cell>
          <cell r="X85" t="str">
            <v>PC06</v>
          </cell>
          <cell r="Y85" t="str">
            <v>Customer contacts about water quality – appearance</v>
          </cell>
          <cell r="Z85" t="str">
            <v>The number of times Bristol Water was contacted by customers about the appearance of their tap water (per 1,000 people supplied) in the calendar year.</v>
          </cell>
          <cell r="AA85" t="str">
            <v/>
          </cell>
          <cell r="AB85">
            <v>1</v>
          </cell>
          <cell r="AC85" t="str">
            <v/>
          </cell>
          <cell r="AD85" t="str">
            <v/>
          </cell>
          <cell r="AE85" t="str">
            <v/>
          </cell>
          <cell r="AF85" t="str">
            <v/>
          </cell>
          <cell r="AG85" t="str">
            <v/>
          </cell>
          <cell r="AH85" t="str">
            <v/>
          </cell>
          <cell r="AI85">
            <v>1</v>
          </cell>
          <cell r="AJ85" t="str">
            <v>Out &amp; under</v>
          </cell>
          <cell r="AK85" t="str">
            <v xml:space="preserve">Revenue </v>
          </cell>
          <cell r="AL85" t="str">
            <v>In-period</v>
          </cell>
          <cell r="AM85" t="str">
            <v>Customer contacts - water quality</v>
          </cell>
          <cell r="AN85" t="str">
            <v>Number</v>
          </cell>
          <cell r="AO85" t="str">
            <v>No. of contacts per 1,000 population</v>
          </cell>
          <cell r="AP85">
            <v>2</v>
          </cell>
          <cell r="AQ85" t="str">
            <v>Down</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t="str">
            <v/>
          </cell>
          <cell r="BJ85" t="str">
            <v/>
          </cell>
          <cell r="BK85" t="str">
            <v/>
          </cell>
          <cell r="BL85" t="str">
            <v/>
          </cell>
          <cell r="BM85" t="str">
            <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t="str">
            <v>Yes</v>
          </cell>
          <cell r="CE85" t="str">
            <v>Yes</v>
          </cell>
          <cell r="CF85" t="str">
            <v>Yes</v>
          </cell>
          <cell r="CG85" t="str">
            <v>Yes</v>
          </cell>
          <cell r="CH85" t="str">
            <v>Yes</v>
          </cell>
          <cell r="CI85" t="str">
            <v/>
          </cell>
          <cell r="CJ85" t="str">
            <v/>
          </cell>
          <cell r="CK85" t="str">
            <v/>
          </cell>
          <cell r="CL85" t="str">
            <v/>
          </cell>
          <cell r="CM85" t="str">
            <v/>
          </cell>
          <cell r="CN85" t="str">
            <v/>
          </cell>
          <cell r="CO85" t="str">
            <v/>
          </cell>
          <cell r="CP85" t="str">
            <v/>
          </cell>
          <cell r="CQ85" t="str">
            <v/>
          </cell>
          <cell r="CR85" t="str">
            <v/>
          </cell>
          <cell r="CS85" t="str">
            <v/>
          </cell>
          <cell r="CT85" t="str">
            <v/>
          </cell>
          <cell r="CU85" t="str">
            <v/>
          </cell>
          <cell r="CV85" t="str">
            <v/>
          </cell>
          <cell r="CW85" t="str">
            <v/>
          </cell>
          <cell r="CX85" t="str">
            <v/>
          </cell>
          <cell r="CY85" t="str">
            <v/>
          </cell>
          <cell r="CZ85" t="str">
            <v/>
          </cell>
          <cell r="DA85" t="str">
            <v/>
          </cell>
          <cell r="DB85" t="str">
            <v/>
          </cell>
          <cell r="DC85" t="str">
            <v/>
          </cell>
          <cell r="DD85" t="str">
            <v/>
          </cell>
          <cell r="DE85" t="str">
            <v/>
          </cell>
          <cell r="DF85" t="str">
            <v/>
          </cell>
          <cell r="DG85" t="str">
            <v/>
          </cell>
          <cell r="DH85" t="str">
            <v/>
          </cell>
          <cell r="DI85" t="str">
            <v/>
          </cell>
          <cell r="DJ85" t="str">
            <v/>
          </cell>
          <cell r="DK85" t="str">
            <v/>
          </cell>
          <cell r="DL85" t="str">
            <v/>
          </cell>
          <cell r="DM85" t="str">
            <v/>
          </cell>
          <cell r="DN85" t="str">
            <v/>
          </cell>
          <cell r="DO85" t="str">
            <v/>
          </cell>
          <cell r="DP85" t="str">
            <v/>
          </cell>
          <cell r="DQ85" t="str">
            <v/>
          </cell>
          <cell r="DR85" t="str">
            <v/>
          </cell>
          <cell r="DS85" t="str">
            <v/>
          </cell>
          <cell r="DT85" t="str">
            <v/>
          </cell>
          <cell r="DU85" t="str">
            <v/>
          </cell>
          <cell r="DV85">
            <v>1</v>
          </cell>
          <cell r="DW85" t="str">
            <v/>
          </cell>
        </row>
        <row r="86">
          <cell r="U86" t="str">
            <v>PR19BRL_PC07</v>
          </cell>
          <cell r="V86" t="str">
            <v>Safe and Reliable Supply of  Water</v>
          </cell>
          <cell r="W86" t="str">
            <v>PR14 revision</v>
          </cell>
          <cell r="X86" t="str">
            <v>PC07</v>
          </cell>
          <cell r="Y86" t="str">
            <v>Customer contacts about water quality – taste and smell</v>
          </cell>
          <cell r="Z86" t="str">
            <v>The number of times Bristol Water was contacted by customers about their water’s taste/ smell (per 1,000 people supplied) in the calendar year.</v>
          </cell>
          <cell r="AA86" t="str">
            <v/>
          </cell>
          <cell r="AB86">
            <v>1</v>
          </cell>
          <cell r="AC86" t="str">
            <v/>
          </cell>
          <cell r="AD86" t="str">
            <v/>
          </cell>
          <cell r="AE86" t="str">
            <v/>
          </cell>
          <cell r="AF86" t="str">
            <v/>
          </cell>
          <cell r="AG86" t="str">
            <v/>
          </cell>
          <cell r="AH86" t="str">
            <v/>
          </cell>
          <cell r="AI86">
            <v>1</v>
          </cell>
          <cell r="AJ86" t="str">
            <v>Out &amp; under</v>
          </cell>
          <cell r="AK86" t="str">
            <v xml:space="preserve">Revenue </v>
          </cell>
          <cell r="AL86" t="str">
            <v>In-period</v>
          </cell>
          <cell r="AM86" t="str">
            <v>Customer contacts - water quality</v>
          </cell>
          <cell r="AN86" t="str">
            <v>Number</v>
          </cell>
          <cell r="AO86" t="str">
            <v>No. of contacts per 1,000 population</v>
          </cell>
          <cell r="AP86">
            <v>2</v>
          </cell>
          <cell r="AQ86" t="str">
            <v>Down</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t="str">
            <v/>
          </cell>
          <cell r="BJ86" t="str">
            <v/>
          </cell>
          <cell r="BK86" t="str">
            <v/>
          </cell>
          <cell r="BL86" t="str">
            <v/>
          </cell>
          <cell r="BM86" t="str">
            <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t="str">
            <v>Yes</v>
          </cell>
          <cell r="CE86" t="str">
            <v>Yes</v>
          </cell>
          <cell r="CF86" t="str">
            <v>Yes</v>
          </cell>
          <cell r="CG86" t="str">
            <v>Yes</v>
          </cell>
          <cell r="CH86" t="str">
            <v>Yes</v>
          </cell>
          <cell r="CI86" t="str">
            <v/>
          </cell>
          <cell r="CJ86" t="str">
            <v/>
          </cell>
          <cell r="CK86" t="str">
            <v/>
          </cell>
          <cell r="CL86" t="str">
            <v/>
          </cell>
          <cell r="CM86" t="str">
            <v/>
          </cell>
          <cell r="CN86" t="str">
            <v/>
          </cell>
          <cell r="CO86" t="str">
            <v/>
          </cell>
          <cell r="CP86" t="str">
            <v/>
          </cell>
          <cell r="CQ86" t="str">
            <v/>
          </cell>
          <cell r="CR86" t="str">
            <v/>
          </cell>
          <cell r="CS86" t="str">
            <v/>
          </cell>
          <cell r="CT86" t="str">
            <v/>
          </cell>
          <cell r="CU86" t="str">
            <v/>
          </cell>
          <cell r="CV86" t="str">
            <v/>
          </cell>
          <cell r="CW86" t="str">
            <v/>
          </cell>
          <cell r="CX86" t="str">
            <v/>
          </cell>
          <cell r="CY86" t="str">
            <v/>
          </cell>
          <cell r="CZ86" t="str">
            <v/>
          </cell>
          <cell r="DA86" t="str">
            <v/>
          </cell>
          <cell r="DB86" t="str">
            <v/>
          </cell>
          <cell r="DC86" t="str">
            <v/>
          </cell>
          <cell r="DD86" t="str">
            <v/>
          </cell>
          <cell r="DE86" t="str">
            <v/>
          </cell>
          <cell r="DF86" t="str">
            <v/>
          </cell>
          <cell r="DG86" t="str">
            <v/>
          </cell>
          <cell r="DH86" t="str">
            <v/>
          </cell>
          <cell r="DI86" t="str">
            <v/>
          </cell>
          <cell r="DJ86" t="str">
            <v/>
          </cell>
          <cell r="DK86" t="str">
            <v/>
          </cell>
          <cell r="DL86" t="str">
            <v/>
          </cell>
          <cell r="DM86" t="str">
            <v/>
          </cell>
          <cell r="DN86" t="str">
            <v/>
          </cell>
          <cell r="DO86" t="str">
            <v/>
          </cell>
          <cell r="DP86" t="str">
            <v/>
          </cell>
          <cell r="DQ86" t="str">
            <v/>
          </cell>
          <cell r="DR86" t="str">
            <v/>
          </cell>
          <cell r="DS86" t="str">
            <v/>
          </cell>
          <cell r="DT86" t="str">
            <v/>
          </cell>
          <cell r="DU86" t="str">
            <v/>
          </cell>
          <cell r="DV86">
            <v>1</v>
          </cell>
          <cell r="DW86" t="str">
            <v/>
          </cell>
        </row>
        <row r="87">
          <cell r="U87" t="str">
            <v>PR19BRL_PC08</v>
          </cell>
          <cell r="V87" t="str">
            <v>Safe and Reliable Supply of  Water</v>
          </cell>
          <cell r="W87" t="str">
            <v>PR14 revision</v>
          </cell>
          <cell r="X87" t="str">
            <v>PC08</v>
          </cell>
          <cell r="Y87" t="str">
            <v>Properties at risk of receiving low pressure</v>
          </cell>
          <cell r="Z87" t="str">
            <v>This measure is the same as the former DG2 serviceability indicator. The aim of this indicator is to identify the number of properties that have received, and are likely to continue to receive, pressure below the reference level when demand is not abnormal.</v>
          </cell>
          <cell r="AA87" t="str">
            <v/>
          </cell>
          <cell r="AB87">
            <v>1</v>
          </cell>
          <cell r="AC87" t="str">
            <v/>
          </cell>
          <cell r="AD87" t="str">
            <v/>
          </cell>
          <cell r="AE87" t="str">
            <v/>
          </cell>
          <cell r="AF87" t="str">
            <v/>
          </cell>
          <cell r="AG87" t="str">
            <v/>
          </cell>
          <cell r="AH87" t="str">
            <v/>
          </cell>
          <cell r="AI87">
            <v>1</v>
          </cell>
          <cell r="AJ87" t="str">
            <v>Out &amp; under</v>
          </cell>
          <cell r="AK87" t="str">
            <v xml:space="preserve">Revenue </v>
          </cell>
          <cell r="AL87" t="str">
            <v>In-period</v>
          </cell>
          <cell r="AM87" t="str">
            <v>Water pressure</v>
          </cell>
          <cell r="AN87" t="str">
            <v>number</v>
          </cell>
          <cell r="AO87" t="str">
            <v>No. of properties per 10,000 connections</v>
          </cell>
          <cell r="AP87">
            <v>0</v>
          </cell>
          <cell r="AQ87" t="str">
            <v>Down</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t="str">
            <v/>
          </cell>
          <cell r="BJ87" t="str">
            <v/>
          </cell>
          <cell r="BK87" t="str">
            <v/>
          </cell>
          <cell r="BL87" t="str">
            <v/>
          </cell>
          <cell r="BM87" t="str">
            <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t="str">
            <v>Yes</v>
          </cell>
          <cell r="CE87" t="str">
            <v>Yes</v>
          </cell>
          <cell r="CF87" t="str">
            <v>Yes</v>
          </cell>
          <cell r="CG87" t="str">
            <v>Yes</v>
          </cell>
          <cell r="CH87" t="str">
            <v>Yes</v>
          </cell>
          <cell r="CI87" t="str">
            <v/>
          </cell>
          <cell r="CJ87" t="str">
            <v/>
          </cell>
          <cell r="CK87" t="str">
            <v/>
          </cell>
          <cell r="CL87" t="str">
            <v/>
          </cell>
          <cell r="CM87" t="str">
            <v/>
          </cell>
          <cell r="CN87" t="str">
            <v/>
          </cell>
          <cell r="CO87" t="str">
            <v/>
          </cell>
          <cell r="CP87" t="str">
            <v/>
          </cell>
          <cell r="CQ87" t="str">
            <v/>
          </cell>
          <cell r="CR87" t="str">
            <v/>
          </cell>
          <cell r="CS87" t="str">
            <v/>
          </cell>
          <cell r="CT87" t="str">
            <v/>
          </cell>
          <cell r="CU87" t="str">
            <v/>
          </cell>
          <cell r="CV87" t="str">
            <v/>
          </cell>
          <cell r="CW87" t="str">
            <v/>
          </cell>
          <cell r="CX87" t="str">
            <v/>
          </cell>
          <cell r="CY87" t="str">
            <v/>
          </cell>
          <cell r="CZ87" t="str">
            <v/>
          </cell>
          <cell r="DA87" t="str">
            <v/>
          </cell>
          <cell r="DB87" t="str">
            <v/>
          </cell>
          <cell r="DC87" t="str">
            <v/>
          </cell>
          <cell r="DD87" t="str">
            <v/>
          </cell>
          <cell r="DE87" t="str">
            <v/>
          </cell>
          <cell r="DF87" t="str">
            <v/>
          </cell>
          <cell r="DG87" t="str">
            <v/>
          </cell>
          <cell r="DH87" t="str">
            <v/>
          </cell>
          <cell r="DI87" t="str">
            <v/>
          </cell>
          <cell r="DJ87" t="str">
            <v/>
          </cell>
          <cell r="DK87" t="str">
            <v/>
          </cell>
          <cell r="DL87" t="str">
            <v/>
          </cell>
          <cell r="DM87" t="str">
            <v/>
          </cell>
          <cell r="DN87" t="str">
            <v/>
          </cell>
          <cell r="DO87" t="str">
            <v/>
          </cell>
          <cell r="DP87" t="str">
            <v/>
          </cell>
          <cell r="DQ87" t="str">
            <v/>
          </cell>
          <cell r="DR87" t="str">
            <v/>
          </cell>
          <cell r="DS87" t="str">
            <v/>
          </cell>
          <cell r="DT87" t="str">
            <v/>
          </cell>
          <cell r="DU87" t="str">
            <v/>
          </cell>
          <cell r="DV87">
            <v>1</v>
          </cell>
          <cell r="DW87" t="str">
            <v/>
          </cell>
        </row>
        <row r="88">
          <cell r="U88" t="str">
            <v>PR19BRL_PC09</v>
          </cell>
          <cell r="V88" t="str">
            <v>Safe and Reliable Supply of  Water</v>
          </cell>
          <cell r="W88" t="str">
            <v>PR14 revision</v>
          </cell>
          <cell r="X88" t="str">
            <v>PC09</v>
          </cell>
          <cell r="Y88" t="str">
            <v>Turbidity performance at treatment works</v>
          </cell>
          <cell r="Z88" t="str">
            <v>The number of operational potable water treatment works whose turbidity 95th percentile equals or exceeds a 0.5 NTU (Nephelometric Turbidity Units) threshold.</v>
          </cell>
          <cell r="AA88" t="str">
            <v/>
          </cell>
          <cell r="AB88">
            <v>1</v>
          </cell>
          <cell r="AC88" t="str">
            <v/>
          </cell>
          <cell r="AD88" t="str">
            <v/>
          </cell>
          <cell r="AE88" t="str">
            <v/>
          </cell>
          <cell r="AF88" t="str">
            <v/>
          </cell>
          <cell r="AG88" t="str">
            <v/>
          </cell>
          <cell r="AH88" t="str">
            <v/>
          </cell>
          <cell r="AI88">
            <v>1</v>
          </cell>
          <cell r="AJ88" t="str">
            <v>Under</v>
          </cell>
          <cell r="AK88" t="str">
            <v xml:space="preserve">Revenue </v>
          </cell>
          <cell r="AL88" t="str">
            <v>In-period</v>
          </cell>
          <cell r="AM88" t="str">
            <v>WTW turbidity</v>
          </cell>
          <cell r="AN88" t="str">
            <v>nr</v>
          </cell>
          <cell r="AO88" t="str">
            <v>No. of failures</v>
          </cell>
          <cell r="AP88">
            <v>0</v>
          </cell>
          <cell r="AQ88" t="str">
            <v>Down</v>
          </cell>
          <cell r="AR88" t="str">
            <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t="str">
            <v/>
          </cell>
          <cell r="BJ88" t="str">
            <v/>
          </cell>
          <cell r="BK88" t="str">
            <v/>
          </cell>
          <cell r="BL88" t="str">
            <v/>
          </cell>
          <cell r="BM88" t="str">
            <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t="str">
            <v>Yes</v>
          </cell>
          <cell r="CE88" t="str">
            <v>Yes</v>
          </cell>
          <cell r="CF88" t="str">
            <v>Yes</v>
          </cell>
          <cell r="CG88" t="str">
            <v>Yes</v>
          </cell>
          <cell r="CH88" t="str">
            <v>Yes</v>
          </cell>
          <cell r="CI88" t="str">
            <v/>
          </cell>
          <cell r="CJ88" t="str">
            <v/>
          </cell>
          <cell r="CK88" t="str">
            <v/>
          </cell>
          <cell r="CL88" t="str">
            <v/>
          </cell>
          <cell r="CM88" t="str">
            <v/>
          </cell>
          <cell r="CN88" t="str">
            <v/>
          </cell>
          <cell r="CO88" t="str">
            <v/>
          </cell>
          <cell r="CP88" t="str">
            <v/>
          </cell>
          <cell r="CQ88" t="str">
            <v/>
          </cell>
          <cell r="CR88" t="str">
            <v/>
          </cell>
          <cell r="CS88" t="str">
            <v/>
          </cell>
          <cell r="CT88" t="str">
            <v/>
          </cell>
          <cell r="CU88" t="str">
            <v/>
          </cell>
          <cell r="CV88" t="str">
            <v/>
          </cell>
          <cell r="CW88" t="str">
            <v/>
          </cell>
          <cell r="CX88" t="str">
            <v/>
          </cell>
          <cell r="CY88" t="str">
            <v/>
          </cell>
          <cell r="CZ88" t="str">
            <v/>
          </cell>
          <cell r="DA88" t="str">
            <v/>
          </cell>
          <cell r="DB88" t="str">
            <v/>
          </cell>
          <cell r="DC88" t="str">
            <v/>
          </cell>
          <cell r="DD88" t="str">
            <v/>
          </cell>
          <cell r="DE88" t="str">
            <v/>
          </cell>
          <cell r="DF88" t="str">
            <v/>
          </cell>
          <cell r="DG88" t="str">
            <v/>
          </cell>
          <cell r="DH88" t="str">
            <v/>
          </cell>
          <cell r="DI88" t="str">
            <v/>
          </cell>
          <cell r="DJ88" t="str">
            <v/>
          </cell>
          <cell r="DK88" t="str">
            <v/>
          </cell>
          <cell r="DL88" t="str">
            <v/>
          </cell>
          <cell r="DM88" t="str">
            <v/>
          </cell>
          <cell r="DN88" t="str">
            <v/>
          </cell>
          <cell r="DO88" t="str">
            <v/>
          </cell>
          <cell r="DP88" t="str">
            <v/>
          </cell>
          <cell r="DQ88" t="str">
            <v/>
          </cell>
          <cell r="DR88" t="str">
            <v/>
          </cell>
          <cell r="DS88" t="str">
            <v/>
          </cell>
          <cell r="DT88" t="str">
            <v/>
          </cell>
          <cell r="DU88" t="str">
            <v/>
          </cell>
          <cell r="DV88">
            <v>1</v>
          </cell>
          <cell r="DW88" t="str">
            <v/>
          </cell>
        </row>
        <row r="89">
          <cell r="U89" t="str">
            <v>PR19BRL_PC10</v>
          </cell>
          <cell r="V89" t="str">
            <v>Safe and Reliable Supply of  Water</v>
          </cell>
          <cell r="W89" t="str">
            <v>PR14 revision</v>
          </cell>
          <cell r="X89" t="str">
            <v>PC10</v>
          </cell>
          <cell r="Y89" t="str">
            <v>Unplanned maintenance – non-infrastructure</v>
          </cell>
          <cell r="Z89" t="str">
            <v>The total unplanned non-infrastructure maintenance jobs, required as a result of equipment failure or reduced asset performance.</v>
          </cell>
          <cell r="AA89" t="str">
            <v/>
          </cell>
          <cell r="AB89">
            <v>1</v>
          </cell>
          <cell r="AC89" t="str">
            <v/>
          </cell>
          <cell r="AD89" t="str">
            <v/>
          </cell>
          <cell r="AE89" t="str">
            <v/>
          </cell>
          <cell r="AF89" t="str">
            <v/>
          </cell>
          <cell r="AG89" t="str">
            <v/>
          </cell>
          <cell r="AH89" t="str">
            <v/>
          </cell>
          <cell r="AI89">
            <v>1</v>
          </cell>
          <cell r="AJ89" t="str">
            <v>Under</v>
          </cell>
          <cell r="AK89" t="str">
            <v xml:space="preserve">Revenue </v>
          </cell>
          <cell r="AL89" t="str">
            <v>In-period</v>
          </cell>
          <cell r="AM89" t="str">
            <v>Repair and maintenance</v>
          </cell>
          <cell r="AN89" t="str">
            <v>nr</v>
          </cell>
          <cell r="AO89" t="str">
            <v>No. of jobs</v>
          </cell>
          <cell r="AP89">
            <v>0</v>
          </cell>
          <cell r="AQ89" t="str">
            <v>Down</v>
          </cell>
          <cell r="AR89" t="str">
            <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t="str">
            <v/>
          </cell>
          <cell r="BJ89" t="str">
            <v/>
          </cell>
          <cell r="BK89" t="str">
            <v/>
          </cell>
          <cell r="BL89" t="str">
            <v/>
          </cell>
          <cell r="BM89" t="str">
            <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t="str">
            <v>Yes</v>
          </cell>
          <cell r="CE89" t="str">
            <v>Yes</v>
          </cell>
          <cell r="CF89" t="str">
            <v>Yes</v>
          </cell>
          <cell r="CG89" t="str">
            <v>Yes</v>
          </cell>
          <cell r="CH89" t="str">
            <v>Yes</v>
          </cell>
          <cell r="CI89" t="str">
            <v/>
          </cell>
          <cell r="CJ89" t="str">
            <v/>
          </cell>
          <cell r="CK89" t="str">
            <v/>
          </cell>
          <cell r="CL89" t="str">
            <v/>
          </cell>
          <cell r="CM89" t="str">
            <v/>
          </cell>
          <cell r="CN89" t="str">
            <v/>
          </cell>
          <cell r="CO89" t="str">
            <v/>
          </cell>
          <cell r="CP89" t="str">
            <v/>
          </cell>
          <cell r="CQ89" t="str">
            <v/>
          </cell>
          <cell r="CR89" t="str">
            <v/>
          </cell>
          <cell r="CS89" t="str">
            <v/>
          </cell>
          <cell r="CT89" t="str">
            <v/>
          </cell>
          <cell r="CU89" t="str">
            <v/>
          </cell>
          <cell r="CV89" t="str">
            <v/>
          </cell>
          <cell r="CW89" t="str">
            <v/>
          </cell>
          <cell r="CX89" t="str">
            <v/>
          </cell>
          <cell r="CY89" t="str">
            <v/>
          </cell>
          <cell r="CZ89" t="str">
            <v/>
          </cell>
          <cell r="DA89" t="str">
            <v/>
          </cell>
          <cell r="DB89" t="str">
            <v/>
          </cell>
          <cell r="DC89" t="str">
            <v/>
          </cell>
          <cell r="DD89" t="str">
            <v/>
          </cell>
          <cell r="DE89" t="str">
            <v/>
          </cell>
          <cell r="DF89" t="str">
            <v/>
          </cell>
          <cell r="DG89" t="str">
            <v/>
          </cell>
          <cell r="DH89" t="str">
            <v/>
          </cell>
          <cell r="DI89" t="str">
            <v/>
          </cell>
          <cell r="DJ89" t="str">
            <v/>
          </cell>
          <cell r="DK89" t="str">
            <v/>
          </cell>
          <cell r="DL89" t="str">
            <v/>
          </cell>
          <cell r="DM89" t="str">
            <v/>
          </cell>
          <cell r="DN89" t="str">
            <v/>
          </cell>
          <cell r="DO89" t="str">
            <v/>
          </cell>
          <cell r="DP89" t="str">
            <v/>
          </cell>
          <cell r="DQ89" t="str">
            <v/>
          </cell>
          <cell r="DR89" t="str">
            <v/>
          </cell>
          <cell r="DS89" t="str">
            <v/>
          </cell>
          <cell r="DT89" t="str">
            <v/>
          </cell>
          <cell r="DU89" t="str">
            <v/>
          </cell>
          <cell r="DV89">
            <v>1</v>
          </cell>
          <cell r="DW89" t="str">
            <v/>
          </cell>
        </row>
        <row r="90">
          <cell r="U90" t="str">
            <v>PR19BRL_PC11</v>
          </cell>
          <cell r="V90" t="str">
            <v>Safe and Reliable Supply of  Water</v>
          </cell>
          <cell r="W90" t="str">
            <v>PR19 new</v>
          </cell>
          <cell r="X90" t="str">
            <v>PC11</v>
          </cell>
          <cell r="Y90" t="str">
            <v>Population at Risk from Asset Failure</v>
          </cell>
          <cell r="Z90" t="str">
            <v xml:space="preserve">The total number of customers in areas of population greater than 10,000 people who are at risk of interruption to their water supply in the event of a critical asset failure that supplies them. </v>
          </cell>
          <cell r="AA90" t="str">
            <v/>
          </cell>
          <cell r="AB90">
            <v>1</v>
          </cell>
          <cell r="AC90" t="str">
            <v/>
          </cell>
          <cell r="AD90" t="str">
            <v/>
          </cell>
          <cell r="AE90" t="str">
            <v/>
          </cell>
          <cell r="AF90" t="str">
            <v/>
          </cell>
          <cell r="AG90" t="str">
            <v/>
          </cell>
          <cell r="AH90" t="str">
            <v/>
          </cell>
          <cell r="AI90">
            <v>1</v>
          </cell>
          <cell r="AJ90" t="str">
            <v>NFI</v>
          </cell>
          <cell r="AK90" t="str">
            <v/>
          </cell>
          <cell r="AL90" t="str">
            <v/>
          </cell>
          <cell r="AM90" t="str">
            <v>Resilience</v>
          </cell>
          <cell r="AN90">
            <v>0</v>
          </cell>
          <cell r="AO90">
            <v>0</v>
          </cell>
          <cell r="AP90">
            <v>0</v>
          </cell>
          <cell r="AQ90" t="str">
            <v>Down</v>
          </cell>
          <cell r="AR90" t="str">
            <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t="str">
            <v/>
          </cell>
          <cell r="BJ90" t="str">
            <v/>
          </cell>
          <cell r="BK90" t="str">
            <v/>
          </cell>
          <cell r="BL90" t="str">
            <v/>
          </cell>
          <cell r="BM90" t="str">
            <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t="e">
            <v>#REF!</v>
          </cell>
          <cell r="CE90" t="e">
            <v>#REF!</v>
          </cell>
          <cell r="CF90" t="e">
            <v>#REF!</v>
          </cell>
          <cell r="CG90" t="e">
            <v>#REF!</v>
          </cell>
          <cell r="CH90" t="e">
            <v>#REF!</v>
          </cell>
          <cell r="CI90" t="str">
            <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t="str">
            <v/>
          </cell>
          <cell r="CX90" t="str">
            <v/>
          </cell>
          <cell r="CY90" t="str">
            <v/>
          </cell>
          <cell r="CZ90" t="str">
            <v/>
          </cell>
          <cell r="DA90" t="str">
            <v/>
          </cell>
          <cell r="DB90" t="str">
            <v/>
          </cell>
          <cell r="DC90" t="str">
            <v/>
          </cell>
          <cell r="DD90" t="str">
            <v/>
          </cell>
          <cell r="DE90" t="str">
            <v/>
          </cell>
          <cell r="DF90" t="str">
            <v/>
          </cell>
          <cell r="DG90" t="str">
            <v/>
          </cell>
          <cell r="DH90" t="str">
            <v/>
          </cell>
          <cell r="DI90" t="str">
            <v/>
          </cell>
          <cell r="DJ90" t="str">
            <v/>
          </cell>
          <cell r="DK90" t="str">
            <v/>
          </cell>
          <cell r="DL90" t="str">
            <v/>
          </cell>
          <cell r="DM90" t="str">
            <v/>
          </cell>
          <cell r="DN90" t="str">
            <v/>
          </cell>
          <cell r="DO90" t="str">
            <v/>
          </cell>
          <cell r="DP90" t="str">
            <v/>
          </cell>
          <cell r="DQ90" t="str">
            <v/>
          </cell>
          <cell r="DR90" t="str">
            <v/>
          </cell>
          <cell r="DS90" t="str">
            <v/>
          </cell>
          <cell r="DT90" t="str">
            <v/>
          </cell>
          <cell r="DU90">
            <v>0</v>
          </cell>
          <cell r="DV90">
            <v>0</v>
          </cell>
          <cell r="DW90">
            <v>0</v>
          </cell>
        </row>
        <row r="91">
          <cell r="U91" t="str">
            <v>PR19BRL_PC12</v>
          </cell>
          <cell r="V91" t="str">
            <v>Excellent Customer Experiences</v>
          </cell>
          <cell r="W91" t="str">
            <v>PR19 new</v>
          </cell>
          <cell r="X91" t="str">
            <v>PC12</v>
          </cell>
          <cell r="Y91" t="str">
            <v>C-MeX: Customer measure of experience</v>
          </cell>
          <cell r="Z91" t="str">
            <v>Common definition for C-MeX as published on the Ofwat website</v>
          </cell>
          <cell r="AA91" t="str">
            <v/>
          </cell>
          <cell r="AB91" t="str">
            <v/>
          </cell>
          <cell r="AC91" t="str">
            <v/>
          </cell>
          <cell r="AD91" t="str">
            <v/>
          </cell>
          <cell r="AE91">
            <v>1</v>
          </cell>
          <cell r="AF91" t="str">
            <v/>
          </cell>
          <cell r="AG91" t="str">
            <v/>
          </cell>
          <cell r="AH91" t="str">
            <v/>
          </cell>
          <cell r="AI91">
            <v>1</v>
          </cell>
          <cell r="AJ91" t="str">
            <v>Out &amp; under</v>
          </cell>
          <cell r="AK91" t="str">
            <v xml:space="preserve">Revenue </v>
          </cell>
          <cell r="AL91" t="str">
            <v>In-period</v>
          </cell>
          <cell r="AM91" t="str">
            <v>Customer measure of experience (C-MeX)</v>
          </cell>
          <cell r="AN91" t="str">
            <v>score</v>
          </cell>
          <cell r="AO91" t="str">
            <v>C-MeX score</v>
          </cell>
          <cell r="AP91">
            <v>2</v>
          </cell>
          <cell r="AQ91" t="str">
            <v>Up</v>
          </cell>
          <cell r="AR91" t="str">
            <v>C-MeX: Customer measure of experience</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t="str">
            <v/>
          </cell>
          <cell r="BJ91" t="str">
            <v/>
          </cell>
          <cell r="BK91" t="str">
            <v/>
          </cell>
          <cell r="BL91" t="str">
            <v/>
          </cell>
          <cell r="BM91" t="str">
            <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t="str">
            <v>Yes</v>
          </cell>
          <cell r="CE91" t="str">
            <v>Yes</v>
          </cell>
          <cell r="CF91" t="str">
            <v>Yes</v>
          </cell>
          <cell r="CG91" t="str">
            <v>Yes</v>
          </cell>
          <cell r="CH91" t="str">
            <v>Yes</v>
          </cell>
          <cell r="CI91" t="str">
            <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t="str">
            <v/>
          </cell>
          <cell r="CX91" t="str">
            <v/>
          </cell>
          <cell r="CY91" t="str">
            <v/>
          </cell>
          <cell r="CZ91" t="str">
            <v/>
          </cell>
          <cell r="DA91" t="str">
            <v/>
          </cell>
          <cell r="DB91" t="str">
            <v/>
          </cell>
          <cell r="DC91" t="str">
            <v/>
          </cell>
          <cell r="DD91" t="str">
            <v/>
          </cell>
          <cell r="DE91" t="str">
            <v/>
          </cell>
          <cell r="DF91" t="str">
            <v/>
          </cell>
          <cell r="DG91" t="str">
            <v/>
          </cell>
          <cell r="DH91" t="str">
            <v/>
          </cell>
          <cell r="DI91" t="str">
            <v/>
          </cell>
          <cell r="DJ91" t="str">
            <v/>
          </cell>
          <cell r="DK91" t="str">
            <v/>
          </cell>
          <cell r="DL91" t="str">
            <v/>
          </cell>
          <cell r="DM91" t="str">
            <v/>
          </cell>
          <cell r="DN91" t="str">
            <v/>
          </cell>
          <cell r="DO91" t="str">
            <v/>
          </cell>
          <cell r="DP91" t="str">
            <v/>
          </cell>
          <cell r="DQ91" t="str">
            <v/>
          </cell>
          <cell r="DR91" t="str">
            <v/>
          </cell>
          <cell r="DS91" t="str">
            <v/>
          </cell>
          <cell r="DT91" t="str">
            <v/>
          </cell>
          <cell r="DU91" t="str">
            <v/>
          </cell>
          <cell r="DV91">
            <v>1</v>
          </cell>
          <cell r="DW91" t="str">
            <v/>
          </cell>
        </row>
        <row r="92">
          <cell r="U92" t="str">
            <v>PR19BRL_PC13</v>
          </cell>
          <cell r="V92" t="str">
            <v>Excellent Customer Experiences</v>
          </cell>
          <cell r="W92" t="str">
            <v>PR19 new</v>
          </cell>
          <cell r="X92" t="str">
            <v>PC13</v>
          </cell>
          <cell r="Y92" t="str">
            <v>D-MeX: Developer services measure of experience</v>
          </cell>
          <cell r="Z92" t="str">
            <v>Common definition for D-MeX as published on the Ofwat website</v>
          </cell>
          <cell r="AA92" t="str">
            <v/>
          </cell>
          <cell r="AB92">
            <v>1</v>
          </cell>
          <cell r="AC92" t="str">
            <v/>
          </cell>
          <cell r="AD92" t="str">
            <v/>
          </cell>
          <cell r="AE92" t="str">
            <v/>
          </cell>
          <cell r="AF92" t="str">
            <v/>
          </cell>
          <cell r="AG92" t="str">
            <v/>
          </cell>
          <cell r="AH92" t="str">
            <v/>
          </cell>
          <cell r="AI92">
            <v>1</v>
          </cell>
          <cell r="AJ92" t="str">
            <v>Out &amp; under</v>
          </cell>
          <cell r="AK92" t="str">
            <v xml:space="preserve">Revenue </v>
          </cell>
          <cell r="AL92" t="str">
            <v>In-period</v>
          </cell>
          <cell r="AM92" t="str">
            <v>Developer services measure of experience (D-MeX)</v>
          </cell>
          <cell r="AN92" t="str">
            <v>score</v>
          </cell>
          <cell r="AO92" t="str">
            <v>D-MeX score</v>
          </cell>
          <cell r="AP92">
            <v>2</v>
          </cell>
          <cell r="AQ92" t="str">
            <v>Up</v>
          </cell>
          <cell r="AR92" t="str">
            <v>D-MeX: Developer services measure of experience</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t="str">
            <v/>
          </cell>
          <cell r="BJ92" t="str">
            <v/>
          </cell>
          <cell r="BK92" t="str">
            <v/>
          </cell>
          <cell r="BL92" t="str">
            <v/>
          </cell>
          <cell r="BM92" t="str">
            <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t="str">
            <v>Yes</v>
          </cell>
          <cell r="CE92" t="str">
            <v>Yes</v>
          </cell>
          <cell r="CF92" t="str">
            <v>Yes</v>
          </cell>
          <cell r="CG92" t="str">
            <v>Yes</v>
          </cell>
          <cell r="CH92" t="str">
            <v>Yes</v>
          </cell>
          <cell r="CI92" t="str">
            <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t="str">
            <v/>
          </cell>
          <cell r="CX92" t="str">
            <v/>
          </cell>
          <cell r="CY92" t="str">
            <v/>
          </cell>
          <cell r="CZ92" t="str">
            <v/>
          </cell>
          <cell r="DA92" t="str">
            <v/>
          </cell>
          <cell r="DB92" t="str">
            <v/>
          </cell>
          <cell r="DC92" t="str">
            <v/>
          </cell>
          <cell r="DD92" t="str">
            <v/>
          </cell>
          <cell r="DE92" t="str">
            <v/>
          </cell>
          <cell r="DF92" t="str">
            <v/>
          </cell>
          <cell r="DG92" t="str">
            <v/>
          </cell>
          <cell r="DH92" t="str">
            <v/>
          </cell>
          <cell r="DI92" t="str">
            <v/>
          </cell>
          <cell r="DJ92" t="str">
            <v/>
          </cell>
          <cell r="DK92" t="str">
            <v/>
          </cell>
          <cell r="DL92" t="str">
            <v/>
          </cell>
          <cell r="DM92" t="str">
            <v/>
          </cell>
          <cell r="DN92" t="str">
            <v/>
          </cell>
          <cell r="DO92" t="str">
            <v/>
          </cell>
          <cell r="DP92" t="str">
            <v/>
          </cell>
          <cell r="DQ92" t="str">
            <v/>
          </cell>
          <cell r="DR92" t="str">
            <v/>
          </cell>
          <cell r="DS92" t="str">
            <v/>
          </cell>
          <cell r="DT92" t="str">
            <v/>
          </cell>
          <cell r="DU92" t="str">
            <v/>
          </cell>
          <cell r="DV92">
            <v>1</v>
          </cell>
          <cell r="DW92" t="str">
            <v/>
          </cell>
        </row>
        <row r="93">
          <cell r="U93" t="str">
            <v>PR19BRL_PC14</v>
          </cell>
          <cell r="V93" t="str">
            <v>Excellent Customer Experiences</v>
          </cell>
          <cell r="W93" t="str">
            <v>PR14 continuation</v>
          </cell>
          <cell r="X93" t="str">
            <v>PC14</v>
          </cell>
          <cell r="Y93" t="str">
            <v>Helping customers who are struggling to pay</v>
          </cell>
          <cell r="Z93" t="str">
            <v>The percentage of customers within our supply area for whom their water bill represents more than 2% of their disposable income, defined as gross income less income tax.</v>
          </cell>
          <cell r="AA93" t="str">
            <v/>
          </cell>
          <cell r="AB93" t="str">
            <v/>
          </cell>
          <cell r="AC93" t="str">
            <v/>
          </cell>
          <cell r="AD93" t="str">
            <v/>
          </cell>
          <cell r="AE93">
            <v>1</v>
          </cell>
          <cell r="AF93" t="str">
            <v/>
          </cell>
          <cell r="AG93" t="str">
            <v/>
          </cell>
          <cell r="AH93" t="str">
            <v/>
          </cell>
          <cell r="AI93">
            <v>1</v>
          </cell>
          <cell r="AJ93" t="str">
            <v>NFI</v>
          </cell>
          <cell r="AK93" t="str">
            <v/>
          </cell>
          <cell r="AL93" t="str">
            <v/>
          </cell>
          <cell r="AM93" t="str">
            <v>Billing, debt, vfm, affordability, vulnerability</v>
          </cell>
          <cell r="AN93" t="str">
            <v>%</v>
          </cell>
          <cell r="AO93" t="str">
            <v>% households in water poverty</v>
          </cell>
          <cell r="AP93">
            <v>0</v>
          </cell>
          <cell r="AQ93" t="str">
            <v>Down</v>
          </cell>
          <cell r="AR93" t="str">
            <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t="str">
            <v/>
          </cell>
          <cell r="BJ93" t="str">
            <v/>
          </cell>
          <cell r="BK93" t="str">
            <v/>
          </cell>
          <cell r="BL93" t="str">
            <v/>
          </cell>
          <cell r="BM93" t="str">
            <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t="str">
            <v/>
          </cell>
          <cell r="CE93" t="str">
            <v/>
          </cell>
          <cell r="CF93" t="str">
            <v/>
          </cell>
          <cell r="CG93" t="str">
            <v/>
          </cell>
          <cell r="CH93" t="str">
            <v/>
          </cell>
          <cell r="CI93" t="str">
            <v/>
          </cell>
          <cell r="CJ93" t="str">
            <v/>
          </cell>
          <cell r="CK93" t="str">
            <v/>
          </cell>
          <cell r="CL93" t="str">
            <v/>
          </cell>
          <cell r="CM93" t="str">
            <v/>
          </cell>
          <cell r="CN93" t="str">
            <v/>
          </cell>
          <cell r="CO93" t="str">
            <v/>
          </cell>
          <cell r="CP93" t="str">
            <v/>
          </cell>
          <cell r="CQ93" t="str">
            <v/>
          </cell>
          <cell r="CR93" t="str">
            <v/>
          </cell>
          <cell r="CS93" t="str">
            <v/>
          </cell>
          <cell r="CT93" t="str">
            <v/>
          </cell>
          <cell r="CU93" t="str">
            <v/>
          </cell>
          <cell r="CV93" t="str">
            <v/>
          </cell>
          <cell r="CW93" t="str">
            <v/>
          </cell>
          <cell r="CX93" t="str">
            <v/>
          </cell>
          <cell r="CY93" t="str">
            <v/>
          </cell>
          <cell r="CZ93" t="str">
            <v/>
          </cell>
          <cell r="DA93" t="str">
            <v/>
          </cell>
          <cell r="DB93" t="str">
            <v/>
          </cell>
          <cell r="DC93" t="str">
            <v/>
          </cell>
          <cell r="DD93" t="str">
            <v/>
          </cell>
          <cell r="DE93" t="str">
            <v/>
          </cell>
          <cell r="DF93" t="str">
            <v/>
          </cell>
          <cell r="DG93" t="str">
            <v/>
          </cell>
          <cell r="DH93" t="str">
            <v/>
          </cell>
          <cell r="DI93" t="str">
            <v/>
          </cell>
          <cell r="DJ93" t="str">
            <v/>
          </cell>
          <cell r="DK93" t="str">
            <v/>
          </cell>
          <cell r="DL93" t="str">
            <v/>
          </cell>
          <cell r="DM93" t="str">
            <v/>
          </cell>
          <cell r="DN93" t="str">
            <v/>
          </cell>
          <cell r="DO93" t="str">
            <v/>
          </cell>
          <cell r="DP93" t="str">
            <v/>
          </cell>
          <cell r="DQ93" t="str">
            <v/>
          </cell>
          <cell r="DR93" t="str">
            <v/>
          </cell>
          <cell r="DS93" t="str">
            <v/>
          </cell>
          <cell r="DT93" t="str">
            <v/>
          </cell>
          <cell r="DU93" t="str">
            <v/>
          </cell>
          <cell r="DV93">
            <v>1</v>
          </cell>
          <cell r="DW93" t="str">
            <v/>
          </cell>
        </row>
        <row r="94">
          <cell r="U94" t="str">
            <v>PR19BRL_PC15</v>
          </cell>
          <cell r="V94" t="str">
            <v>Excellent Customer Experiences</v>
          </cell>
          <cell r="W94" t="str">
            <v>PR14 continuation</v>
          </cell>
          <cell r="X94" t="str">
            <v>PC15</v>
          </cell>
          <cell r="Y94" t="str">
            <v>Value for money</v>
          </cell>
          <cell r="Z94" t="str">
            <v>The percentage of customers within our supply area who consider that we provide good value-for-money.</v>
          </cell>
          <cell r="AA94" t="str">
            <v/>
          </cell>
          <cell r="AB94" t="str">
            <v/>
          </cell>
          <cell r="AC94" t="str">
            <v/>
          </cell>
          <cell r="AD94" t="str">
            <v/>
          </cell>
          <cell r="AE94">
            <v>1</v>
          </cell>
          <cell r="AF94" t="str">
            <v/>
          </cell>
          <cell r="AG94" t="str">
            <v/>
          </cell>
          <cell r="AH94" t="str">
            <v/>
          </cell>
          <cell r="AI94">
            <v>1</v>
          </cell>
          <cell r="AJ94" t="str">
            <v>NFI</v>
          </cell>
          <cell r="AK94" t="str">
            <v/>
          </cell>
          <cell r="AL94" t="str">
            <v/>
          </cell>
          <cell r="AM94" t="str">
            <v>Billing, debt, vfm, affordability, vulnerability</v>
          </cell>
          <cell r="AN94" t="str">
            <v>%</v>
          </cell>
          <cell r="AO94" t="str">
            <v>% respondents to survey</v>
          </cell>
          <cell r="AP94">
            <v>0</v>
          </cell>
          <cell r="AQ94" t="str">
            <v>Up</v>
          </cell>
          <cell r="AR94" t="str">
            <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t="str">
            <v/>
          </cell>
          <cell r="BJ94" t="str">
            <v/>
          </cell>
          <cell r="BK94" t="str">
            <v/>
          </cell>
          <cell r="BL94" t="str">
            <v/>
          </cell>
          <cell r="BM94" t="str">
            <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t="str">
            <v/>
          </cell>
          <cell r="CE94" t="str">
            <v/>
          </cell>
          <cell r="CF94" t="str">
            <v/>
          </cell>
          <cell r="CG94" t="str">
            <v/>
          </cell>
          <cell r="CH94" t="str">
            <v/>
          </cell>
          <cell r="CI94" t="str">
            <v/>
          </cell>
          <cell r="CJ94" t="str">
            <v/>
          </cell>
          <cell r="CK94" t="str">
            <v/>
          </cell>
          <cell r="CL94" t="str">
            <v/>
          </cell>
          <cell r="CM94" t="str">
            <v/>
          </cell>
          <cell r="CN94" t="str">
            <v/>
          </cell>
          <cell r="CO94" t="str">
            <v/>
          </cell>
          <cell r="CP94" t="str">
            <v/>
          </cell>
          <cell r="CQ94" t="str">
            <v/>
          </cell>
          <cell r="CR94" t="str">
            <v/>
          </cell>
          <cell r="CS94" t="str">
            <v/>
          </cell>
          <cell r="CT94" t="str">
            <v/>
          </cell>
          <cell r="CU94" t="str">
            <v/>
          </cell>
          <cell r="CV94" t="str">
            <v/>
          </cell>
          <cell r="CW94" t="str">
            <v/>
          </cell>
          <cell r="CX94" t="str">
            <v/>
          </cell>
          <cell r="CY94" t="str">
            <v/>
          </cell>
          <cell r="CZ94" t="str">
            <v/>
          </cell>
          <cell r="DA94" t="str">
            <v/>
          </cell>
          <cell r="DB94" t="str">
            <v/>
          </cell>
          <cell r="DC94" t="str">
            <v/>
          </cell>
          <cell r="DD94" t="str">
            <v/>
          </cell>
          <cell r="DE94" t="str">
            <v/>
          </cell>
          <cell r="DF94" t="str">
            <v/>
          </cell>
          <cell r="DG94" t="str">
            <v/>
          </cell>
          <cell r="DH94" t="str">
            <v/>
          </cell>
          <cell r="DI94" t="str">
            <v/>
          </cell>
          <cell r="DJ94" t="str">
            <v/>
          </cell>
          <cell r="DK94" t="str">
            <v/>
          </cell>
          <cell r="DL94" t="str">
            <v/>
          </cell>
          <cell r="DM94" t="str">
            <v/>
          </cell>
          <cell r="DN94" t="str">
            <v/>
          </cell>
          <cell r="DO94" t="str">
            <v/>
          </cell>
          <cell r="DP94" t="str">
            <v/>
          </cell>
          <cell r="DQ94" t="str">
            <v/>
          </cell>
          <cell r="DR94" t="str">
            <v/>
          </cell>
          <cell r="DS94" t="str">
            <v/>
          </cell>
          <cell r="DT94" t="str">
            <v/>
          </cell>
          <cell r="DU94" t="str">
            <v/>
          </cell>
          <cell r="DV94">
            <v>1</v>
          </cell>
          <cell r="DW94" t="str">
            <v/>
          </cell>
        </row>
        <row r="95">
          <cell r="U95" t="str">
            <v>PR19BRL_PC16</v>
          </cell>
          <cell r="V95" t="str">
            <v>Excellent Customer Experiences</v>
          </cell>
          <cell r="W95" t="str">
            <v>PR19 new</v>
          </cell>
          <cell r="X95" t="str">
            <v>PC16</v>
          </cell>
          <cell r="Y95" t="str">
            <v>Percentage of satisfied vulnerable customers</v>
          </cell>
          <cell r="Z95" t="str">
            <v>The percentage of customers within our supply area receiving vulnerability assistance who are satisfied with the assistance given.</v>
          </cell>
          <cell r="AA95" t="str">
            <v/>
          </cell>
          <cell r="AB95" t="str">
            <v/>
          </cell>
          <cell r="AC95" t="str">
            <v/>
          </cell>
          <cell r="AD95" t="str">
            <v/>
          </cell>
          <cell r="AE95">
            <v>1</v>
          </cell>
          <cell r="AF95" t="str">
            <v/>
          </cell>
          <cell r="AG95" t="str">
            <v/>
          </cell>
          <cell r="AH95" t="str">
            <v/>
          </cell>
          <cell r="AI95">
            <v>1</v>
          </cell>
          <cell r="AJ95" t="str">
            <v>NFI</v>
          </cell>
          <cell r="AK95" t="str">
            <v/>
          </cell>
          <cell r="AL95" t="str">
            <v/>
          </cell>
          <cell r="AM95" t="str">
            <v>Billing, debt, vfm, affordability, vulnerability</v>
          </cell>
          <cell r="AN95" t="str">
            <v>%</v>
          </cell>
          <cell r="AO95" t="str">
            <v>% customer satisfaction</v>
          </cell>
          <cell r="AP95">
            <v>0</v>
          </cell>
          <cell r="AQ95" t="str">
            <v>Up</v>
          </cell>
          <cell r="AR95" t="str">
            <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t="str">
            <v/>
          </cell>
          <cell r="BJ95" t="str">
            <v/>
          </cell>
          <cell r="BK95" t="str">
            <v/>
          </cell>
          <cell r="BL95" t="str">
            <v/>
          </cell>
          <cell r="BM95" t="str">
            <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t="str">
            <v/>
          </cell>
          <cell r="CE95" t="str">
            <v/>
          </cell>
          <cell r="CF95" t="str">
            <v/>
          </cell>
          <cell r="CG95" t="str">
            <v/>
          </cell>
          <cell r="CH95" t="str">
            <v/>
          </cell>
          <cell r="CI95" t="str">
            <v/>
          </cell>
          <cell r="CJ95" t="str">
            <v/>
          </cell>
          <cell r="CK95" t="str">
            <v/>
          </cell>
          <cell r="CL95" t="str">
            <v/>
          </cell>
          <cell r="CM95" t="str">
            <v/>
          </cell>
          <cell r="CN95" t="str">
            <v/>
          </cell>
          <cell r="CO95" t="str">
            <v/>
          </cell>
          <cell r="CP95" t="str">
            <v/>
          </cell>
          <cell r="CQ95" t="str">
            <v/>
          </cell>
          <cell r="CR95" t="str">
            <v/>
          </cell>
          <cell r="CS95" t="str">
            <v/>
          </cell>
          <cell r="CT95" t="str">
            <v/>
          </cell>
          <cell r="CU95" t="str">
            <v/>
          </cell>
          <cell r="CV95" t="str">
            <v/>
          </cell>
          <cell r="CW95" t="str">
            <v/>
          </cell>
          <cell r="CX95" t="str">
            <v/>
          </cell>
          <cell r="CY95" t="str">
            <v/>
          </cell>
          <cell r="CZ95" t="str">
            <v/>
          </cell>
          <cell r="DA95" t="str">
            <v/>
          </cell>
          <cell r="DB95" t="str">
            <v/>
          </cell>
          <cell r="DC95" t="str">
            <v/>
          </cell>
          <cell r="DD95" t="str">
            <v/>
          </cell>
          <cell r="DE95" t="str">
            <v/>
          </cell>
          <cell r="DF95" t="str">
            <v/>
          </cell>
          <cell r="DG95" t="str">
            <v/>
          </cell>
          <cell r="DH95" t="str">
            <v/>
          </cell>
          <cell r="DI95" t="str">
            <v/>
          </cell>
          <cell r="DJ95" t="str">
            <v/>
          </cell>
          <cell r="DK95" t="str">
            <v/>
          </cell>
          <cell r="DL95" t="str">
            <v/>
          </cell>
          <cell r="DM95" t="str">
            <v/>
          </cell>
          <cell r="DN95" t="str">
            <v/>
          </cell>
          <cell r="DO95" t="str">
            <v/>
          </cell>
          <cell r="DP95" t="str">
            <v/>
          </cell>
          <cell r="DQ95" t="str">
            <v/>
          </cell>
          <cell r="DR95" t="str">
            <v/>
          </cell>
          <cell r="DS95" t="str">
            <v/>
          </cell>
          <cell r="DT95" t="str">
            <v/>
          </cell>
          <cell r="DU95" t="str">
            <v/>
          </cell>
          <cell r="DV95">
            <v>1</v>
          </cell>
          <cell r="DW95" t="str">
            <v/>
          </cell>
        </row>
        <row r="96">
          <cell r="U96" t="str">
            <v>PR19BRL_PC17</v>
          </cell>
          <cell r="V96" t="str">
            <v>Excellent Customer Experiences</v>
          </cell>
          <cell r="W96" t="str">
            <v>PR19 new</v>
          </cell>
          <cell r="X96" t="str">
            <v>PC17</v>
          </cell>
          <cell r="Y96" t="str">
            <v>Void properties</v>
          </cell>
          <cell r="Z96" t="str">
            <v xml:space="preserve">Average total number of household properties, within the supply area, which are connected to our water supply but do not receive a charge, as there are no occupants, as a percentage of the total number of connected households. </v>
          </cell>
          <cell r="AA96" t="str">
            <v/>
          </cell>
          <cell r="AB96" t="str">
            <v/>
          </cell>
          <cell r="AC96" t="str">
            <v/>
          </cell>
          <cell r="AD96" t="str">
            <v/>
          </cell>
          <cell r="AE96">
            <v>1</v>
          </cell>
          <cell r="AF96" t="str">
            <v/>
          </cell>
          <cell r="AG96" t="str">
            <v/>
          </cell>
          <cell r="AH96" t="str">
            <v/>
          </cell>
          <cell r="AI96">
            <v>1</v>
          </cell>
          <cell r="AJ96" t="str">
            <v>Out &amp; under</v>
          </cell>
          <cell r="AK96" t="str">
            <v xml:space="preserve">Revenue </v>
          </cell>
          <cell r="AL96" t="str">
            <v>In-period</v>
          </cell>
          <cell r="AM96" t="str">
            <v>Billing, debt, vfm, affordability, vulnerability</v>
          </cell>
          <cell r="AN96" t="str">
            <v>%</v>
          </cell>
          <cell r="AO96" t="str">
            <v>% connected properties</v>
          </cell>
          <cell r="AP96">
            <v>2</v>
          </cell>
          <cell r="AQ96" t="str">
            <v>Down</v>
          </cell>
          <cell r="AR96" t="str">
            <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t="str">
            <v/>
          </cell>
          <cell r="BJ96" t="str">
            <v/>
          </cell>
          <cell r="BK96" t="str">
            <v/>
          </cell>
          <cell r="BL96" t="str">
            <v/>
          </cell>
          <cell r="BM96" t="str">
            <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t="str">
            <v>Yes</v>
          </cell>
          <cell r="CE96" t="str">
            <v>Yes</v>
          </cell>
          <cell r="CF96" t="str">
            <v>Yes</v>
          </cell>
          <cell r="CG96" t="str">
            <v>Yes</v>
          </cell>
          <cell r="CH96" t="str">
            <v>Yes</v>
          </cell>
          <cell r="CI96" t="str">
            <v/>
          </cell>
          <cell r="CJ96" t="str">
            <v/>
          </cell>
          <cell r="CK96" t="str">
            <v/>
          </cell>
          <cell r="CL96" t="str">
            <v/>
          </cell>
          <cell r="CM96" t="str">
            <v/>
          </cell>
          <cell r="CN96" t="str">
            <v/>
          </cell>
          <cell r="CO96" t="str">
            <v/>
          </cell>
          <cell r="CP96" t="str">
            <v/>
          </cell>
          <cell r="CQ96" t="str">
            <v/>
          </cell>
          <cell r="CR96" t="str">
            <v/>
          </cell>
          <cell r="CS96" t="str">
            <v/>
          </cell>
          <cell r="CT96" t="str">
            <v/>
          </cell>
          <cell r="CU96" t="str">
            <v/>
          </cell>
          <cell r="CV96" t="str">
            <v/>
          </cell>
          <cell r="CW96" t="str">
            <v/>
          </cell>
          <cell r="CX96" t="str">
            <v/>
          </cell>
          <cell r="CY96" t="str">
            <v/>
          </cell>
          <cell r="CZ96" t="str">
            <v/>
          </cell>
          <cell r="DA96" t="str">
            <v/>
          </cell>
          <cell r="DB96" t="str">
            <v/>
          </cell>
          <cell r="DC96" t="str">
            <v/>
          </cell>
          <cell r="DD96" t="str">
            <v/>
          </cell>
          <cell r="DE96" t="str">
            <v/>
          </cell>
          <cell r="DF96" t="str">
            <v/>
          </cell>
          <cell r="DG96" t="str">
            <v/>
          </cell>
          <cell r="DH96" t="str">
            <v/>
          </cell>
          <cell r="DI96" t="str">
            <v/>
          </cell>
          <cell r="DJ96" t="str">
            <v/>
          </cell>
          <cell r="DK96" t="str">
            <v/>
          </cell>
          <cell r="DL96" t="str">
            <v/>
          </cell>
          <cell r="DM96" t="str">
            <v/>
          </cell>
          <cell r="DN96" t="str">
            <v/>
          </cell>
          <cell r="DO96" t="str">
            <v/>
          </cell>
          <cell r="DP96" t="str">
            <v/>
          </cell>
          <cell r="DQ96" t="str">
            <v/>
          </cell>
          <cell r="DR96" t="str">
            <v/>
          </cell>
          <cell r="DS96" t="str">
            <v/>
          </cell>
          <cell r="DT96" t="str">
            <v/>
          </cell>
          <cell r="DU96" t="str">
            <v/>
          </cell>
          <cell r="DV96">
            <v>1</v>
          </cell>
          <cell r="DW96" t="str">
            <v/>
          </cell>
        </row>
        <row r="97">
          <cell r="U97" t="str">
            <v>PR19BRL_PC18</v>
          </cell>
          <cell r="V97" t="str">
            <v>Local Community and Environmental Resilience</v>
          </cell>
          <cell r="W97" t="str">
            <v>PR14 continuation</v>
          </cell>
          <cell r="X97" t="str">
            <v>PC18</v>
          </cell>
          <cell r="Y97" t="str">
            <v>Leakage</v>
          </cell>
          <cell r="Z97" t="str">
            <v>Common definition for leakage as published on the Ofwat website</v>
          </cell>
          <cell r="AA97" t="str">
            <v/>
          </cell>
          <cell r="AB97">
            <v>1</v>
          </cell>
          <cell r="AC97" t="str">
            <v/>
          </cell>
          <cell r="AD97" t="str">
            <v/>
          </cell>
          <cell r="AE97" t="str">
            <v/>
          </cell>
          <cell r="AF97" t="str">
            <v/>
          </cell>
          <cell r="AG97" t="str">
            <v/>
          </cell>
          <cell r="AH97" t="str">
            <v/>
          </cell>
          <cell r="AI97">
            <v>1</v>
          </cell>
          <cell r="AJ97" t="str">
            <v>Out &amp; under</v>
          </cell>
          <cell r="AK97" t="str">
            <v xml:space="preserve">Revenue </v>
          </cell>
          <cell r="AL97" t="str">
            <v>In-period</v>
          </cell>
          <cell r="AM97" t="str">
            <v>Leakage</v>
          </cell>
          <cell r="AN97" t="str">
            <v>%</v>
          </cell>
          <cell r="AO97" t="str">
            <v>Percentage reduction from baseline (2019-20) using 3 year average</v>
          </cell>
          <cell r="AP97">
            <v>1</v>
          </cell>
          <cell r="AQ97" t="str">
            <v>Up</v>
          </cell>
          <cell r="AR97" t="str">
            <v>Leakage</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6.1</v>
          </cell>
          <cell r="BJ97">
            <v>11.4</v>
          </cell>
          <cell r="BK97">
            <v>15.8</v>
          </cell>
          <cell r="BL97">
            <v>19</v>
          </cell>
          <cell r="BM97">
            <v>21.2</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t="str">
            <v>Yes</v>
          </cell>
          <cell r="CE97" t="str">
            <v>Yes</v>
          </cell>
          <cell r="CF97" t="str">
            <v>Yes</v>
          </cell>
          <cell r="CG97" t="str">
            <v>Yes</v>
          </cell>
          <cell r="CH97" t="str">
            <v>Yes</v>
          </cell>
          <cell r="CI97">
            <v>-5</v>
          </cell>
          <cell r="CJ97">
            <v>-5</v>
          </cell>
          <cell r="CK97">
            <v>-5</v>
          </cell>
          <cell r="CL97">
            <v>-5</v>
          </cell>
          <cell r="CM97">
            <v>-5</v>
          </cell>
          <cell r="CN97">
            <v>0</v>
          </cell>
          <cell r="CO97">
            <v>0</v>
          </cell>
          <cell r="CP97">
            <v>0</v>
          </cell>
          <cell r="CQ97">
            <v>0</v>
          </cell>
          <cell r="CR97">
            <v>0</v>
          </cell>
          <cell r="CS97" t="str">
            <v/>
          </cell>
          <cell r="CT97" t="str">
            <v/>
          </cell>
          <cell r="CU97" t="str">
            <v/>
          </cell>
          <cell r="CV97" t="str">
            <v/>
          </cell>
          <cell r="CW97" t="str">
            <v/>
          </cell>
          <cell r="CX97" t="str">
            <v/>
          </cell>
          <cell r="CY97" t="str">
            <v/>
          </cell>
          <cell r="CZ97" t="str">
            <v/>
          </cell>
          <cell r="DA97" t="str">
            <v/>
          </cell>
          <cell r="DB97" t="str">
            <v/>
          </cell>
          <cell r="DC97">
            <v>14.8</v>
          </cell>
          <cell r="DD97">
            <v>18.5</v>
          </cell>
          <cell r="DE97">
            <v>22.1</v>
          </cell>
          <cell r="DF97">
            <v>25.8</v>
          </cell>
          <cell r="DG97">
            <v>29.4</v>
          </cell>
          <cell r="DH97" t="str">
            <v/>
          </cell>
          <cell r="DI97" t="str">
            <v/>
          </cell>
          <cell r="DJ97" t="str">
            <v/>
          </cell>
          <cell r="DK97" t="str">
            <v/>
          </cell>
          <cell r="DL97" t="str">
            <v/>
          </cell>
          <cell r="DM97">
            <v>-0.191</v>
          </cell>
          <cell r="DN97">
            <v>-0.26200000000000001</v>
          </cell>
          <cell r="DO97" t="str">
            <v/>
          </cell>
          <cell r="DP97" t="str">
            <v/>
          </cell>
          <cell r="DQ97">
            <v>0.16400000000000001</v>
          </cell>
          <cell r="DR97" t="str">
            <v/>
          </cell>
          <cell r="DS97" t="str">
            <v/>
          </cell>
          <cell r="DT97" t="str">
            <v/>
          </cell>
          <cell r="DU97" t="str">
            <v/>
          </cell>
          <cell r="DV97">
            <v>1</v>
          </cell>
          <cell r="DW97" t="str">
            <v/>
          </cell>
        </row>
        <row r="98">
          <cell r="U98" t="str">
            <v>PR19BRL_PC19</v>
          </cell>
          <cell r="V98" t="str">
            <v>Local Community and Environmental Resilience</v>
          </cell>
          <cell r="W98" t="str">
            <v>PR14 continuation</v>
          </cell>
          <cell r="X98" t="str">
            <v>PC19</v>
          </cell>
          <cell r="Y98" t="str">
            <v>Per capita consumption</v>
          </cell>
          <cell r="Z98" t="str">
            <v>Common definition for per capita consumption as published on the Ofwat website</v>
          </cell>
          <cell r="AA98" t="str">
            <v/>
          </cell>
          <cell r="AB98">
            <v>0.5</v>
          </cell>
          <cell r="AC98" t="str">
            <v/>
          </cell>
          <cell r="AD98" t="str">
            <v/>
          </cell>
          <cell r="AE98">
            <v>0.5</v>
          </cell>
          <cell r="AF98" t="str">
            <v/>
          </cell>
          <cell r="AG98" t="str">
            <v/>
          </cell>
          <cell r="AH98" t="str">
            <v/>
          </cell>
          <cell r="AI98">
            <v>1</v>
          </cell>
          <cell r="AJ98" t="str">
            <v>Out &amp; under</v>
          </cell>
          <cell r="AK98" t="str">
            <v xml:space="preserve">Revenue </v>
          </cell>
          <cell r="AL98" t="str">
            <v>End of period</v>
          </cell>
          <cell r="AM98" t="str">
            <v>Water consumption</v>
          </cell>
          <cell r="AN98" t="str">
            <v xml:space="preserve">% </v>
          </cell>
          <cell r="AO98" t="str">
            <v>Percentage reduction from baseline (2019-20) using 3 year average</v>
          </cell>
          <cell r="AP98">
            <v>1</v>
          </cell>
          <cell r="AQ98" t="str">
            <v>Up</v>
          </cell>
          <cell r="AR98" t="str">
            <v>Per capita consumption</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1.3</v>
          </cell>
          <cell r="BJ98">
            <v>2.6</v>
          </cell>
          <cell r="BK98">
            <v>3.9</v>
          </cell>
          <cell r="BL98">
            <v>5.0999999999999996</v>
          </cell>
          <cell r="BM98">
            <v>6.3</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t="str">
            <v>Yes</v>
          </cell>
          <cell r="CE98" t="str">
            <v>Yes</v>
          </cell>
          <cell r="CF98" t="str">
            <v>Yes</v>
          </cell>
          <cell r="CG98" t="str">
            <v>Yes</v>
          </cell>
          <cell r="CH98" t="str">
            <v>Yes</v>
          </cell>
          <cell r="CI98" t="str">
            <v/>
          </cell>
          <cell r="CJ98" t="str">
            <v/>
          </cell>
          <cell r="CK98" t="str">
            <v/>
          </cell>
          <cell r="CL98" t="str">
            <v/>
          </cell>
          <cell r="CM98" t="str">
            <v/>
          </cell>
          <cell r="CN98">
            <v>-8.6</v>
          </cell>
          <cell r="CO98">
            <v>-8.6</v>
          </cell>
          <cell r="CP98">
            <v>-8.6</v>
          </cell>
          <cell r="CQ98">
            <v>-8.6</v>
          </cell>
          <cell r="CR98">
            <v>-8.6</v>
          </cell>
          <cell r="CS98" t="str">
            <v/>
          </cell>
          <cell r="CT98" t="str">
            <v/>
          </cell>
          <cell r="CU98" t="str">
            <v/>
          </cell>
          <cell r="CV98" t="str">
            <v/>
          </cell>
          <cell r="CW98" t="str">
            <v/>
          </cell>
          <cell r="CX98" t="str">
            <v/>
          </cell>
          <cell r="CY98" t="str">
    